 </row>
    <row r="15918" spans="2:11" x14ac:dyDescent="0.45">
      <c r="B15918" t="s">
        <v>91</v>
      </c>
      <c r="C15918">
        <v>2020</v>
      </c>
      <c r="D15918" t="s">
        <v>92</v>
      </c>
      <c r="E15918" t="s">
        <v>93</v>
      </c>
      <c r="F15918" t="s">
        <v>39</v>
      </c>
      <c r="G15918" t="s">
        <v>238</v>
      </c>
      <c r="H15918" t="s">
        <v>239</v>
      </c>
      <c r="I15918" t="s">
        <v>26</v>
      </c>
      <c r="J15918" t="s">
        <v>27</v>
      </c>
      <c r="K15918">
        <v>5</v>
      </c>
    </row>
    <row r="15919" spans="2:11" x14ac:dyDescent="0.45">
      <c r="B15919" t="s">
        <v>91</v>
      </c>
      <c r="C15919">
        <v>2020</v>
      </c>
      <c r="D15919" t="s">
        <v>92</v>
      </c>
      <c r="E15919" t="s">
        <v>93</v>
      </c>
      <c r="F15919" t="s">
        <v>39</v>
      </c>
      <c r="G15919" t="s">
        <v>198</v>
      </c>
      <c r="H15919" t="s">
        <v>199</v>
      </c>
      <c r="I15919" t="s">
        <v>14</v>
      </c>
      <c r="J15919" t="s">
        <v>15</v>
      </c>
      <c r="K15919">
        <v>10</v>
      </c>
    </row>
    <row r="15920" spans="2:11" x14ac:dyDescent="0.45">
      <c r="B15920" t="s">
        <v>91</v>
      </c>
      <c r="C15920">
        <v>2020</v>
      </c>
      <c r="D15920" t="s">
        <v>92</v>
      </c>
      <c r="E15920" t="s">
        <v>93</v>
      </c>
      <c r="F15920" t="s">
        <v>39</v>
      </c>
      <c r="G15920" t="s">
        <v>198</v>
      </c>
      <c r="H15920" t="s">
        <v>199</v>
      </c>
      <c r="I15920" t="s">
        <v>26</v>
      </c>
      <c r="J15920" t="s">
        <v>27</v>
      </c>
      <c r="K15920">
        <v>20</v>
      </c>
    </row>
    <row r="15921" spans="2:11" x14ac:dyDescent="0.45">
      <c r="B15921" t="s">
        <v>91</v>
      </c>
      <c r="C15921">
        <v>2020</v>
      </c>
      <c r="D15921" t="s">
        <v>92</v>
      </c>
      <c r="E15921" t="s">
        <v>93</v>
      </c>
      <c r="F15921" t="s">
        <v>39</v>
      </c>
      <c r="G15921" t="s">
        <v>240</v>
      </c>
      <c r="H15921" t="s">
        <v>241</v>
      </c>
      <c r="I15921" t="s">
        <v>14</v>
      </c>
      <c r="J15921" t="s">
        <v>15</v>
      </c>
      <c r="K15921">
        <v>10</v>
      </c>
    </row>
    <row r="15922" spans="2:11" x14ac:dyDescent="0.45">
      <c r="B15922" t="s">
        <v>91</v>
      </c>
      <c r="C15922">
        <v>2020</v>
      </c>
      <c r="D15922" t="s">
        <v>92</v>
      </c>
      <c r="E15922" t="s">
        <v>93</v>
      </c>
      <c r="F15922" t="s">
        <v>39</v>
      </c>
      <c r="G15922" t="s">
        <v>240</v>
      </c>
      <c r="H15922" t="s">
        <v>241</v>
      </c>
      <c r="I15922" t="s">
        <v>26</v>
      </c>
      <c r="J15922" t="s">
        <v>27</v>
      </c>
      <c r="K15922">
        <v>26</v>
      </c>
    </row>
    <row r="15923" spans="2:11" x14ac:dyDescent="0.45">
      <c r="B15923" t="s">
        <v>91</v>
      </c>
      <c r="C15923">
        <v>2020</v>
      </c>
      <c r="D15923" t="s">
        <v>92</v>
      </c>
      <c r="E15923" t="s">
        <v>93</v>
      </c>
      <c r="F15923" t="s">
        <v>39</v>
      </c>
      <c r="G15923" t="s">
        <v>200</v>
      </c>
      <c r="H15923" t="s">
        <v>201</v>
      </c>
      <c r="I15923" t="s">
        <v>26</v>
      </c>
      <c r="J15923" t="s">
        <v>27</v>
      </c>
      <c r="K15923">
        <v>7</v>
      </c>
    </row>
    <row r="15924" spans="2:11" x14ac:dyDescent="0.45">
      <c r="B15924" t="s">
        <v>91</v>
      </c>
      <c r="C15924">
        <v>2020</v>
      </c>
      <c r="D15924" t="s">
        <v>92</v>
      </c>
      <c r="E15924" t="s">
        <v>93</v>
      </c>
      <c r="F15924" t="s">
        <v>39</v>
      </c>
      <c r="G15924" t="s">
        <v>202</v>
      </c>
      <c r="H15924" t="s">
        <v>203</v>
      </c>
      <c r="I15924" t="s">
        <v>14</v>
      </c>
      <c r="J15924" t="s">
        <v>15</v>
      </c>
      <c r="K15924">
        <v>1</v>
      </c>
    </row>
    <row r="15925" spans="2:11" x14ac:dyDescent="0.45">
      <c r="B15925" t="s">
        <v>91</v>
      </c>
      <c r="C15925">
        <v>2020</v>
      </c>
      <c r="D15925" t="s">
        <v>92</v>
      </c>
      <c r="E15925" t="s">
        <v>93</v>
      </c>
      <c r="F15925" t="s">
        <v>39</v>
      </c>
      <c r="G15925" t="s">
        <v>202</v>
      </c>
      <c r="H15925" t="s">
        <v>203</v>
      </c>
      <c r="I15925" t="s">
        <v>26</v>
      </c>
      <c r="J15925" t="s">
        <v>27</v>
      </c>
      <c r="K15925">
        <v>1</v>
      </c>
    </row>
    <row r="15926" spans="2:11" x14ac:dyDescent="0.45">
      <c r="B15926" t="s">
        <v>91</v>
      </c>
      <c r="C15926">
        <v>2020</v>
      </c>
      <c r="D15926" t="s">
        <v>92</v>
      </c>
      <c r="E15926" t="s">
        <v>93</v>
      </c>
      <c r="F15926" t="s">
        <v>39</v>
      </c>
      <c r="G15926" t="s">
        <v>270</v>
      </c>
      <c r="H15926" t="s">
        <v>271</v>
      </c>
      <c r="I15926" t="s">
        <v>26</v>
      </c>
      <c r="J15926" t="s">
        <v>27</v>
      </c>
      <c r="K15926">
        <v>3</v>
      </c>
    </row>
    <row r="15927" spans="2:11" x14ac:dyDescent="0.45">
      <c r="B15927" t="s">
        <v>91</v>
      </c>
      <c r="C15927">
        <v>2020</v>
      </c>
      <c r="D15927" t="s">
        <v>92</v>
      </c>
      <c r="E15927" t="s">
        <v>93</v>
      </c>
      <c r="F15927" t="s">
        <v>39</v>
      </c>
      <c r="G15927" t="s">
        <v>272</v>
      </c>
      <c r="H15927" t="s">
        <v>273</v>
      </c>
      <c r="I15927" t="s">
        <v>14</v>
      </c>
      <c r="J15927" t="s">
        <v>15</v>
      </c>
      <c r="K15927">
        <v>1</v>
      </c>
    </row>
    <row r="15928" spans="2:11" x14ac:dyDescent="0.45">
      <c r="B15928" t="s">
        <v>91</v>
      </c>
      <c r="C15928">
        <v>2020</v>
      </c>
      <c r="D15928" t="s">
        <v>92</v>
      </c>
      <c r="E15928" t="s">
        <v>93</v>
      </c>
      <c r="F15928" t="s">
        <v>39</v>
      </c>
      <c r="G15928" t="s">
        <v>272</v>
      </c>
      <c r="H15928" t="s">
        <v>273</v>
      </c>
      <c r="I15928" t="s">
        <v>26</v>
      </c>
      <c r="J15928" t="s">
        <v>27</v>
      </c>
      <c r="K15928">
        <v>1</v>
      </c>
    </row>
    <row r="15929" spans="2:11" x14ac:dyDescent="0.45">
      <c r="B15929" t="s">
        <v>91</v>
      </c>
      <c r="C15929">
        <v>2020</v>
      </c>
      <c r="D15929" t="s">
        <v>92</v>
      </c>
      <c r="E15929" t="s">
        <v>93</v>
      </c>
      <c r="F15929" t="s">
        <v>39</v>
      </c>
      <c r="G15929" t="s">
        <v>324</v>
      </c>
      <c r="H15929" t="s">
        <v>325</v>
      </c>
      <c r="I15929" t="s">
        <v>14</v>
      </c>
      <c r="J15929" t="s">
        <v>15</v>
      </c>
      <c r="K15929">
        <v>1</v>
      </c>
    </row>
    <row r="15930" spans="2:11" x14ac:dyDescent="0.45">
      <c r="B15930" t="s">
        <v>91</v>
      </c>
      <c r="C15930">
        <v>2020</v>
      </c>
      <c r="D15930" t="s">
        <v>92</v>
      </c>
      <c r="E15930" t="s">
        <v>93</v>
      </c>
      <c r="F15930" t="s">
        <v>39</v>
      </c>
      <c r="G15930" t="s">
        <v>242</v>
      </c>
      <c r="H15930" t="s">
        <v>243</v>
      </c>
      <c r="I15930" t="s">
        <v>26</v>
      </c>
      <c r="J15930" t="s">
        <v>27</v>
      </c>
      <c r="K15930">
        <v>6</v>
      </c>
    </row>
    <row r="15931" spans="2:11" x14ac:dyDescent="0.45">
      <c r="B15931" t="s">
        <v>91</v>
      </c>
      <c r="C15931">
        <v>2020</v>
      </c>
      <c r="D15931" t="s">
        <v>92</v>
      </c>
      <c r="E15931" t="s">
        <v>93</v>
      </c>
      <c r="F15931" t="s">
        <v>39</v>
      </c>
      <c r="G15931" t="s">
        <v>224</v>
      </c>
      <c r="H15931" t="s">
        <v>225</v>
      </c>
      <c r="I15931" t="s">
        <v>26</v>
      </c>
      <c r="J15931" t="s">
        <v>27</v>
      </c>
      <c r="K15931">
        <v>1</v>
      </c>
    </row>
    <row r="15932" spans="2:11" x14ac:dyDescent="0.45">
      <c r="B15932" t="s">
        <v>91</v>
      </c>
      <c r="C15932">
        <v>2020</v>
      </c>
      <c r="D15932" t="s">
        <v>92</v>
      </c>
      <c r="E15932" t="s">
        <v>93</v>
      </c>
      <c r="F15932" t="s">
        <v>39</v>
      </c>
      <c r="G15932" t="s">
        <v>416</v>
      </c>
      <c r="H15932" t="s">
        <v>417</v>
      </c>
      <c r="I15932" t="s">
        <v>26</v>
      </c>
      <c r="J15932" t="s">
        <v>27</v>
      </c>
      <c r="K15932">
        <v>1</v>
      </c>
    </row>
    <row r="15933" spans="2:11" x14ac:dyDescent="0.45">
      <c r="B15933" t="s">
        <v>91</v>
      </c>
      <c r="C15933">
        <v>2020</v>
      </c>
      <c r="D15933" t="s">
        <v>92</v>
      </c>
      <c r="E15933" t="s">
        <v>93</v>
      </c>
      <c r="F15933" t="s">
        <v>39</v>
      </c>
      <c r="G15933" t="s">
        <v>364</v>
      </c>
      <c r="H15933" t="s">
        <v>365</v>
      </c>
      <c r="I15933" t="s">
        <v>26</v>
      </c>
      <c r="J15933" t="s">
        <v>27</v>
      </c>
      <c r="K15933">
        <v>1</v>
      </c>
    </row>
    <row r="15934" spans="2:11" x14ac:dyDescent="0.45">
      <c r="B15934" t="s">
        <v>91</v>
      </c>
      <c r="C15934">
        <v>2020</v>
      </c>
      <c r="D15934" t="s">
        <v>92</v>
      </c>
      <c r="E15934" t="s">
        <v>93</v>
      </c>
      <c r="F15934" t="s">
        <v>39</v>
      </c>
      <c r="G15934" t="s">
        <v>276</v>
      </c>
      <c r="H15934" t="s">
        <v>277</v>
      </c>
      <c r="I15934" t="s">
        <v>26</v>
      </c>
      <c r="J15934" t="s">
        <v>27</v>
      </c>
      <c r="K15934">
        <v>2</v>
      </c>
    </row>
    <row r="15935" spans="2:11" x14ac:dyDescent="0.45">
      <c r="B15935" t="s">
        <v>91</v>
      </c>
      <c r="C15935">
        <v>2020</v>
      </c>
      <c r="D15935" t="s">
        <v>92</v>
      </c>
      <c r="E15935" t="s">
        <v>93</v>
      </c>
      <c r="F15935" t="s">
        <v>39</v>
      </c>
      <c r="G15935" t="s">
        <v>392</v>
      </c>
      <c r="H15935" t="s">
        <v>393</v>
      </c>
      <c r="I15935" t="s">
        <v>26</v>
      </c>
      <c r="J15935" t="s">
        <v>27</v>
      </c>
      <c r="K15935">
        <v>1</v>
      </c>
    </row>
    <row r="15936" spans="2:11" x14ac:dyDescent="0.45">
      <c r="B15936" t="s">
        <v>91</v>
      </c>
      <c r="C15936">
        <v>2020</v>
      </c>
      <c r="D15936" t="s">
        <v>92</v>
      </c>
      <c r="E15936" t="s">
        <v>93</v>
      </c>
      <c r="F15936" t="s">
        <v>39</v>
      </c>
      <c r="G15936" t="s">
        <v>348</v>
      </c>
      <c r="H15936" t="s">
        <v>349</v>
      </c>
      <c r="I15936" t="s">
        <v>14</v>
      </c>
      <c r="J15936" t="s">
        <v>15</v>
      </c>
      <c r="K15936">
        <v>1</v>
      </c>
    </row>
    <row r="15937" spans="2:11" x14ac:dyDescent="0.45">
      <c r="B15937" t="s">
        <v>91</v>
      </c>
      <c r="C15937">
        <v>2020</v>
      </c>
      <c r="D15937" t="s">
        <v>92</v>
      </c>
      <c r="E15937" t="s">
        <v>93</v>
      </c>
      <c r="F15937" t="s">
        <v>39</v>
      </c>
      <c r="G15937" t="s">
        <v>206</v>
      </c>
      <c r="H15937" t="s">
        <v>207</v>
      </c>
      <c r="I15937" t="s">
        <v>14</v>
      </c>
      <c r="J15937" t="s">
        <v>15</v>
      </c>
      <c r="K15937">
        <v>1</v>
      </c>
    </row>
    <row r="15938" spans="2:11" x14ac:dyDescent="0.45">
      <c r="B15938" t="s">
        <v>91</v>
      </c>
      <c r="C15938">
        <v>2020</v>
      </c>
      <c r="D15938" t="s">
        <v>92</v>
      </c>
      <c r="E15938" t="s">
        <v>93</v>
      </c>
      <c r="F15938" t="s">
        <v>39</v>
      </c>
      <c r="G15938" t="s">
        <v>278</v>
      </c>
      <c r="H15938" t="s">
        <v>279</v>
      </c>
      <c r="I15938" t="s">
        <v>14</v>
      </c>
      <c r="J15938" t="s">
        <v>15</v>
      </c>
      <c r="K15938">
        <v>1</v>
      </c>
    </row>
    <row r="15939" spans="2:11" x14ac:dyDescent="0.45">
      <c r="B15939" t="s">
        <v>91</v>
      </c>
      <c r="C15939">
        <v>2020</v>
      </c>
      <c r="D15939" t="s">
        <v>92</v>
      </c>
      <c r="E15939" t="s">
        <v>93</v>
      </c>
      <c r="F15939" t="s">
        <v>39</v>
      </c>
      <c r="G15939" t="s">
        <v>180</v>
      </c>
      <c r="H15939" t="s">
        <v>181</v>
      </c>
      <c r="I15939" t="s">
        <v>14</v>
      </c>
      <c r="J15939" t="s">
        <v>15</v>
      </c>
      <c r="K15939">
        <v>2</v>
      </c>
    </row>
    <row r="15940" spans="2:11" x14ac:dyDescent="0.45">
      <c r="B15940" t="s">
        <v>91</v>
      </c>
      <c r="C15940">
        <v>2020</v>
      </c>
      <c r="D15940" t="s">
        <v>92</v>
      </c>
      <c r="E15940" t="s">
        <v>93</v>
      </c>
      <c r="F15940" t="s">
        <v>39</v>
      </c>
      <c r="G15940" t="s">
        <v>180</v>
      </c>
      <c r="H15940" t="s">
        <v>181</v>
      </c>
      <c r="I15940" t="s">
        <v>26</v>
      </c>
      <c r="J15940" t="s">
        <v>27</v>
      </c>
      <c r="K15940">
        <v>2</v>
      </c>
    </row>
    <row r="15941" spans="2:11" x14ac:dyDescent="0.45">
      <c r="B15941" t="s">
        <v>91</v>
      </c>
      <c r="C15941">
        <v>2020</v>
      </c>
      <c r="D15941" t="s">
        <v>92</v>
      </c>
      <c r="E15941" t="s">
        <v>93</v>
      </c>
      <c r="F15941" t="s">
        <v>39</v>
      </c>
      <c r="G15941" t="s">
        <v>208</v>
      </c>
      <c r="H15941" t="s">
        <v>209</v>
      </c>
      <c r="I15941" t="s">
        <v>14</v>
      </c>
      <c r="J15941" t="s">
        <v>15</v>
      </c>
      <c r="K15941">
        <v>1</v>
      </c>
    </row>
    <row r="15942" spans="2:11" x14ac:dyDescent="0.45">
      <c r="B15942" t="s">
        <v>91</v>
      </c>
      <c r="C15942">
        <v>2020</v>
      </c>
      <c r="D15942" t="s">
        <v>92</v>
      </c>
      <c r="E15942" t="s">
        <v>93</v>
      </c>
      <c r="F15942" t="s">
        <v>39</v>
      </c>
      <c r="G15942" t="s">
        <v>208</v>
      </c>
      <c r="H15942" t="s">
        <v>209</v>
      </c>
      <c r="I15942" t="s">
        <v>26</v>
      </c>
      <c r="J15942" t="s">
        <v>27</v>
      </c>
      <c r="K15942">
        <v>1</v>
      </c>
    </row>
    <row r="15943" spans="2:11" x14ac:dyDescent="0.45">
      <c r="B15943" t="s">
        <v>91</v>
      </c>
      <c r="C15943">
        <v>2020</v>
      </c>
      <c r="D15943" t="s">
        <v>92</v>
      </c>
      <c r="E15943" t="s">
        <v>93</v>
      </c>
      <c r="F15943" t="s">
        <v>39</v>
      </c>
      <c r="G15943" t="s">
        <v>182</v>
      </c>
      <c r="H15943" t="s">
        <v>183</v>
      </c>
      <c r="I15943" t="s">
        <v>26</v>
      </c>
      <c r="J15943" t="s">
        <v>27</v>
      </c>
      <c r="K15943">
        <v>9</v>
      </c>
    </row>
    <row r="15944" spans="2:11" x14ac:dyDescent="0.45">
      <c r="B15944" t="s">
        <v>91</v>
      </c>
      <c r="C15944">
        <v>2020</v>
      </c>
      <c r="D15944" t="s">
        <v>92</v>
      </c>
      <c r="E15944" t="s">
        <v>93</v>
      </c>
      <c r="F15944" t="s">
        <v>39</v>
      </c>
      <c r="G15944" t="s">
        <v>210</v>
      </c>
      <c r="H15944" t="s">
        <v>211</v>
      </c>
      <c r="I15944" t="s">
        <v>26</v>
      </c>
      <c r="J15944" t="s">
        <v>27</v>
      </c>
      <c r="K15944">
        <v>1</v>
      </c>
    </row>
    <row r="15945" spans="2:11" x14ac:dyDescent="0.45">
      <c r="B15945" t="s">
        <v>91</v>
      </c>
      <c r="C15945">
        <v>2020</v>
      </c>
      <c r="D15945" t="s">
        <v>92</v>
      </c>
      <c r="E15945" t="s">
        <v>93</v>
      </c>
      <c r="F15945" t="s">
        <v>39</v>
      </c>
      <c r="G15945" t="s">
        <v>184</v>
      </c>
      <c r="H15945" t="s">
        <v>185</v>
      </c>
      <c r="I15945" t="s">
        <v>14</v>
      </c>
      <c r="J15945" t="s">
        <v>15</v>
      </c>
      <c r="K15945">
        <v>2</v>
      </c>
    </row>
    <row r="15946" spans="2:11" x14ac:dyDescent="0.45">
      <c r="B15946" t="s">
        <v>91</v>
      </c>
      <c r="C15946">
        <v>2020</v>
      </c>
      <c r="D15946" t="s">
        <v>92</v>
      </c>
      <c r="E15946" t="s">
        <v>93</v>
      </c>
      <c r="F15946" t="s">
        <v>39</v>
      </c>
      <c r="G15946" t="s">
        <v>184</v>
      </c>
      <c r="H15946" t="s">
        <v>185</v>
      </c>
      <c r="I15946" t="s">
        <v>26</v>
      </c>
      <c r="J15946" t="s">
        <v>27</v>
      </c>
      <c r="K15946">
        <v>2</v>
      </c>
    </row>
    <row r="15947" spans="2:11" x14ac:dyDescent="0.45">
      <c r="B15947" t="s">
        <v>91</v>
      </c>
      <c r="C15947">
        <v>2020</v>
      </c>
      <c r="D15947" t="s">
        <v>92</v>
      </c>
      <c r="E15947" t="s">
        <v>93</v>
      </c>
      <c r="F15947" t="s">
        <v>39</v>
      </c>
      <c r="G15947" t="s">
        <v>306</v>
      </c>
      <c r="H15947" t="s">
        <v>307</v>
      </c>
      <c r="I15947" t="s">
        <v>26</v>
      </c>
      <c r="J15947" t="s">
        <v>27</v>
      </c>
      <c r="K15947">
        <v>2</v>
      </c>
    </row>
    <row r="15948" spans="2:11" x14ac:dyDescent="0.45">
      <c r="B15948" t="s">
        <v>91</v>
      </c>
      <c r="C15948">
        <v>2020</v>
      </c>
      <c r="D15948" t="s">
        <v>92</v>
      </c>
      <c r="E15948" t="s">
        <v>93</v>
      </c>
      <c r="F15948" t="s">
        <v>39</v>
      </c>
      <c r="G15948" t="s">
        <v>250</v>
      </c>
      <c r="H15948" t="s">
        <v>251</v>
      </c>
      <c r="I15948" t="s">
        <v>26</v>
      </c>
      <c r="J15948" t="s">
        <v>27</v>
      </c>
      <c r="K15948">
        <v>2</v>
      </c>
    </row>
    <row r="15949" spans="2:11" x14ac:dyDescent="0.45">
      <c r="B15949" t="s">
        <v>91</v>
      </c>
      <c r="C15949">
        <v>2020</v>
      </c>
      <c r="D15949" t="s">
        <v>92</v>
      </c>
      <c r="E15949" t="s">
        <v>93</v>
      </c>
      <c r="F15949" t="s">
        <v>39</v>
      </c>
      <c r="G15949" t="s">
        <v>214</v>
      </c>
      <c r="H15949" t="s">
        <v>215</v>
      </c>
      <c r="I15949" t="s">
        <v>14</v>
      </c>
      <c r="J15949" t="s">
        <v>15</v>
      </c>
      <c r="K15949">
        <v>4</v>
      </c>
    </row>
    <row r="15950" spans="2:11" x14ac:dyDescent="0.45">
      <c r="B15950" t="s">
        <v>91</v>
      </c>
      <c r="C15950">
        <v>2020</v>
      </c>
      <c r="D15950" t="s">
        <v>92</v>
      </c>
      <c r="E15950" t="s">
        <v>93</v>
      </c>
      <c r="F15950" t="s">
        <v>39</v>
      </c>
      <c r="G15950" t="s">
        <v>214</v>
      </c>
      <c r="H15950" t="s">
        <v>215</v>
      </c>
      <c r="I15950" t="s">
        <v>26</v>
      </c>
      <c r="J15950" t="s">
        <v>27</v>
      </c>
      <c r="K15950">
        <v>6</v>
      </c>
    </row>
    <row r="15951" spans="2:11" x14ac:dyDescent="0.45">
      <c r="B15951" t="s">
        <v>91</v>
      </c>
      <c r="C15951">
        <v>2020</v>
      </c>
      <c r="D15951" t="s">
        <v>92</v>
      </c>
      <c r="E15951" t="s">
        <v>93</v>
      </c>
      <c r="F15951" t="s">
        <v>39</v>
      </c>
      <c r="G15951" t="s">
        <v>188</v>
      </c>
      <c r="H15951" t="s">
        <v>189</v>
      </c>
      <c r="I15951" t="s">
        <v>14</v>
      </c>
      <c r="J15951" t="s">
        <v>15</v>
      </c>
      <c r="K15951">
        <v>4</v>
      </c>
    </row>
    <row r="15952" spans="2:11" x14ac:dyDescent="0.45">
      <c r="B15952" t="s">
        <v>91</v>
      </c>
      <c r="C15952">
        <v>2020</v>
      </c>
      <c r="D15952" t="s">
        <v>92</v>
      </c>
      <c r="E15952" t="s">
        <v>93</v>
      </c>
      <c r="F15952" t="s">
        <v>39</v>
      </c>
      <c r="G15952" t="s">
        <v>188</v>
      </c>
      <c r="H15952" t="s">
        <v>189</v>
      </c>
      <c r="I15952" t="s">
        <v>26</v>
      </c>
      <c r="J15952" t="s">
        <v>27</v>
      </c>
      <c r="K15952">
        <v>10</v>
      </c>
    </row>
    <row r="15953" spans="2:11" x14ac:dyDescent="0.45">
      <c r="B15953" t="s">
        <v>91</v>
      </c>
      <c r="C15953">
        <v>2020</v>
      </c>
      <c r="D15953" t="s">
        <v>92</v>
      </c>
      <c r="E15953" t="s">
        <v>93</v>
      </c>
      <c r="F15953" t="s">
        <v>39</v>
      </c>
      <c r="G15953" t="s">
        <v>190</v>
      </c>
      <c r="H15953" t="s">
        <v>191</v>
      </c>
      <c r="I15953" t="s">
        <v>26</v>
      </c>
      <c r="J15953" t="s">
        <v>27</v>
      </c>
      <c r="K15953">
        <v>1</v>
      </c>
    </row>
    <row r="15954" spans="2:11" x14ac:dyDescent="0.45">
      <c r="B15954" t="s">
        <v>91</v>
      </c>
      <c r="C15954">
        <v>2020</v>
      </c>
      <c r="D15954" t="s">
        <v>92</v>
      </c>
      <c r="E15954" t="s">
        <v>93</v>
      </c>
      <c r="F15954" t="s">
        <v>39</v>
      </c>
      <c r="G15954" t="s">
        <v>192</v>
      </c>
      <c r="H15954" t="s">
        <v>193</v>
      </c>
      <c r="I15954" t="s">
        <v>14</v>
      </c>
      <c r="J15954" t="s">
        <v>15</v>
      </c>
      <c r="K15954">
        <v>1</v>
      </c>
    </row>
    <row r="15955" spans="2:11" x14ac:dyDescent="0.45">
      <c r="B15955" t="s">
        <v>91</v>
      </c>
      <c r="C15955">
        <v>2020</v>
      </c>
      <c r="D15955" t="s">
        <v>92</v>
      </c>
      <c r="E15955" t="s">
        <v>93</v>
      </c>
      <c r="F15955" t="s">
        <v>39</v>
      </c>
      <c r="G15955" t="s">
        <v>192</v>
      </c>
      <c r="H15955" t="s">
        <v>193</v>
      </c>
      <c r="I15955" t="s">
        <v>26</v>
      </c>
      <c r="J15955" t="s">
        <v>27</v>
      </c>
      <c r="K15955">
        <v>5</v>
      </c>
    </row>
    <row r="15956" spans="2:11" x14ac:dyDescent="0.45">
      <c r="B15956" t="s">
        <v>91</v>
      </c>
      <c r="C15956">
        <v>2020</v>
      </c>
      <c r="D15956" t="s">
        <v>92</v>
      </c>
      <c r="E15956" t="s">
        <v>93</v>
      </c>
      <c r="F15956" t="s">
        <v>39</v>
      </c>
      <c r="G15956" t="s">
        <v>252</v>
      </c>
      <c r="H15956" t="s">
        <v>253</v>
      </c>
      <c r="I15956" t="s">
        <v>26</v>
      </c>
      <c r="J15956" t="s">
        <v>27</v>
      </c>
      <c r="K15956">
        <v>1</v>
      </c>
    </row>
    <row r="15957" spans="2:11" x14ac:dyDescent="0.45">
      <c r="B15957" t="s">
        <v>91</v>
      </c>
      <c r="C15957">
        <v>2020</v>
      </c>
      <c r="D15957" t="s">
        <v>92</v>
      </c>
      <c r="E15957" t="s">
        <v>93</v>
      </c>
      <c r="F15957" t="s">
        <v>39</v>
      </c>
      <c r="G15957" t="s">
        <v>194</v>
      </c>
      <c r="H15957" t="s">
        <v>195</v>
      </c>
      <c r="I15957" t="s">
        <v>14</v>
      </c>
      <c r="J15957" t="s">
        <v>15</v>
      </c>
      <c r="K15957">
        <v>9</v>
      </c>
    </row>
    <row r="15958" spans="2:11" x14ac:dyDescent="0.45">
      <c r="B15958" t="s">
        <v>91</v>
      </c>
      <c r="C15958">
        <v>2020</v>
      </c>
      <c r="D15958" t="s">
        <v>92</v>
      </c>
      <c r="E15958" t="s">
        <v>93</v>
      </c>
      <c r="F15958" t="s">
        <v>39</v>
      </c>
      <c r="G15958" t="s">
        <v>194</v>
      </c>
      <c r="H15958" t="s">
        <v>195</v>
      </c>
      <c r="I15958" t="s">
        <v>26</v>
      </c>
      <c r="J15958" t="s">
        <v>27</v>
      </c>
      <c r="K15958">
        <v>17</v>
      </c>
    </row>
    <row r="15959" spans="2:11" x14ac:dyDescent="0.45">
      <c r="B15959" t="s">
        <v>91</v>
      </c>
      <c r="C15959">
        <v>2020</v>
      </c>
      <c r="D15959" t="s">
        <v>92</v>
      </c>
      <c r="E15959" t="s">
        <v>93</v>
      </c>
      <c r="F15959" t="s">
        <v>39</v>
      </c>
      <c r="G15959" t="s">
        <v>226</v>
      </c>
      <c r="H15959" t="s">
        <v>227</v>
      </c>
      <c r="I15959" t="s">
        <v>26</v>
      </c>
      <c r="J15959" t="s">
        <v>27</v>
      </c>
      <c r="K15959">
        <v>2</v>
      </c>
    </row>
    <row r="15960" spans="2:11" x14ac:dyDescent="0.45">
      <c r="B15960" t="s">
        <v>91</v>
      </c>
      <c r="C15960">
        <v>2020</v>
      </c>
      <c r="D15960" t="s">
        <v>92</v>
      </c>
      <c r="E15960" t="s">
        <v>93</v>
      </c>
      <c r="F15960" t="s">
        <v>39</v>
      </c>
      <c r="G15960" t="s">
        <v>326</v>
      </c>
      <c r="H15960" t="s">
        <v>327</v>
      </c>
      <c r="I15960" t="s">
        <v>26</v>
      </c>
      <c r="J15960" t="s">
        <v>27</v>
      </c>
      <c r="K15960">
        <v>2</v>
      </c>
    </row>
    <row r="15961" spans="2:11" x14ac:dyDescent="0.45">
      <c r="B15961" t="s">
        <v>91</v>
      </c>
      <c r="C15961">
        <v>2020</v>
      </c>
      <c r="D15961" t="s">
        <v>92</v>
      </c>
      <c r="E15961" t="s">
        <v>93</v>
      </c>
      <c r="F15961" t="s">
        <v>39</v>
      </c>
      <c r="G15961" t="s">
        <v>228</v>
      </c>
      <c r="H15961" t="s">
        <v>229</v>
      </c>
      <c r="I15961" t="s">
        <v>14</v>
      </c>
      <c r="J15961" t="s">
        <v>15</v>
      </c>
      <c r="K15961">
        <v>1</v>
      </c>
    </row>
    <row r="15962" spans="2:11" x14ac:dyDescent="0.45">
      <c r="B15962" t="s">
        <v>91</v>
      </c>
      <c r="C15962">
        <v>2020</v>
      </c>
      <c r="D15962" t="s">
        <v>92</v>
      </c>
      <c r="E15962" t="s">
        <v>93</v>
      </c>
      <c r="F15962" t="s">
        <v>39</v>
      </c>
      <c r="G15962" t="s">
        <v>228</v>
      </c>
      <c r="H15962" t="s">
        <v>229</v>
      </c>
      <c r="I15962" t="s">
        <v>26</v>
      </c>
      <c r="J15962" t="s">
        <v>27</v>
      </c>
      <c r="K15962">
        <v>2</v>
      </c>
    </row>
    <row r="15963" spans="2:11" x14ac:dyDescent="0.45">
      <c r="B15963" t="s">
        <v>91</v>
      </c>
      <c r="C15963">
        <v>2020</v>
      </c>
      <c r="D15963" t="s">
        <v>92</v>
      </c>
      <c r="E15963" t="s">
        <v>93</v>
      </c>
      <c r="F15963" t="s">
        <v>39</v>
      </c>
      <c r="G15963" t="s">
        <v>330</v>
      </c>
      <c r="H15963" t="s">
        <v>331</v>
      </c>
      <c r="I15963" t="s">
        <v>14</v>
      </c>
      <c r="J15963" t="s">
        <v>15</v>
      </c>
      <c r="K15963">
        <v>1</v>
      </c>
    </row>
    <row r="15964" spans="2:11" x14ac:dyDescent="0.45">
      <c r="B15964" t="s">
        <v>91</v>
      </c>
      <c r="C15964">
        <v>2020</v>
      </c>
      <c r="D15964" t="s">
        <v>92</v>
      </c>
      <c r="E15964" t="s">
        <v>93</v>
      </c>
      <c r="F15964" t="s">
        <v>39</v>
      </c>
      <c r="G15964" t="s">
        <v>338</v>
      </c>
      <c r="H15964" t="s">
        <v>339</v>
      </c>
      <c r="I15964" t="s">
        <v>14</v>
      </c>
      <c r="J15964" t="s">
        <v>15</v>
      </c>
      <c r="K15964">
        <v>1</v>
      </c>
    </row>
    <row r="15965" spans="2:11" x14ac:dyDescent="0.45">
      <c r="B15965" t="s">
        <v>91</v>
      </c>
      <c r="C15965">
        <v>2020</v>
      </c>
      <c r="D15965" t="s">
        <v>92</v>
      </c>
      <c r="E15965" t="s">
        <v>93</v>
      </c>
      <c r="F15965" t="s">
        <v>39</v>
      </c>
      <c r="G15965" t="s">
        <v>344</v>
      </c>
      <c r="H15965" t="s">
        <v>345</v>
      </c>
      <c r="I15965" t="s">
        <v>26</v>
      </c>
      <c r="J15965" t="s">
        <v>27</v>
      </c>
      <c r="K15965">
        <v>1</v>
      </c>
    </row>
    <row r="15966" spans="2:11" x14ac:dyDescent="0.45">
      <c r="B15966" t="s">
        <v>91</v>
      </c>
      <c r="C15966">
        <v>2020</v>
      </c>
      <c r="D15966" t="s">
        <v>92</v>
      </c>
      <c r="E15966" t="s">
        <v>93</v>
      </c>
      <c r="F15966" t="s">
        <v>39</v>
      </c>
      <c r="G15966" t="s">
        <v>230</v>
      </c>
      <c r="H15966" t="s">
        <v>231</v>
      </c>
      <c r="I15966" t="s">
        <v>14</v>
      </c>
      <c r="J15966" t="s">
        <v>15</v>
      </c>
      <c r="K15966">
        <v>8</v>
      </c>
    </row>
    <row r="15967" spans="2:11" x14ac:dyDescent="0.45">
      <c r="B15967" t="s">
        <v>91</v>
      </c>
      <c r="C15967">
        <v>2020</v>
      </c>
      <c r="D15967" t="s">
        <v>92</v>
      </c>
      <c r="E15967" t="s">
        <v>93</v>
      </c>
      <c r="F15967" t="s">
        <v>39</v>
      </c>
      <c r="G15967" t="s">
        <v>230</v>
      </c>
      <c r="H15967" t="s">
        <v>231</v>
      </c>
      <c r="I15967" t="s">
        <v>26</v>
      </c>
      <c r="J15967" t="s">
        <v>27</v>
      </c>
      <c r="K15967">
        <v>16</v>
      </c>
    </row>
    <row r="15968" spans="2:11" x14ac:dyDescent="0.45">
      <c r="B15968" t="s">
        <v>91</v>
      </c>
      <c r="C15968">
        <v>2020</v>
      </c>
      <c r="D15968" t="s">
        <v>92</v>
      </c>
      <c r="E15968" t="s">
        <v>93</v>
      </c>
      <c r="F15968" t="s">
        <v>39</v>
      </c>
      <c r="G15968" t="s">
        <v>288</v>
      </c>
      <c r="H15968" t="s">
        <v>289</v>
      </c>
      <c r="I15968" t="s">
        <v>26</v>
      </c>
      <c r="J15968" t="s">
        <v>27</v>
      </c>
      <c r="K15968">
        <v>2</v>
      </c>
    </row>
    <row r="15969" spans="2:11" x14ac:dyDescent="0.45">
      <c r="B15969" t="s">
        <v>91</v>
      </c>
      <c r="C15969">
        <v>2020</v>
      </c>
      <c r="D15969" t="s">
        <v>92</v>
      </c>
      <c r="E15969" t="s">
        <v>93</v>
      </c>
      <c r="F15969" t="s">
        <v>39</v>
      </c>
      <c r="G15969" t="s">
        <v>374</v>
      </c>
      <c r="H15969" t="s">
        <v>375</v>
      </c>
      <c r="I15969" t="s">
        <v>14</v>
      </c>
      <c r="J15969" t="s">
        <v>15</v>
      </c>
      <c r="K15969">
        <v>1</v>
      </c>
    </row>
    <row r="15970" spans="2:11" x14ac:dyDescent="0.45">
      <c r="B15970" t="s">
        <v>91</v>
      </c>
      <c r="C15970">
        <v>2020</v>
      </c>
      <c r="D15970" t="s">
        <v>92</v>
      </c>
      <c r="E15970" t="s">
        <v>93</v>
      </c>
      <c r="F15970" t="s">
        <v>39</v>
      </c>
      <c r="G15970" t="s">
        <v>374</v>
      </c>
      <c r="H15970" t="s">
        <v>375</v>
      </c>
      <c r="I15970" t="s">
        <v>26</v>
      </c>
      <c r="J15970" t="s">
        <v>27</v>
      </c>
      <c r="K15970">
        <v>1</v>
      </c>
    </row>
    <row r="15971" spans="2:11" x14ac:dyDescent="0.45">
      <c r="B15971" t="s">
        <v>91</v>
      </c>
      <c r="C15971">
        <v>2020</v>
      </c>
      <c r="D15971" t="s">
        <v>92</v>
      </c>
      <c r="E15971" t="s">
        <v>93</v>
      </c>
      <c r="F15971" t="s">
        <v>39</v>
      </c>
      <c r="G15971" t="s">
        <v>290</v>
      </c>
      <c r="H15971" t="s">
        <v>291</v>
      </c>
      <c r="I15971" t="s">
        <v>14</v>
      </c>
      <c r="J15971" t="s">
        <v>15</v>
      </c>
      <c r="K15971">
        <v>3</v>
      </c>
    </row>
    <row r="15972" spans="2:11" x14ac:dyDescent="0.45">
      <c r="B15972" t="s">
        <v>91</v>
      </c>
      <c r="C15972">
        <v>2020</v>
      </c>
      <c r="D15972" t="s">
        <v>92</v>
      </c>
      <c r="E15972" t="s">
        <v>93</v>
      </c>
      <c r="F15972" t="s">
        <v>39</v>
      </c>
      <c r="G15972" t="s">
        <v>290</v>
      </c>
      <c r="H15972" t="s">
        <v>291</v>
      </c>
      <c r="I15972" t="s">
        <v>26</v>
      </c>
      <c r="J15972" t="s">
        <v>27</v>
      </c>
      <c r="K15972">
        <v>2</v>
      </c>
    </row>
    <row r="15973" spans="2:11" x14ac:dyDescent="0.45">
      <c r="B15973" t="s">
        <v>91</v>
      </c>
      <c r="C15973">
        <v>2020</v>
      </c>
      <c r="D15973" t="s">
        <v>92</v>
      </c>
      <c r="E15973" t="s">
        <v>93</v>
      </c>
      <c r="F15973" t="s">
        <v>39</v>
      </c>
      <c r="G15973" t="s">
        <v>232</v>
      </c>
      <c r="H15973" t="s">
        <v>233</v>
      </c>
      <c r="I15973" t="s">
        <v>14</v>
      </c>
      <c r="J15973" t="s">
        <v>15</v>
      </c>
      <c r="K15973">
        <v>42</v>
      </c>
    </row>
    <row r="15974" spans="2:11" x14ac:dyDescent="0.45">
      <c r="B15974" t="s">
        <v>91</v>
      </c>
      <c r="C15974">
        <v>2020</v>
      </c>
      <c r="D15974" t="s">
        <v>92</v>
      </c>
      <c r="E15974" t="s">
        <v>93</v>
      </c>
      <c r="F15974" t="s">
        <v>39</v>
      </c>
      <c r="G15974" t="s">
        <v>232</v>
      </c>
      <c r="H15974" t="s">
        <v>233</v>
      </c>
      <c r="I15974" t="s">
        <v>26</v>
      </c>
      <c r="J15974" t="s">
        <v>27</v>
      </c>
      <c r="K15974">
        <v>113</v>
      </c>
    </row>
    <row r="15975" spans="2:11" x14ac:dyDescent="0.45">
      <c r="B15975" t="s">
        <v>91</v>
      </c>
      <c r="C15975">
        <v>2020</v>
      </c>
      <c r="D15975" t="s">
        <v>92</v>
      </c>
      <c r="E15975" t="s">
        <v>93</v>
      </c>
      <c r="F15975" t="s">
        <v>39</v>
      </c>
      <c r="G15975" t="s">
        <v>218</v>
      </c>
      <c r="H15975" t="s">
        <v>219</v>
      </c>
      <c r="I15975" t="s">
        <v>14</v>
      </c>
      <c r="J15975" t="s">
        <v>15</v>
      </c>
      <c r="K15975">
        <v>144</v>
      </c>
    </row>
    <row r="15976" spans="2:11" x14ac:dyDescent="0.45">
      <c r="B15976" t="s">
        <v>91</v>
      </c>
      <c r="C15976">
        <v>2020</v>
      </c>
      <c r="D15976" t="s">
        <v>92</v>
      </c>
      <c r="E15976" t="s">
        <v>93</v>
      </c>
      <c r="F15976" t="s">
        <v>39</v>
      </c>
      <c r="G15976" t="s">
        <v>218</v>
      </c>
      <c r="H15976" t="s">
        <v>219</v>
      </c>
      <c r="I15976" t="s">
        <v>26</v>
      </c>
      <c r="J15976" t="s">
        <v>27</v>
      </c>
      <c r="K15976">
        <v>402</v>
      </c>
    </row>
    <row r="15977" spans="2:11" x14ac:dyDescent="0.45">
      <c r="B15977" t="s">
        <v>91</v>
      </c>
      <c r="C15977">
        <v>2020</v>
      </c>
      <c r="D15977" t="s">
        <v>92</v>
      </c>
      <c r="E15977" t="s">
        <v>93</v>
      </c>
      <c r="F15977" t="s">
        <v>39</v>
      </c>
      <c r="G15977" t="s">
        <v>258</v>
      </c>
      <c r="H15977" t="s">
        <v>259</v>
      </c>
      <c r="I15977" t="s">
        <v>14</v>
      </c>
      <c r="J15977" t="s">
        <v>15</v>
      </c>
      <c r="K15977">
        <v>190</v>
      </c>
    </row>
    <row r="15978" spans="2:11" x14ac:dyDescent="0.45">
      <c r="B15978" t="s">
        <v>91</v>
      </c>
      <c r="C15978">
        <v>2020</v>
      </c>
      <c r="D15978" t="s">
        <v>92</v>
      </c>
      <c r="E15978" t="s">
        <v>93</v>
      </c>
      <c r="F15978" t="s">
        <v>39</v>
      </c>
      <c r="G15978" t="s">
        <v>258</v>
      </c>
      <c r="H15978" t="s">
        <v>259</v>
      </c>
      <c r="I15978" t="s">
        <v>26</v>
      </c>
      <c r="J15978" t="s">
        <v>27</v>
      </c>
      <c r="K15978">
        <v>291</v>
      </c>
    </row>
    <row r="15979" spans="2:11" x14ac:dyDescent="0.45">
      <c r="B15979" t="s">
        <v>91</v>
      </c>
      <c r="C15979">
        <v>2020</v>
      </c>
      <c r="D15979" t="s">
        <v>92</v>
      </c>
      <c r="E15979" t="s">
        <v>93</v>
      </c>
      <c r="F15979" t="s">
        <v>39</v>
      </c>
      <c r="G15979" t="s">
        <v>260</v>
      </c>
      <c r="H15979" t="s">
        <v>261</v>
      </c>
      <c r="I15979" t="s">
        <v>14</v>
      </c>
      <c r="J15979" t="s">
        <v>15</v>
      </c>
      <c r="K15979">
        <v>11</v>
      </c>
    </row>
    <row r="15980" spans="2:11" x14ac:dyDescent="0.45">
      <c r="B15980" t="s">
        <v>91</v>
      </c>
      <c r="C15980">
        <v>2020</v>
      </c>
      <c r="D15980" t="s">
        <v>92</v>
      </c>
      <c r="E15980" t="s">
        <v>93</v>
      </c>
      <c r="F15980" t="s">
        <v>39</v>
      </c>
      <c r="G15980" t="s">
        <v>260</v>
      </c>
      <c r="H15980" t="s">
        <v>261</v>
      </c>
      <c r="I15980" t="s">
        <v>26</v>
      </c>
      <c r="J15980" t="s">
        <v>27</v>
      </c>
      <c r="K15980">
        <v>36</v>
      </c>
    </row>
    <row r="15981" spans="2:11" x14ac:dyDescent="0.45">
      <c r="B15981" t="s">
        <v>91</v>
      </c>
      <c r="C15981">
        <v>2020</v>
      </c>
      <c r="D15981" t="s">
        <v>92</v>
      </c>
      <c r="E15981" t="s">
        <v>93</v>
      </c>
      <c r="F15981" t="s">
        <v>39</v>
      </c>
      <c r="G15981" t="s">
        <v>294</v>
      </c>
      <c r="H15981" t="s">
        <v>295</v>
      </c>
      <c r="I15981" t="s">
        <v>14</v>
      </c>
      <c r="J15981" t="s">
        <v>15</v>
      </c>
      <c r="K15981">
        <v>1</v>
      </c>
    </row>
    <row r="15982" spans="2:11" x14ac:dyDescent="0.45">
      <c r="B15982" t="s">
        <v>91</v>
      </c>
      <c r="C15982">
        <v>2020</v>
      </c>
      <c r="D15982" t="s">
        <v>92</v>
      </c>
      <c r="E15982" t="s">
        <v>93</v>
      </c>
      <c r="F15982" t="s">
        <v>39</v>
      </c>
      <c r="G15982" t="s">
        <v>220</v>
      </c>
      <c r="H15982" t="s">
        <v>221</v>
      </c>
      <c r="I15982" t="s">
        <v>14</v>
      </c>
      <c r="J15982" t="s">
        <v>15</v>
      </c>
      <c r="K15982">
        <v>2</v>
      </c>
    </row>
    <row r="15983" spans="2:11" x14ac:dyDescent="0.45">
      <c r="B15983" t="s">
        <v>91</v>
      </c>
      <c r="C15983">
        <v>2020</v>
      </c>
      <c r="D15983" t="s">
        <v>92</v>
      </c>
      <c r="E15983" t="s">
        <v>93</v>
      </c>
      <c r="F15983" t="s">
        <v>39</v>
      </c>
      <c r="G15983" t="s">
        <v>220</v>
      </c>
      <c r="H15983" t="s">
        <v>221</v>
      </c>
      <c r="I15983" t="s">
        <v>26</v>
      </c>
      <c r="J15983" t="s">
        <v>27</v>
      </c>
      <c r="K15983">
        <v>18</v>
      </c>
    </row>
    <row r="15984" spans="2:11" x14ac:dyDescent="0.45">
      <c r="B15984" t="s">
        <v>91</v>
      </c>
      <c r="C15984">
        <v>2020</v>
      </c>
      <c r="D15984" t="s">
        <v>92</v>
      </c>
      <c r="E15984" t="s">
        <v>93</v>
      </c>
      <c r="F15984" t="s">
        <v>39</v>
      </c>
      <c r="G15984" t="s">
        <v>264</v>
      </c>
      <c r="H15984" t="s">
        <v>265</v>
      </c>
      <c r="I15984" t="s">
        <v>14</v>
      </c>
      <c r="J15984" t="s">
        <v>15</v>
      </c>
      <c r="K15984">
        <v>1</v>
      </c>
    </row>
    <row r="15985" spans="2:11" x14ac:dyDescent="0.45">
      <c r="B15985" t="s">
        <v>91</v>
      </c>
      <c r="C15985">
        <v>2020</v>
      </c>
      <c r="D15985" t="s">
        <v>92</v>
      </c>
      <c r="E15985" t="s">
        <v>93</v>
      </c>
      <c r="F15985" t="s">
        <v>39</v>
      </c>
      <c r="G15985" t="s">
        <v>264</v>
      </c>
      <c r="H15985" t="s">
        <v>265</v>
      </c>
      <c r="I15985" t="s">
        <v>26</v>
      </c>
      <c r="J15985" t="s">
        <v>27</v>
      </c>
      <c r="K15985">
        <v>1</v>
      </c>
    </row>
    <row r="15986" spans="2:11" x14ac:dyDescent="0.45">
      <c r="B15986" t="s">
        <v>91</v>
      </c>
      <c r="C15986">
        <v>2020</v>
      </c>
      <c r="D15986" t="s">
        <v>92</v>
      </c>
      <c r="E15986" t="s">
        <v>93</v>
      </c>
      <c r="F15986" t="s">
        <v>39</v>
      </c>
      <c r="G15986" t="s">
        <v>196</v>
      </c>
      <c r="H15986" t="s">
        <v>197</v>
      </c>
      <c r="I15986" t="s">
        <v>14</v>
      </c>
      <c r="J15986" t="s">
        <v>15</v>
      </c>
      <c r="K15986">
        <v>4</v>
      </c>
    </row>
    <row r="15987" spans="2:11" x14ac:dyDescent="0.45">
      <c r="B15987" t="s">
        <v>91</v>
      </c>
      <c r="C15987">
        <v>2020</v>
      </c>
      <c r="D15987" t="s">
        <v>92</v>
      </c>
      <c r="E15987" t="s">
        <v>93</v>
      </c>
      <c r="F15987" t="s">
        <v>39</v>
      </c>
      <c r="G15987" t="s">
        <v>196</v>
      </c>
      <c r="H15987" t="s">
        <v>197</v>
      </c>
      <c r="I15987" t="s">
        <v>26</v>
      </c>
      <c r="J15987" t="s">
        <v>27</v>
      </c>
      <c r="K15987">
        <v>22</v>
      </c>
    </row>
    <row r="15988" spans="2:11" x14ac:dyDescent="0.45">
      <c r="B15988" t="s">
        <v>91</v>
      </c>
      <c r="C15988">
        <v>2020</v>
      </c>
      <c r="D15988" t="s">
        <v>92</v>
      </c>
      <c r="E15988" t="s">
        <v>93</v>
      </c>
      <c r="F15988" t="s">
        <v>40</v>
      </c>
      <c r="G15988" t="s">
        <v>316</v>
      </c>
      <c r="H15988" t="s">
        <v>317</v>
      </c>
      <c r="I15988" t="s">
        <v>26</v>
      </c>
      <c r="J15988" t="s">
        <v>27</v>
      </c>
      <c r="K15988">
        <v>2</v>
      </c>
    </row>
    <row r="15989" spans="2:11" x14ac:dyDescent="0.45">
      <c r="B15989" t="s">
        <v>91</v>
      </c>
      <c r="C15989">
        <v>2020</v>
      </c>
      <c r="D15989" t="s">
        <v>92</v>
      </c>
      <c r="E15989" t="s">
        <v>93</v>
      </c>
      <c r="F15989" t="s">
        <v>40</v>
      </c>
      <c r="G15989" t="s">
        <v>318</v>
      </c>
      <c r="H15989" t="s">
        <v>319</v>
      </c>
      <c r="I15989" t="s">
        <v>26</v>
      </c>
      <c r="J15989" t="s">
        <v>27</v>
      </c>
      <c r="K15989">
        <v>3</v>
      </c>
    </row>
    <row r="15990" spans="2:11" x14ac:dyDescent="0.45">
      <c r="B15990" t="s">
        <v>91</v>
      </c>
      <c r="C15990">
        <v>2020</v>
      </c>
      <c r="D15990" t="s">
        <v>92</v>
      </c>
      <c r="E15990" t="s">
        <v>93</v>
      </c>
      <c r="F15990" t="s">
        <v>40</v>
      </c>
      <c r="G15990" t="s">
        <v>222</v>
      </c>
      <c r="H15990" t="s">
        <v>223</v>
      </c>
      <c r="I15990" t="s">
        <v>26</v>
      </c>
      <c r="J15990" t="s">
        <v>27</v>
      </c>
      <c r="K15990">
        <v>1</v>
      </c>
    </row>
    <row r="15991" spans="2:11" x14ac:dyDescent="0.45">
      <c r="B15991" t="s">
        <v>91</v>
      </c>
      <c r="C15991">
        <v>2020</v>
      </c>
      <c r="D15991" t="s">
        <v>92</v>
      </c>
      <c r="E15991" t="s">
        <v>93</v>
      </c>
      <c r="F15991" t="s">
        <v>40</v>
      </c>
      <c r="G15991" t="s">
        <v>320</v>
      </c>
      <c r="H15991" t="s">
        <v>321</v>
      </c>
      <c r="I15991" t="s">
        <v>26</v>
      </c>
      <c r="J15991" t="s">
        <v>27</v>
      </c>
      <c r="K15991">
        <v>2</v>
      </c>
    </row>
    <row r="15992" spans="2:11" x14ac:dyDescent="0.45">
      <c r="B15992" t="s">
        <v>91</v>
      </c>
      <c r="C15992">
        <v>2020</v>
      </c>
      <c r="D15992" t="s">
        <v>92</v>
      </c>
      <c r="E15992" t="s">
        <v>93</v>
      </c>
      <c r="F15992" t="s">
        <v>40</v>
      </c>
      <c r="G15992" t="s">
        <v>266</v>
      </c>
      <c r="H15992" t="s">
        <v>267</v>
      </c>
      <c r="I15992" t="s">
        <v>14</v>
      </c>
      <c r="J15992" t="s">
        <v>15</v>
      </c>
      <c r="K15992">
        <v>2</v>
      </c>
    </row>
    <row r="15993" spans="2:11" x14ac:dyDescent="0.45">
      <c r="B15993" t="s">
        <v>91</v>
      </c>
      <c r="C15993">
        <v>2020</v>
      </c>
      <c r="D15993" t="s">
        <v>92</v>
      </c>
      <c r="E15993" t="s">
        <v>93</v>
      </c>
      <c r="F15993" t="s">
        <v>40</v>
      </c>
      <c r="G15993" t="s">
        <v>266</v>
      </c>
      <c r="H15993" t="s">
        <v>267</v>
      </c>
      <c r="I15993" t="s">
        <v>26</v>
      </c>
      <c r="J15993" t="s">
        <v>27</v>
      </c>
      <c r="K15993">
        <v>5</v>
      </c>
    </row>
    <row r="15994" spans="2:11" x14ac:dyDescent="0.45">
      <c r="B15994" t="s">
        <v>91</v>
      </c>
      <c r="C15994">
        <v>2020</v>
      </c>
      <c r="D15994" t="s">
        <v>92</v>
      </c>
      <c r="E15994" t="s">
        <v>93</v>
      </c>
      <c r="F15994" t="s">
        <v>40</v>
      </c>
      <c r="G15994" t="s">
        <v>342</v>
      </c>
      <c r="H15994" t="s">
        <v>343</v>
      </c>
      <c r="I15994" t="s">
        <v>14</v>
      </c>
      <c r="J15994" t="s">
        <v>15</v>
      </c>
      <c r="K15994">
        <v>1</v>
      </c>
    </row>
    <row r="15995" spans="2:11" x14ac:dyDescent="0.45">
      <c r="B15995" t="s">
        <v>91</v>
      </c>
      <c r="C15995">
        <v>2020</v>
      </c>
      <c r="D15995" t="s">
        <v>92</v>
      </c>
      <c r="E15995" t="s">
        <v>93</v>
      </c>
      <c r="F15995" t="s">
        <v>40</v>
      </c>
      <c r="G15995" t="s">
        <v>342</v>
      </c>
      <c r="H15995" t="s">
        <v>343</v>
      </c>
      <c r="I15995" t="s">
        <v>26</v>
      </c>
      <c r="J15995" t="s">
        <v>27</v>
      </c>
      <c r="K15995">
        <v>1</v>
      </c>
    </row>
    <row r="15996" spans="2:11" x14ac:dyDescent="0.45">
      <c r="B15996" t="s">
        <v>91</v>
      </c>
      <c r="C15996">
        <v>2020</v>
      </c>
      <c r="D15996" t="s">
        <v>92</v>
      </c>
      <c r="E15996" t="s">
        <v>93</v>
      </c>
      <c r="F15996" t="s">
        <v>40</v>
      </c>
      <c r="G15996" t="s">
        <v>268</v>
      </c>
      <c r="H15996" t="s">
        <v>269</v>
      </c>
      <c r="I15996" t="s">
        <v>14</v>
      </c>
      <c r="J15996" t="s">
        <v>15</v>
      </c>
      <c r="K15996">
        <v>9</v>
      </c>
    </row>
    <row r="15997" spans="2:11" x14ac:dyDescent="0.45">
      <c r="B15997" t="s">
        <v>91</v>
      </c>
      <c r="C15997">
        <v>2020</v>
      </c>
      <c r="D15997" t="s">
        <v>92</v>
      </c>
      <c r="E15997" t="s">
        <v>93</v>
      </c>
      <c r="F15997" t="s">
        <v>40</v>
      </c>
      <c r="G15997" t="s">
        <v>268</v>
      </c>
      <c r="H15997" t="s">
        <v>269</v>
      </c>
      <c r="I15997" t="s">
        <v>26</v>
      </c>
      <c r="J15997" t="s">
        <v>27</v>
      </c>
      <c r="K15997">
        <v>23</v>
      </c>
    </row>
    <row r="15998" spans="2:11" x14ac:dyDescent="0.45">
      <c r="B15998" t="s">
        <v>91</v>
      </c>
      <c r="C15998">
        <v>2020</v>
      </c>
      <c r="D15998" t="s">
        <v>92</v>
      </c>
      <c r="E15998" t="s">
        <v>93</v>
      </c>
      <c r="F15998" t="s">
        <v>40</v>
      </c>
      <c r="G15998" t="s">
        <v>298</v>
      </c>
      <c r="H15998" t="s">
        <v>299</v>
      </c>
      <c r="I15998" t="s">
        <v>26</v>
      </c>
      <c r="J15998" t="s">
        <v>27</v>
      </c>
      <c r="K15998">
        <v>4</v>
      </c>
    </row>
    <row r="15999" spans="2:11" x14ac:dyDescent="0.45">
      <c r="B15999" t="s">
        <v>91</v>
      </c>
      <c r="C15999">
        <v>2020</v>
      </c>
      <c r="D15999" t="s">
        <v>92</v>
      </c>
      <c r="E15999" t="s">
        <v>93</v>
      </c>
      <c r="F15999" t="s">
        <v>40</v>
      </c>
      <c r="G15999" t="s">
        <v>234</v>
      </c>
      <c r="H15999" t="s">
        <v>235</v>
      </c>
      <c r="I15999" t="s">
        <v>14</v>
      </c>
      <c r="J15999" t="s">
        <v>15</v>
      </c>
      <c r="K15999">
        <v>1</v>
      </c>
    </row>
    <row r="16000" spans="2:11" x14ac:dyDescent="0.45">
      <c r="B16000" t="s">
        <v>91</v>
      </c>
      <c r="C16000">
        <v>2020</v>
      </c>
      <c r="D16000" t="s">
        <v>92</v>
      </c>
      <c r="E16000" t="s">
        <v>93</v>
      </c>
      <c r="F16000" t="s">
        <v>40</v>
      </c>
      <c r="G16000" t="s">
        <v>234</v>
      </c>
      <c r="H16000" t="s">
        <v>235</v>
      </c>
      <c r="I16000" t="s">
        <v>26</v>
      </c>
      <c r="J16000" t="s">
        <v>27</v>
      </c>
      <c r="K16000">
        <v>2</v>
      </c>
    </row>
    <row r="16001" spans="2:11" x14ac:dyDescent="0.45">
      <c r="B16001" t="s">
        <v>91</v>
      </c>
      <c r="C16001">
        <v>2020</v>
      </c>
      <c r="D16001" t="s">
        <v>92</v>
      </c>
      <c r="E16001" t="s">
        <v>93</v>
      </c>
      <c r="F16001" t="s">
        <v>40</v>
      </c>
      <c r="G16001" t="s">
        <v>300</v>
      </c>
      <c r="H16001" t="s">
        <v>301</v>
      </c>
      <c r="I16001" t="s">
        <v>26</v>
      </c>
      <c r="J16001" t="s">
        <v>27</v>
      </c>
      <c r="K16001">
        <v>1</v>
      </c>
    </row>
    <row r="16002" spans="2:11" x14ac:dyDescent="0.45">
      <c r="B16002" t="s">
        <v>91</v>
      </c>
      <c r="C16002">
        <v>2020</v>
      </c>
      <c r="D16002" t="s">
        <v>92</v>
      </c>
      <c r="E16002" t="s">
        <v>93</v>
      </c>
      <c r="F16002" t="s">
        <v>40</v>
      </c>
      <c r="G16002" t="s">
        <v>238</v>
      </c>
      <c r="H16002" t="s">
        <v>239</v>
      </c>
      <c r="I16002" t="s">
        <v>14</v>
      </c>
      <c r="J16002" t="s">
        <v>15</v>
      </c>
      <c r="K16002">
        <v>1</v>
      </c>
    </row>
    <row r="16003" spans="2:11" x14ac:dyDescent="0.45">
      <c r="B16003" t="s">
        <v>91</v>
      </c>
      <c r="C16003">
        <v>2020</v>
      </c>
      <c r="D16003" t="s">
        <v>92</v>
      </c>
      <c r="E16003" t="s">
        <v>93</v>
      </c>
      <c r="F16003" t="s">
        <v>40</v>
      </c>
      <c r="G16003" t="s">
        <v>238</v>
      </c>
      <c r="H16003" t="s">
        <v>239</v>
      </c>
      <c r="I16003" t="s">
        <v>26</v>
      </c>
      <c r="J16003" t="s">
        <v>27</v>
      </c>
      <c r="K16003">
        <v>8</v>
      </c>
    </row>
    <row r="16004" spans="2:11" x14ac:dyDescent="0.45">
      <c r="B16004" t="s">
        <v>91</v>
      </c>
      <c r="C16004">
        <v>2020</v>
      </c>
      <c r="D16004" t="s">
        <v>92</v>
      </c>
      <c r="E16004" t="s">
        <v>93</v>
      </c>
      <c r="F16004" t="s">
        <v>40</v>
      </c>
      <c r="G16004" t="s">
        <v>198</v>
      </c>
      <c r="H16004" t="s">
        <v>199</v>
      </c>
      <c r="I16004" t="s">
        <v>14</v>
      </c>
      <c r="J16004" t="s">
        <v>15</v>
      </c>
      <c r="K16004">
        <v>23</v>
      </c>
    </row>
    <row r="16005" spans="2:11" x14ac:dyDescent="0.45">
      <c r="B16005" t="s">
        <v>91</v>
      </c>
      <c r="C16005">
        <v>2020</v>
      </c>
      <c r="D16005" t="s">
        <v>92</v>
      </c>
      <c r="E16005" t="s">
        <v>93</v>
      </c>
      <c r="F16005" t="s">
        <v>40</v>
      </c>
      <c r="G16005" t="s">
        <v>198</v>
      </c>
      <c r="H16005" t="s">
        <v>199</v>
      </c>
      <c r="I16005" t="s">
        <v>26</v>
      </c>
      <c r="J16005" t="s">
        <v>27</v>
      </c>
      <c r="K16005">
        <v>50</v>
      </c>
    </row>
    <row r="16006" spans="2:11" x14ac:dyDescent="0.45">
      <c r="B16006" t="s">
        <v>91</v>
      </c>
      <c r="C16006">
        <v>2020</v>
      </c>
      <c r="D16006" t="s">
        <v>92</v>
      </c>
      <c r="E16006" t="s">
        <v>93</v>
      </c>
      <c r="F16006" t="s">
        <v>40</v>
      </c>
      <c r="G16006" t="s">
        <v>240</v>
      </c>
      <c r="H16006" t="s">
        <v>241</v>
      </c>
      <c r="I16006" t="s">
        <v>14</v>
      </c>
      <c r="J16006" t="s">
        <v>15</v>
      </c>
      <c r="K16006">
        <v>47</v>
      </c>
    </row>
    <row r="16007" spans="2:11" x14ac:dyDescent="0.45">
      <c r="B16007" t="s">
        <v>91</v>
      </c>
      <c r="C16007">
        <v>2020</v>
      </c>
      <c r="D16007" t="s">
        <v>92</v>
      </c>
      <c r="E16007" t="s">
        <v>93</v>
      </c>
      <c r="F16007" t="s">
        <v>40</v>
      </c>
      <c r="G16007" t="s">
        <v>240</v>
      </c>
      <c r="H16007" t="s">
        <v>241</v>
      </c>
      <c r="I16007" t="s">
        <v>26</v>
      </c>
      <c r="J16007" t="s">
        <v>27</v>
      </c>
      <c r="K16007">
        <v>69</v>
      </c>
    </row>
    <row r="16008" spans="2:11" x14ac:dyDescent="0.45">
      <c r="B16008" t="s">
        <v>91</v>
      </c>
      <c r="C16008">
        <v>2020</v>
      </c>
      <c r="D16008" t="s">
        <v>92</v>
      </c>
      <c r="E16008" t="s">
        <v>93</v>
      </c>
      <c r="F16008" t="s">
        <v>40</v>
      </c>
      <c r="G16008" t="s">
        <v>200</v>
      </c>
      <c r="H16008" t="s">
        <v>201</v>
      </c>
      <c r="I16008" t="s">
        <v>14</v>
      </c>
      <c r="J16008" t="s">
        <v>15</v>
      </c>
      <c r="K16008">
        <v>2</v>
      </c>
    </row>
    <row r="16009" spans="2:11" x14ac:dyDescent="0.45">
      <c r="B16009" t="s">
        <v>91</v>
      </c>
      <c r="C16009">
        <v>2020</v>
      </c>
      <c r="D16009" t="s">
        <v>92</v>
      </c>
      <c r="E16009" t="s">
        <v>93</v>
      </c>
      <c r="F16009" t="s">
        <v>40</v>
      </c>
      <c r="G16009" t="s">
        <v>200</v>
      </c>
      <c r="H16009" t="s">
        <v>201</v>
      </c>
      <c r="I16009" t="s">
        <v>26</v>
      </c>
      <c r="J16009" t="s">
        <v>27</v>
      </c>
      <c r="K16009">
        <v>16</v>
      </c>
    </row>
    <row r="16010" spans="2:11" x14ac:dyDescent="0.45">
      <c r="B16010" t="s">
        <v>91</v>
      </c>
      <c r="C16010">
        <v>2020</v>
      </c>
      <c r="D16010" t="s">
        <v>92</v>
      </c>
      <c r="E16010" t="s">
        <v>93</v>
      </c>
      <c r="F16010" t="s">
        <v>40</v>
      </c>
      <c r="G16010" t="s">
        <v>272</v>
      </c>
      <c r="H16010" t="s">
        <v>273</v>
      </c>
      <c r="I16010" t="s">
        <v>26</v>
      </c>
      <c r="J16010" t="s">
        <v>27</v>
      </c>
      <c r="K16010">
        <v>1</v>
      </c>
    </row>
    <row r="16011" spans="2:11" x14ac:dyDescent="0.45">
      <c r="B16011" t="s">
        <v>91</v>
      </c>
      <c r="C16011">
        <v>2020</v>
      </c>
      <c r="D16011" t="s">
        <v>92</v>
      </c>
      <c r="E16011" t="s">
        <v>93</v>
      </c>
      <c r="F16011" t="s">
        <v>40</v>
      </c>
      <c r="G16011" t="s">
        <v>242</v>
      </c>
      <c r="H16011" t="s">
        <v>243</v>
      </c>
      <c r="I16011" t="s">
        <v>26</v>
      </c>
      <c r="J16011" t="s">
        <v>27</v>
      </c>
      <c r="K16011">
        <v>4</v>
      </c>
    </row>
    <row r="16012" spans="2:11" x14ac:dyDescent="0.45">
      <c r="B16012" t="s">
        <v>91</v>
      </c>
      <c r="C16012">
        <v>2020</v>
      </c>
      <c r="D16012" t="s">
        <v>92</v>
      </c>
      <c r="E16012" t="s">
        <v>93</v>
      </c>
      <c r="F16012" t="s">
        <v>40</v>
      </c>
      <c r="G16012" t="s">
        <v>244</v>
      </c>
      <c r="H16012" t="s">
        <v>245</v>
      </c>
      <c r="I16012" t="s">
        <v>26</v>
      </c>
      <c r="J16012" t="s">
        <v>27</v>
      </c>
      <c r="K16012">
        <v>3</v>
      </c>
    </row>
    <row r="16013" spans="2:11" x14ac:dyDescent="0.45">
      <c r="B16013" t="s">
        <v>91</v>
      </c>
      <c r="C16013">
        <v>2020</v>
      </c>
      <c r="D16013" t="s">
        <v>92</v>
      </c>
      <c r="E16013" t="s">
        <v>93</v>
      </c>
      <c r="F16013" t="s">
        <v>40</v>
      </c>
      <c r="G16013" t="s">
        <v>204</v>
      </c>
      <c r="H16013" t="s">
        <v>205</v>
      </c>
      <c r="I16013" t="s">
        <v>26</v>
      </c>
      <c r="J16013" t="s">
        <v>27</v>
      </c>
      <c r="K16013">
        <v>3</v>
      </c>
    </row>
    <row r="16014" spans="2:11" x14ac:dyDescent="0.45">
      <c r="B16014" t="s">
        <v>91</v>
      </c>
      <c r="C16014">
        <v>2020</v>
      </c>
      <c r="D16014" t="s">
        <v>92</v>
      </c>
      <c r="E16014" t="s">
        <v>93</v>
      </c>
      <c r="F16014" t="s">
        <v>40</v>
      </c>
      <c r="G16014" t="s">
        <v>348</v>
      </c>
      <c r="H16014" t="s">
        <v>349</v>
      </c>
      <c r="I16014" t="s">
        <v>26</v>
      </c>
      <c r="J16014" t="s">
        <v>27</v>
      </c>
      <c r="K16014">
        <v>2</v>
      </c>
    </row>
    <row r="16015" spans="2:11" x14ac:dyDescent="0.45">
      <c r="B16015" t="s">
        <v>91</v>
      </c>
      <c r="C16015">
        <v>2020</v>
      </c>
      <c r="D16015" t="s">
        <v>92</v>
      </c>
      <c r="E16015" t="s">
        <v>93</v>
      </c>
      <c r="F16015" t="s">
        <v>40</v>
      </c>
      <c r="G16015" t="s">
        <v>180</v>
      </c>
      <c r="H16015" t="s">
        <v>181</v>
      </c>
      <c r="I16015" t="s">
        <v>14</v>
      </c>
      <c r="J16015" t="s">
        <v>15</v>
      </c>
      <c r="K16015">
        <v>4</v>
      </c>
    </row>
    <row r="16016" spans="2:11" x14ac:dyDescent="0.45">
      <c r="B16016" t="s">
        <v>91</v>
      </c>
      <c r="C16016">
        <v>2020</v>
      </c>
      <c r="D16016" t="s">
        <v>92</v>
      </c>
      <c r="E16016" t="s">
        <v>93</v>
      </c>
      <c r="F16016" t="s">
        <v>40</v>
      </c>
      <c r="G16016" t="s">
        <v>180</v>
      </c>
      <c r="H16016" t="s">
        <v>181</v>
      </c>
      <c r="I16016" t="s">
        <v>26</v>
      </c>
      <c r="J16016" t="s">
        <v>27</v>
      </c>
      <c r="K16016">
        <v>3</v>
      </c>
    </row>
    <row r="16017" spans="2:11" x14ac:dyDescent="0.45">
      <c r="B16017" t="s">
        <v>91</v>
      </c>
      <c r="C16017">
        <v>2020</v>
      </c>
      <c r="D16017" t="s">
        <v>92</v>
      </c>
      <c r="E16017" t="s">
        <v>93</v>
      </c>
      <c r="F16017" t="s">
        <v>40</v>
      </c>
      <c r="G16017" t="s">
        <v>280</v>
      </c>
      <c r="H16017" t="s">
        <v>281</v>
      </c>
      <c r="I16017" t="s">
        <v>14</v>
      </c>
      <c r="J16017" t="s">
        <v>15</v>
      </c>
      <c r="K16017">
        <v>1</v>
      </c>
    </row>
    <row r="16018" spans="2:11" x14ac:dyDescent="0.45">
      <c r="B16018" t="s">
        <v>91</v>
      </c>
      <c r="C16018">
        <v>2020</v>
      </c>
      <c r="D16018" t="s">
        <v>92</v>
      </c>
      <c r="E16018" t="s">
        <v>93</v>
      </c>
      <c r="F16018" t="s">
        <v>40</v>
      </c>
      <c r="G16018" t="s">
        <v>208</v>
      </c>
      <c r="H16018" t="s">
        <v>209</v>
      </c>
      <c r="I16018" t="s">
        <v>26</v>
      </c>
      <c r="J16018" t="s">
        <v>27</v>
      </c>
      <c r="K16018">
        <v>2</v>
      </c>
    </row>
    <row r="16019" spans="2:11" x14ac:dyDescent="0.45">
      <c r="B16019" t="s">
        <v>91</v>
      </c>
      <c r="C16019">
        <v>2020</v>
      </c>
      <c r="D16019" t="s">
        <v>92</v>
      </c>
      <c r="E16019" t="s">
        <v>93</v>
      </c>
      <c r="F16019" t="s">
        <v>40</v>
      </c>
      <c r="G16019" t="s">
        <v>182</v>
      </c>
      <c r="H16019" t="s">
        <v>183</v>
      </c>
      <c r="I16019" t="s">
        <v>14</v>
      </c>
      <c r="J16019" t="s">
        <v>15</v>
      </c>
      <c r="K16019">
        <v>2</v>
      </c>
    </row>
    <row r="16020" spans="2:11" x14ac:dyDescent="0.45">
      <c r="B16020" t="s">
        <v>91</v>
      </c>
      <c r="C16020">
        <v>2020</v>
      </c>
      <c r="D16020" t="s">
        <v>92</v>
      </c>
      <c r="E16020" t="s">
        <v>93</v>
      </c>
      <c r="F16020" t="s">
        <v>40</v>
      </c>
      <c r="G16020" t="s">
        <v>182</v>
      </c>
      <c r="H16020" t="s">
        <v>183</v>
      </c>
      <c r="I16020" t="s">
        <v>26</v>
      </c>
      <c r="J16020" t="s">
        <v>27</v>
      </c>
      <c r="K16020">
        <v>9</v>
      </c>
    </row>
    <row r="16021" spans="2:11" x14ac:dyDescent="0.45">
      <c r="B16021" t="s">
        <v>91</v>
      </c>
      <c r="C16021">
        <v>2020</v>
      </c>
      <c r="D16021" t="s">
        <v>92</v>
      </c>
      <c r="E16021" t="s">
        <v>93</v>
      </c>
      <c r="F16021" t="s">
        <v>40</v>
      </c>
      <c r="G16021" t="s">
        <v>248</v>
      </c>
      <c r="H16021" t="s">
        <v>249</v>
      </c>
      <c r="I16021" t="s">
        <v>14</v>
      </c>
      <c r="J16021" t="s">
        <v>15</v>
      </c>
      <c r="K16021">
        <v>1</v>
      </c>
    </row>
    <row r="16022" spans="2:11" x14ac:dyDescent="0.45">
      <c r="B16022" t="s">
        <v>91</v>
      </c>
      <c r="C16022">
        <v>2020</v>
      </c>
      <c r="D16022" t="s">
        <v>92</v>
      </c>
      <c r="E16022" t="s">
        <v>93</v>
      </c>
      <c r="F16022" t="s">
        <v>40</v>
      </c>
      <c r="G16022" t="s">
        <v>248</v>
      </c>
      <c r="H16022" t="s">
        <v>249</v>
      </c>
      <c r="I16022" t="s">
        <v>26</v>
      </c>
      <c r="J16022" t="s">
        <v>27</v>
      </c>
      <c r="K16022">
        <v>3</v>
      </c>
    </row>
    <row r="16023" spans="2:11" x14ac:dyDescent="0.45">
      <c r="B16023" t="s">
        <v>91</v>
      </c>
      <c r="C16023">
        <v>2020</v>
      </c>
      <c r="D16023" t="s">
        <v>92</v>
      </c>
      <c r="E16023" t="s">
        <v>93</v>
      </c>
      <c r="F16023" t="s">
        <v>40</v>
      </c>
      <c r="G16023" t="s">
        <v>210</v>
      </c>
      <c r="H16023" t="s">
        <v>211</v>
      </c>
      <c r="I16023" t="s">
        <v>26</v>
      </c>
      <c r="J16023" t="s">
        <v>27</v>
      </c>
      <c r="K16023">
        <v>1</v>
      </c>
    </row>
    <row r="16024" spans="2:11" x14ac:dyDescent="0.45">
      <c r="B16024" t="s">
        <v>91</v>
      </c>
      <c r="C16024">
        <v>2020</v>
      </c>
      <c r="D16024" t="s">
        <v>92</v>
      </c>
      <c r="E16024" t="s">
        <v>93</v>
      </c>
      <c r="F16024" t="s">
        <v>40</v>
      </c>
      <c r="G16024" t="s">
        <v>184</v>
      </c>
      <c r="H16024" t="s">
        <v>185</v>
      </c>
      <c r="I16024" t="s">
        <v>14</v>
      </c>
      <c r="J16024" t="s">
        <v>15</v>
      </c>
      <c r="K16024">
        <v>1</v>
      </c>
    </row>
    <row r="16025" spans="2:11" x14ac:dyDescent="0.45">
      <c r="B16025" t="s">
        <v>91</v>
      </c>
      <c r="C16025">
        <v>2020</v>
      </c>
      <c r="D16025" t="s">
        <v>92</v>
      </c>
      <c r="E16025" t="s">
        <v>93</v>
      </c>
      <c r="F16025" t="s">
        <v>40</v>
      </c>
      <c r="G16025" t="s">
        <v>184</v>
      </c>
      <c r="H16025" t="s">
        <v>185</v>
      </c>
      <c r="I16025" t="s">
        <v>26</v>
      </c>
      <c r="J16025" t="s">
        <v>27</v>
      </c>
      <c r="K16025">
        <v>2</v>
      </c>
    </row>
    <row r="16026" spans="2:11" x14ac:dyDescent="0.45">
      <c r="B16026" t="s">
        <v>91</v>
      </c>
      <c r="C16026">
        <v>2020</v>
      </c>
      <c r="D16026" t="s">
        <v>92</v>
      </c>
      <c r="E16026" t="s">
        <v>93</v>
      </c>
      <c r="F16026" t="s">
        <v>40</v>
      </c>
      <c r="G16026" t="s">
        <v>186</v>
      </c>
      <c r="H16026" t="s">
        <v>187</v>
      </c>
      <c r="I16026" t="s">
        <v>14</v>
      </c>
      <c r="J16026" t="s">
        <v>15</v>
      </c>
      <c r="K16026">
        <v>1</v>
      </c>
    </row>
    <row r="16027" spans="2:11" x14ac:dyDescent="0.45">
      <c r="B16027" t="s">
        <v>91</v>
      </c>
      <c r="C16027">
        <v>2020</v>
      </c>
      <c r="D16027" t="s">
        <v>92</v>
      </c>
      <c r="E16027" t="s">
        <v>93</v>
      </c>
      <c r="F16027" t="s">
        <v>40</v>
      </c>
      <c r="G16027" t="s">
        <v>186</v>
      </c>
      <c r="H16027" t="s">
        <v>187</v>
      </c>
      <c r="I16027" t="s">
        <v>26</v>
      </c>
      <c r="J16027" t="s">
        <v>27</v>
      </c>
      <c r="K16027">
        <v>1</v>
      </c>
    </row>
    <row r="16028" spans="2:11" x14ac:dyDescent="0.45">
      <c r="B16028" t="s">
        <v>91</v>
      </c>
      <c r="C16028">
        <v>2020</v>
      </c>
      <c r="D16028" t="s">
        <v>92</v>
      </c>
      <c r="E16028" t="s">
        <v>93</v>
      </c>
      <c r="F16028" t="s">
        <v>40</v>
      </c>
      <c r="G16028" t="s">
        <v>212</v>
      </c>
      <c r="H16028" t="s">
        <v>213</v>
      </c>
      <c r="I16028" t="s">
        <v>26</v>
      </c>
      <c r="J16028" t="s">
        <v>27</v>
      </c>
      <c r="K16028">
        <v>1</v>
      </c>
    </row>
    <row r="16029" spans="2:11" x14ac:dyDescent="0.45">
      <c r="B16029" t="s">
        <v>91</v>
      </c>
      <c r="C16029">
        <v>2020</v>
      </c>
      <c r="D16029" t="s">
        <v>92</v>
      </c>
      <c r="E16029" t="s">
        <v>93</v>
      </c>
      <c r="F16029" t="s">
        <v>40</v>
      </c>
      <c r="G16029" t="s">
        <v>306</v>
      </c>
      <c r="H16029" t="s">
        <v>307</v>
      </c>
      <c r="I16029" t="s">
        <v>26</v>
      </c>
      <c r="J16029" t="s">
        <v>27</v>
      </c>
      <c r="K16029">
        <v>2</v>
      </c>
    </row>
    <row r="16030" spans="2:11" x14ac:dyDescent="0.45">
      <c r="B16030" t="s">
        <v>91</v>
      </c>
      <c r="C16030">
        <v>2020</v>
      </c>
      <c r="D16030" t="s">
        <v>92</v>
      </c>
      <c r="E16030" t="s">
        <v>93</v>
      </c>
      <c r="F16030" t="s">
        <v>40</v>
      </c>
      <c r="G16030" t="s">
        <v>250</v>
      </c>
      <c r="H16030" t="s">
        <v>251</v>
      </c>
      <c r="I16030" t="s">
        <v>14</v>
      </c>
      <c r="J16030" t="s">
        <v>15</v>
      </c>
      <c r="K16030">
        <v>3</v>
      </c>
    </row>
    <row r="16031" spans="2:11" x14ac:dyDescent="0.45">
      <c r="B16031" t="s">
        <v>91</v>
      </c>
      <c r="C16031">
        <v>2020</v>
      </c>
      <c r="D16031" t="s">
        <v>92</v>
      </c>
      <c r="E16031" t="s">
        <v>93</v>
      </c>
      <c r="F16031" t="s">
        <v>40</v>
      </c>
      <c r="G16031" t="s">
        <v>250</v>
      </c>
      <c r="H16031" t="s">
        <v>251</v>
      </c>
      <c r="I16031" t="s">
        <v>26</v>
      </c>
      <c r="J16031" t="s">
        <v>27</v>
      </c>
      <c r="K16031">
        <v>3</v>
      </c>
    </row>
    <row r="16032" spans="2:11" x14ac:dyDescent="0.45">
      <c r="B16032" t="s">
        <v>91</v>
      </c>
      <c r="C16032">
        <v>2020</v>
      </c>
      <c r="D16032" t="s">
        <v>92</v>
      </c>
      <c r="E16032" t="s">
        <v>93</v>
      </c>
      <c r="F16032" t="s">
        <v>40</v>
      </c>
      <c r="G16032" t="s">
        <v>214</v>
      </c>
      <c r="H16032" t="s">
        <v>215</v>
      </c>
      <c r="I16032" t="s">
        <v>14</v>
      </c>
      <c r="J16032" t="s">
        <v>15</v>
      </c>
      <c r="K16032">
        <v>7</v>
      </c>
    </row>
    <row r="16033" spans="2:11" x14ac:dyDescent="0.45">
      <c r="B16033" t="s">
        <v>91</v>
      </c>
      <c r="C16033">
        <v>2020</v>
      </c>
      <c r="D16033" t="s">
        <v>92</v>
      </c>
      <c r="E16033" t="s">
        <v>93</v>
      </c>
      <c r="F16033" t="s">
        <v>40</v>
      </c>
      <c r="G16033" t="s">
        <v>214</v>
      </c>
      <c r="H16033" t="s">
        <v>215</v>
      </c>
      <c r="I16033" t="s">
        <v>26</v>
      </c>
      <c r="J16033" t="s">
        <v>27</v>
      </c>
      <c r="K16033">
        <v>20</v>
      </c>
    </row>
    <row r="16034" spans="2:11" x14ac:dyDescent="0.45">
      <c r="B16034" t="s">
        <v>91</v>
      </c>
      <c r="C16034">
        <v>2020</v>
      </c>
      <c r="D16034" t="s">
        <v>92</v>
      </c>
      <c r="E16034" t="s">
        <v>93</v>
      </c>
      <c r="F16034" t="s">
        <v>40</v>
      </c>
      <c r="G16034" t="s">
        <v>188</v>
      </c>
      <c r="H16034" t="s">
        <v>189</v>
      </c>
      <c r="I16034" t="s">
        <v>14</v>
      </c>
      <c r="J16034" t="s">
        <v>15</v>
      </c>
      <c r="K16034">
        <v>12</v>
      </c>
    </row>
    <row r="16035" spans="2:11" x14ac:dyDescent="0.45">
      <c r="B16035" t="s">
        <v>91</v>
      </c>
      <c r="C16035">
        <v>2020</v>
      </c>
      <c r="D16035" t="s">
        <v>92</v>
      </c>
      <c r="E16035" t="s">
        <v>93</v>
      </c>
      <c r="F16035" t="s">
        <v>40</v>
      </c>
      <c r="G16035" t="s">
        <v>188</v>
      </c>
      <c r="H16035" t="s">
        <v>189</v>
      </c>
      <c r="I16035" t="s">
        <v>26</v>
      </c>
      <c r="J16035" t="s">
        <v>27</v>
      </c>
      <c r="K16035">
        <v>16</v>
      </c>
    </row>
    <row r="16036" spans="2:11" x14ac:dyDescent="0.45">
      <c r="B16036" t="s">
        <v>91</v>
      </c>
      <c r="C16036">
        <v>2020</v>
      </c>
      <c r="D16036" t="s">
        <v>92</v>
      </c>
      <c r="E16036" t="s">
        <v>93</v>
      </c>
      <c r="F16036" t="s">
        <v>40</v>
      </c>
      <c r="G16036" t="s">
        <v>192</v>
      </c>
      <c r="H16036" t="s">
        <v>193</v>
      </c>
      <c r="I16036" t="s">
        <v>14</v>
      </c>
      <c r="J16036" t="s">
        <v>15</v>
      </c>
      <c r="K16036">
        <v>4</v>
      </c>
    </row>
    <row r="16037" spans="2:11" x14ac:dyDescent="0.45">
      <c r="B16037" t="s">
        <v>91</v>
      </c>
      <c r="C16037">
        <v>2020</v>
      </c>
      <c r="D16037" t="s">
        <v>92</v>
      </c>
      <c r="E16037" t="s">
        <v>93</v>
      </c>
      <c r="F16037" t="s">
        <v>40</v>
      </c>
      <c r="G16037" t="s">
        <v>192</v>
      </c>
      <c r="H16037" t="s">
        <v>193</v>
      </c>
      <c r="I16037" t="s">
        <v>26</v>
      </c>
      <c r="J16037" t="s">
        <v>27</v>
      </c>
      <c r="K16037">
        <v>7</v>
      </c>
    </row>
    <row r="16038" spans="2:11" x14ac:dyDescent="0.45">
      <c r="B16038" t="s">
        <v>91</v>
      </c>
      <c r="C16038">
        <v>2020</v>
      </c>
      <c r="D16038" t="s">
        <v>92</v>
      </c>
      <c r="E16038" t="s">
        <v>93</v>
      </c>
      <c r="F16038" t="s">
        <v>40</v>
      </c>
      <c r="G16038" t="s">
        <v>254</v>
      </c>
      <c r="H16038" t="s">
        <v>255</v>
      </c>
      <c r="I16038" t="s">
        <v>26</v>
      </c>
      <c r="J16038" t="s">
        <v>27</v>
      </c>
      <c r="K16038">
        <v>4</v>
      </c>
    </row>
    <row r="16039" spans="2:11" x14ac:dyDescent="0.45">
      <c r="B16039" t="s">
        <v>91</v>
      </c>
      <c r="C16039">
        <v>2020</v>
      </c>
      <c r="D16039" t="s">
        <v>92</v>
      </c>
      <c r="E16039" t="s">
        <v>93</v>
      </c>
      <c r="F16039" t="s">
        <v>40</v>
      </c>
      <c r="G16039" t="s">
        <v>194</v>
      </c>
      <c r="H16039" t="s">
        <v>195</v>
      </c>
      <c r="I16039" t="s">
        <v>14</v>
      </c>
      <c r="J16039" t="s">
        <v>15</v>
      </c>
      <c r="K16039">
        <v>26</v>
      </c>
    </row>
    <row r="16040" spans="2:11" x14ac:dyDescent="0.45">
      <c r="B16040" t="s">
        <v>91</v>
      </c>
      <c r="C16040">
        <v>2020</v>
      </c>
      <c r="D16040" t="s">
        <v>92</v>
      </c>
      <c r="E16040" t="s">
        <v>93</v>
      </c>
      <c r="F16040" t="s">
        <v>40</v>
      </c>
      <c r="G16040" t="s">
        <v>194</v>
      </c>
      <c r="H16040" t="s">
        <v>195</v>
      </c>
      <c r="I16040" t="s">
        <v>26</v>
      </c>
      <c r="J16040" t="s">
        <v>27</v>
      </c>
      <c r="K16040">
        <v>28</v>
      </c>
    </row>
    <row r="16041" spans="2:11" x14ac:dyDescent="0.45">
      <c r="B16041" t="s">
        <v>91</v>
      </c>
      <c r="C16041">
        <v>2020</v>
      </c>
      <c r="D16041" t="s">
        <v>92</v>
      </c>
      <c r="E16041" t="s">
        <v>93</v>
      </c>
      <c r="F16041" t="s">
        <v>40</v>
      </c>
      <c r="G16041" t="s">
        <v>286</v>
      </c>
      <c r="H16041" t="s">
        <v>287</v>
      </c>
      <c r="I16041" t="s">
        <v>14</v>
      </c>
      <c r="J16041" t="s">
        <v>15</v>
      </c>
      <c r="K16041">
        <v>1</v>
      </c>
    </row>
    <row r="16042" spans="2:11" x14ac:dyDescent="0.45">
      <c r="B16042" t="s">
        <v>91</v>
      </c>
      <c r="C16042">
        <v>2020</v>
      </c>
      <c r="D16042" t="s">
        <v>92</v>
      </c>
      <c r="E16042" t="s">
        <v>93</v>
      </c>
      <c r="F16042" t="s">
        <v>40</v>
      </c>
      <c r="G16042" t="s">
        <v>286</v>
      </c>
      <c r="H16042" t="s">
        <v>287</v>
      </c>
      <c r="I16042" t="s">
        <v>26</v>
      </c>
      <c r="J16042" t="s">
        <v>27</v>
      </c>
      <c r="K16042">
        <v>1</v>
      </c>
    </row>
    <row r="16043" spans="2:11" x14ac:dyDescent="0.45">
      <c r="B16043" t="s">
        <v>91</v>
      </c>
      <c r="C16043">
        <v>2020</v>
      </c>
      <c r="D16043" t="s">
        <v>92</v>
      </c>
      <c r="E16043" t="s">
        <v>93</v>
      </c>
      <c r="F16043" t="s">
        <v>40</v>
      </c>
      <c r="G16043" t="s">
        <v>256</v>
      </c>
      <c r="H16043" t="s">
        <v>257</v>
      </c>
      <c r="I16043" t="s">
        <v>14</v>
      </c>
      <c r="J16043" t="s">
        <v>15</v>
      </c>
      <c r="K16043">
        <v>1</v>
      </c>
    </row>
    <row r="16044" spans="2:11" x14ac:dyDescent="0.45">
      <c r="B16044" t="s">
        <v>91</v>
      </c>
      <c r="C16044">
        <v>2020</v>
      </c>
      <c r="D16044" t="s">
        <v>92</v>
      </c>
      <c r="E16044" t="s">
        <v>93</v>
      </c>
      <c r="F16044" t="s">
        <v>40</v>
      </c>
      <c r="G16044" t="s">
        <v>256</v>
      </c>
      <c r="H16044" t="s">
        <v>257</v>
      </c>
      <c r="I16044" t="s">
        <v>26</v>
      </c>
      <c r="J16044" t="s">
        <v>27</v>
      </c>
      <c r="K16044">
        <v>1</v>
      </c>
    </row>
    <row r="16045" spans="2:11" x14ac:dyDescent="0.45">
      <c r="B16045" t="s">
        <v>91</v>
      </c>
      <c r="C16045">
        <v>2020</v>
      </c>
      <c r="D16045" t="s">
        <v>92</v>
      </c>
      <c r="E16045" t="s">
        <v>93</v>
      </c>
      <c r="F16045" t="s">
        <v>40</v>
      </c>
      <c r="G16045" t="s">
        <v>328</v>
      </c>
      <c r="H16045" t="s">
        <v>329</v>
      </c>
      <c r="I16045" t="s">
        <v>26</v>
      </c>
      <c r="J16045" t="s">
        <v>27</v>
      </c>
      <c r="K16045">
        <v>1</v>
      </c>
    </row>
    <row r="16046" spans="2:11" x14ac:dyDescent="0.45">
      <c r="B16046" t="s">
        <v>91</v>
      </c>
      <c r="C16046">
        <v>2020</v>
      </c>
      <c r="D16046" t="s">
        <v>92</v>
      </c>
      <c r="E16046" t="s">
        <v>93</v>
      </c>
      <c r="F16046" t="s">
        <v>40</v>
      </c>
      <c r="G16046" t="s">
        <v>228</v>
      </c>
      <c r="H16046" t="s">
        <v>229</v>
      </c>
      <c r="I16046" t="s">
        <v>14</v>
      </c>
      <c r="J16046" t="s">
        <v>15</v>
      </c>
      <c r="K16046">
        <v>1</v>
      </c>
    </row>
    <row r="16047" spans="2:11" x14ac:dyDescent="0.45">
      <c r="B16047" t="s">
        <v>91</v>
      </c>
      <c r="C16047">
        <v>2020</v>
      </c>
      <c r="D16047" t="s">
        <v>92</v>
      </c>
      <c r="E16047" t="s">
        <v>93</v>
      </c>
      <c r="F16047" t="s">
        <v>40</v>
      </c>
      <c r="G16047" t="s">
        <v>228</v>
      </c>
      <c r="H16047" t="s">
        <v>229</v>
      </c>
      <c r="I16047" t="s">
        <v>26</v>
      </c>
      <c r="J16047" t="s">
        <v>27</v>
      </c>
      <c r="K16047">
        <v>3</v>
      </c>
    </row>
    <row r="16048" spans="2:11" x14ac:dyDescent="0.45">
      <c r="B16048" t="s">
        <v>91</v>
      </c>
      <c r="C16048">
        <v>2020</v>
      </c>
      <c r="D16048" t="s">
        <v>92</v>
      </c>
      <c r="E16048" t="s">
        <v>93</v>
      </c>
      <c r="F16048" t="s">
        <v>40</v>
      </c>
      <c r="G16048" t="s">
        <v>330</v>
      </c>
      <c r="H16048" t="s">
        <v>331</v>
      </c>
      <c r="I16048" t="s">
        <v>14</v>
      </c>
      <c r="J16048" t="s">
        <v>15</v>
      </c>
      <c r="K16048">
        <v>2</v>
      </c>
    </row>
    <row r="16049" spans="2:11" x14ac:dyDescent="0.45">
      <c r="B16049" t="s">
        <v>91</v>
      </c>
      <c r="C16049">
        <v>2020</v>
      </c>
      <c r="D16049" t="s">
        <v>92</v>
      </c>
      <c r="E16049" t="s">
        <v>93</v>
      </c>
      <c r="F16049" t="s">
        <v>40</v>
      </c>
      <c r="G16049" t="s">
        <v>344</v>
      </c>
      <c r="H16049" t="s">
        <v>345</v>
      </c>
      <c r="I16049" t="s">
        <v>14</v>
      </c>
      <c r="J16049" t="s">
        <v>15</v>
      </c>
      <c r="K16049">
        <v>1</v>
      </c>
    </row>
    <row r="16050" spans="2:11" x14ac:dyDescent="0.45">
      <c r="B16050" t="s">
        <v>91</v>
      </c>
      <c r="C16050">
        <v>2020</v>
      </c>
      <c r="D16050" t="s">
        <v>92</v>
      </c>
      <c r="E16050" t="s">
        <v>93</v>
      </c>
      <c r="F16050" t="s">
        <v>40</v>
      </c>
      <c r="G16050" t="s">
        <v>230</v>
      </c>
      <c r="H16050" t="s">
        <v>231</v>
      </c>
      <c r="I16050" t="s">
        <v>14</v>
      </c>
      <c r="J16050" t="s">
        <v>15</v>
      </c>
      <c r="K16050">
        <v>5</v>
      </c>
    </row>
    <row r="16051" spans="2:11" x14ac:dyDescent="0.45">
      <c r="B16051" t="s">
        <v>91</v>
      </c>
      <c r="C16051">
        <v>2020</v>
      </c>
      <c r="D16051" t="s">
        <v>92</v>
      </c>
      <c r="E16051" t="s">
        <v>93</v>
      </c>
      <c r="F16051" t="s">
        <v>40</v>
      </c>
      <c r="G16051" t="s">
        <v>230</v>
      </c>
      <c r="H16051" t="s">
        <v>231</v>
      </c>
      <c r="I16051" t="s">
        <v>26</v>
      </c>
      <c r="J16051" t="s">
        <v>27</v>
      </c>
      <c r="K16051">
        <v>33</v>
      </c>
    </row>
    <row r="16052" spans="2:11" x14ac:dyDescent="0.45">
      <c r="B16052" t="s">
        <v>91</v>
      </c>
      <c r="C16052">
        <v>2020</v>
      </c>
      <c r="D16052" t="s">
        <v>92</v>
      </c>
      <c r="E16052" t="s">
        <v>93</v>
      </c>
      <c r="F16052" t="s">
        <v>40</v>
      </c>
      <c r="G16052" t="s">
        <v>288</v>
      </c>
      <c r="H16052" t="s">
        <v>289</v>
      </c>
      <c r="I16052" t="s">
        <v>26</v>
      </c>
      <c r="J16052" t="s">
        <v>27</v>
      </c>
      <c r="K16052">
        <v>1</v>
      </c>
    </row>
    <row r="16053" spans="2:11" x14ac:dyDescent="0.45">
      <c r="B16053" t="s">
        <v>91</v>
      </c>
      <c r="C16053">
        <v>2020</v>
      </c>
      <c r="D16053" t="s">
        <v>92</v>
      </c>
      <c r="E16053" t="s">
        <v>93</v>
      </c>
      <c r="F16053" t="s">
        <v>40</v>
      </c>
      <c r="G16053" t="s">
        <v>366</v>
      </c>
      <c r="H16053" t="s">
        <v>367</v>
      </c>
      <c r="I16053" t="s">
        <v>26</v>
      </c>
      <c r="J16053" t="s">
        <v>27</v>
      </c>
      <c r="K16053">
        <v>1</v>
      </c>
    </row>
    <row r="16054" spans="2:11" x14ac:dyDescent="0.45">
      <c r="B16054" t="s">
        <v>91</v>
      </c>
      <c r="C16054">
        <v>2020</v>
      </c>
      <c r="D16054" t="s">
        <v>92</v>
      </c>
      <c r="E16054" t="s">
        <v>93</v>
      </c>
      <c r="F16054" t="s">
        <v>40</v>
      </c>
      <c r="G16054" t="s">
        <v>310</v>
      </c>
      <c r="H16054" t="s">
        <v>311</v>
      </c>
      <c r="I16054" t="s">
        <v>26</v>
      </c>
      <c r="J16054" t="s">
        <v>27</v>
      </c>
      <c r="K16054">
        <v>1</v>
      </c>
    </row>
    <row r="16055" spans="2:11" x14ac:dyDescent="0.45">
      <c r="B16055" t="s">
        <v>91</v>
      </c>
      <c r="C16055">
        <v>2020</v>
      </c>
      <c r="D16055" t="s">
        <v>92</v>
      </c>
      <c r="E16055" t="s">
        <v>93</v>
      </c>
      <c r="F16055" t="s">
        <v>40</v>
      </c>
      <c r="G16055" t="s">
        <v>290</v>
      </c>
      <c r="H16055" t="s">
        <v>291</v>
      </c>
      <c r="I16055" t="s">
        <v>14</v>
      </c>
      <c r="J16055" t="s">
        <v>15</v>
      </c>
      <c r="K16055">
        <v>4</v>
      </c>
    </row>
    <row r="16056" spans="2:11" x14ac:dyDescent="0.45">
      <c r="B16056" t="s">
        <v>91</v>
      </c>
      <c r="C16056">
        <v>2020</v>
      </c>
      <c r="D16056" t="s">
        <v>92</v>
      </c>
      <c r="E16056" t="s">
        <v>93</v>
      </c>
      <c r="F16056" t="s">
        <v>40</v>
      </c>
      <c r="G16056" t="s">
        <v>290</v>
      </c>
      <c r="H16056" t="s">
        <v>291</v>
      </c>
      <c r="I16056" t="s">
        <v>26</v>
      </c>
      <c r="J16056" t="s">
        <v>27</v>
      </c>
      <c r="K16056">
        <v>4</v>
      </c>
    </row>
    <row r="16057" spans="2:11" x14ac:dyDescent="0.45">
      <c r="B16057" t="s">
        <v>91</v>
      </c>
      <c r="C16057">
        <v>2020</v>
      </c>
      <c r="D16057" t="s">
        <v>92</v>
      </c>
      <c r="E16057" t="s">
        <v>93</v>
      </c>
      <c r="F16057" t="s">
        <v>40</v>
      </c>
      <c r="G16057" t="s">
        <v>232</v>
      </c>
      <c r="H16057" t="s">
        <v>233</v>
      </c>
      <c r="I16057" t="s">
        <v>14</v>
      </c>
      <c r="J16057" t="s">
        <v>15</v>
      </c>
      <c r="K16057">
        <v>40</v>
      </c>
    </row>
    <row r="16058" spans="2:11" x14ac:dyDescent="0.45">
      <c r="B16058" t="s">
        <v>91</v>
      </c>
      <c r="C16058">
        <v>2020</v>
      </c>
      <c r="D16058" t="s">
        <v>92</v>
      </c>
      <c r="E16058" t="s">
        <v>93</v>
      </c>
      <c r="F16058" t="s">
        <v>40</v>
      </c>
      <c r="G16058" t="s">
        <v>232</v>
      </c>
      <c r="H16058" t="s">
        <v>233</v>
      </c>
      <c r="I16058" t="s">
        <v>26</v>
      </c>
      <c r="J16058" t="s">
        <v>27</v>
      </c>
      <c r="K16058">
        <v>126</v>
      </c>
    </row>
    <row r="16059" spans="2:11" x14ac:dyDescent="0.45">
      <c r="B16059" t="s">
        <v>91</v>
      </c>
      <c r="C16059">
        <v>2020</v>
      </c>
      <c r="D16059" t="s">
        <v>92</v>
      </c>
      <c r="E16059" t="s">
        <v>93</v>
      </c>
      <c r="F16059" t="s">
        <v>40</v>
      </c>
      <c r="G16059" t="s">
        <v>218</v>
      </c>
      <c r="H16059" t="s">
        <v>219</v>
      </c>
      <c r="I16059" t="s">
        <v>14</v>
      </c>
      <c r="J16059" t="s">
        <v>15</v>
      </c>
      <c r="K16059">
        <v>145</v>
      </c>
    </row>
    <row r="16060" spans="2:11" x14ac:dyDescent="0.45">
      <c r="B16060" t="s">
        <v>91</v>
      </c>
      <c r="C16060">
        <v>2020</v>
      </c>
      <c r="D16060" t="s">
        <v>92</v>
      </c>
      <c r="E16060" t="s">
        <v>93</v>
      </c>
      <c r="F16060" t="s">
        <v>40</v>
      </c>
      <c r="G16060" t="s">
        <v>218</v>
      </c>
      <c r="H16060" t="s">
        <v>219</v>
      </c>
      <c r="I16060" t="s">
        <v>26</v>
      </c>
      <c r="J16060" t="s">
        <v>27</v>
      </c>
      <c r="K16060">
        <v>350</v>
      </c>
    </row>
    <row r="16061" spans="2:11" x14ac:dyDescent="0.45">
      <c r="B16061" t="s">
        <v>91</v>
      </c>
      <c r="C16061">
        <v>2020</v>
      </c>
      <c r="D16061" t="s">
        <v>92</v>
      </c>
      <c r="E16061" t="s">
        <v>93</v>
      </c>
      <c r="F16061" t="s">
        <v>40</v>
      </c>
      <c r="G16061" t="s">
        <v>292</v>
      </c>
      <c r="H16061" t="s">
        <v>293</v>
      </c>
      <c r="I16061" t="s">
        <v>26</v>
      </c>
      <c r="J16061" t="s">
        <v>27</v>
      </c>
      <c r="K16061">
        <v>1</v>
      </c>
    </row>
    <row r="16062" spans="2:11" x14ac:dyDescent="0.45">
      <c r="B16062" t="s">
        <v>91</v>
      </c>
      <c r="C16062">
        <v>2020</v>
      </c>
      <c r="D16062" t="s">
        <v>92</v>
      </c>
      <c r="E16062" t="s">
        <v>93</v>
      </c>
      <c r="F16062" t="s">
        <v>40</v>
      </c>
      <c r="G16062" t="s">
        <v>258</v>
      </c>
      <c r="H16062" t="s">
        <v>259</v>
      </c>
      <c r="I16062" t="s">
        <v>14</v>
      </c>
      <c r="J16062" t="s">
        <v>15</v>
      </c>
      <c r="K16062">
        <v>154</v>
      </c>
    </row>
    <row r="16063" spans="2:11" x14ac:dyDescent="0.45">
      <c r="B16063" t="s">
        <v>91</v>
      </c>
      <c r="C16063">
        <v>2020</v>
      </c>
      <c r="D16063" t="s">
        <v>92</v>
      </c>
      <c r="E16063" t="s">
        <v>93</v>
      </c>
      <c r="F16063" t="s">
        <v>40</v>
      </c>
      <c r="G16063" t="s">
        <v>258</v>
      </c>
      <c r="H16063" t="s">
        <v>259</v>
      </c>
      <c r="I16063" t="s">
        <v>26</v>
      </c>
      <c r="J16063" t="s">
        <v>27</v>
      </c>
      <c r="K16063">
        <v>244</v>
      </c>
    </row>
    <row r="16064" spans="2:11" x14ac:dyDescent="0.45">
      <c r="B16064" t="s">
        <v>91</v>
      </c>
      <c r="C16064">
        <v>2020</v>
      </c>
      <c r="D16064" t="s">
        <v>92</v>
      </c>
      <c r="E16064" t="s">
        <v>93</v>
      </c>
      <c r="F16064" t="s">
        <v>40</v>
      </c>
      <c r="G16064" t="s">
        <v>260</v>
      </c>
      <c r="H16064" t="s">
        <v>261</v>
      </c>
      <c r="I16064" t="s">
        <v>14</v>
      </c>
      <c r="J16064" t="s">
        <v>15</v>
      </c>
      <c r="K16064">
        <v>12</v>
      </c>
    </row>
    <row r="16065" spans="2:11" x14ac:dyDescent="0.45">
      <c r="B16065" t="s">
        <v>91</v>
      </c>
      <c r="C16065">
        <v>2020</v>
      </c>
      <c r="D16065" t="s">
        <v>92</v>
      </c>
      <c r="E16065" t="s">
        <v>93</v>
      </c>
      <c r="F16065" t="s">
        <v>40</v>
      </c>
      <c r="G16065" t="s">
        <v>260</v>
      </c>
      <c r="H16065" t="s">
        <v>261</v>
      </c>
      <c r="I16065" t="s">
        <v>26</v>
      </c>
      <c r="J16065" t="s">
        <v>27</v>
      </c>
      <c r="K16065">
        <v>54</v>
      </c>
    </row>
    <row r="16066" spans="2:11" x14ac:dyDescent="0.45">
      <c r="B16066" t="s">
        <v>91</v>
      </c>
      <c r="C16066">
        <v>2020</v>
      </c>
      <c r="D16066" t="s">
        <v>92</v>
      </c>
      <c r="E16066" t="s">
        <v>93</v>
      </c>
      <c r="F16066" t="s">
        <v>40</v>
      </c>
      <c r="G16066" t="s">
        <v>220</v>
      </c>
      <c r="H16066" t="s">
        <v>221</v>
      </c>
      <c r="I16066" t="s">
        <v>14</v>
      </c>
      <c r="J16066" t="s">
        <v>15</v>
      </c>
      <c r="K16066">
        <v>2</v>
      </c>
    </row>
    <row r="16067" spans="2:11" x14ac:dyDescent="0.45">
      <c r="B16067" t="s">
        <v>91</v>
      </c>
      <c r="C16067">
        <v>2020</v>
      </c>
      <c r="D16067" t="s">
        <v>92</v>
      </c>
      <c r="E16067" t="s">
        <v>93</v>
      </c>
      <c r="F16067" t="s">
        <v>40</v>
      </c>
      <c r="G16067" t="s">
        <v>220</v>
      </c>
      <c r="H16067" t="s">
        <v>221</v>
      </c>
      <c r="I16067" t="s">
        <v>26</v>
      </c>
      <c r="J16067" t="s">
        <v>27</v>
      </c>
      <c r="K16067">
        <v>17</v>
      </c>
    </row>
    <row r="16068" spans="2:11" x14ac:dyDescent="0.45">
      <c r="B16068" t="s">
        <v>91</v>
      </c>
      <c r="C16068">
        <v>2020</v>
      </c>
      <c r="D16068" t="s">
        <v>92</v>
      </c>
      <c r="E16068" t="s">
        <v>93</v>
      </c>
      <c r="F16068" t="s">
        <v>40</v>
      </c>
      <c r="G16068" t="s">
        <v>262</v>
      </c>
      <c r="H16068" t="s">
        <v>263</v>
      </c>
      <c r="I16068" t="s">
        <v>14</v>
      </c>
      <c r="J16068" t="s">
        <v>15</v>
      </c>
      <c r="K16068">
        <v>1</v>
      </c>
    </row>
    <row r="16069" spans="2:11" x14ac:dyDescent="0.45">
      <c r="B16069" t="s">
        <v>91</v>
      </c>
      <c r="C16069">
        <v>2020</v>
      </c>
      <c r="D16069" t="s">
        <v>92</v>
      </c>
      <c r="E16069" t="s">
        <v>93</v>
      </c>
      <c r="F16069" t="s">
        <v>40</v>
      </c>
      <c r="G16069" t="s">
        <v>340</v>
      </c>
      <c r="H16069" t="s">
        <v>341</v>
      </c>
      <c r="I16069" t="s">
        <v>26</v>
      </c>
      <c r="J16069" t="s">
        <v>27</v>
      </c>
      <c r="K16069">
        <v>2</v>
      </c>
    </row>
    <row r="16070" spans="2:11" x14ac:dyDescent="0.45">
      <c r="B16070" t="s">
        <v>91</v>
      </c>
      <c r="C16070">
        <v>2020</v>
      </c>
      <c r="D16070" t="s">
        <v>92</v>
      </c>
      <c r="E16070" t="s">
        <v>93</v>
      </c>
      <c r="F16070" t="s">
        <v>40</v>
      </c>
      <c r="G16070" t="s">
        <v>296</v>
      </c>
      <c r="H16070" t="s">
        <v>297</v>
      </c>
      <c r="I16070" t="s">
        <v>26</v>
      </c>
      <c r="J16070" t="s">
        <v>27</v>
      </c>
      <c r="K16070">
        <v>2</v>
      </c>
    </row>
    <row r="16071" spans="2:11" x14ac:dyDescent="0.45">
      <c r="B16071" t="s">
        <v>91</v>
      </c>
      <c r="C16071">
        <v>2020</v>
      </c>
      <c r="D16071" t="s">
        <v>92</v>
      </c>
      <c r="E16071" t="s">
        <v>93</v>
      </c>
      <c r="F16071" t="s">
        <v>40</v>
      </c>
      <c r="G16071" t="s">
        <v>264</v>
      </c>
      <c r="H16071" t="s">
        <v>265</v>
      </c>
      <c r="I16071" t="s">
        <v>14</v>
      </c>
      <c r="J16071" t="s">
        <v>15</v>
      </c>
      <c r="K16071">
        <v>2</v>
      </c>
    </row>
    <row r="16072" spans="2:11" x14ac:dyDescent="0.45">
      <c r="B16072" t="s">
        <v>91</v>
      </c>
      <c r="C16072">
        <v>2020</v>
      </c>
      <c r="D16072" t="s">
        <v>92</v>
      </c>
      <c r="E16072" t="s">
        <v>93</v>
      </c>
      <c r="F16072" t="s">
        <v>40</v>
      </c>
      <c r="G16072" t="s">
        <v>264</v>
      </c>
      <c r="H16072" t="s">
        <v>265</v>
      </c>
      <c r="I16072" t="s">
        <v>26</v>
      </c>
      <c r="J16072" t="s">
        <v>27</v>
      </c>
      <c r="K16072">
        <v>5</v>
      </c>
    </row>
    <row r="16073" spans="2:11" x14ac:dyDescent="0.45">
      <c r="B16073" t="s">
        <v>91</v>
      </c>
      <c r="C16073">
        <v>2020</v>
      </c>
      <c r="D16073" t="s">
        <v>92</v>
      </c>
      <c r="E16073" t="s">
        <v>93</v>
      </c>
      <c r="F16073" t="s">
        <v>40</v>
      </c>
      <c r="G16073" t="s">
        <v>196</v>
      </c>
      <c r="H16073" t="s">
        <v>197</v>
      </c>
      <c r="I16073" t="s">
        <v>14</v>
      </c>
      <c r="J16073" t="s">
        <v>15</v>
      </c>
      <c r="K16073">
        <v>14</v>
      </c>
    </row>
    <row r="16074" spans="2:11" x14ac:dyDescent="0.45">
      <c r="B16074" t="s">
        <v>91</v>
      </c>
      <c r="C16074">
        <v>2020</v>
      </c>
      <c r="D16074" t="s">
        <v>92</v>
      </c>
      <c r="E16074" t="s">
        <v>93</v>
      </c>
      <c r="F16074" t="s">
        <v>40</v>
      </c>
      <c r="G16074" t="s">
        <v>196</v>
      </c>
      <c r="H16074" t="s">
        <v>197</v>
      </c>
      <c r="I16074" t="s">
        <v>26</v>
      </c>
      <c r="J16074" t="s">
        <v>27</v>
      </c>
      <c r="K16074">
        <v>33</v>
      </c>
    </row>
    <row r="16075" spans="2:11" x14ac:dyDescent="0.45">
      <c r="B16075" t="s">
        <v>91</v>
      </c>
      <c r="C16075">
        <v>2020</v>
      </c>
      <c r="D16075" t="s">
        <v>92</v>
      </c>
      <c r="E16075" t="s">
        <v>93</v>
      </c>
      <c r="F16075" t="s">
        <v>41</v>
      </c>
      <c r="G16075" t="s">
        <v>316</v>
      </c>
      <c r="H16075" t="s">
        <v>317</v>
      </c>
      <c r="I16075" t="s">
        <v>26</v>
      </c>
      <c r="J16075" t="s">
        <v>27</v>
      </c>
      <c r="K16075">
        <v>6</v>
      </c>
    </row>
    <row r="16076" spans="2:11" x14ac:dyDescent="0.45">
      <c r="B16076" t="s">
        <v>91</v>
      </c>
      <c r="C16076">
        <v>2020</v>
      </c>
      <c r="D16076" t="s">
        <v>92</v>
      </c>
      <c r="E16076" t="s">
        <v>93</v>
      </c>
      <c r="F16076" t="s">
        <v>41</v>
      </c>
      <c r="G16076" t="s">
        <v>318</v>
      </c>
      <c r="H16076" t="s">
        <v>319</v>
      </c>
      <c r="I16076" t="s">
        <v>14</v>
      </c>
      <c r="J16076" t="s">
        <v>15</v>
      </c>
      <c r="K16076">
        <v>5</v>
      </c>
    </row>
    <row r="16077" spans="2:11" x14ac:dyDescent="0.45">
      <c r="B16077" t="s">
        <v>91</v>
      </c>
      <c r="C16077">
        <v>2020</v>
      </c>
      <c r="D16077" t="s">
        <v>92</v>
      </c>
      <c r="E16077" t="s">
        <v>93</v>
      </c>
      <c r="F16077" t="s">
        <v>41</v>
      </c>
      <c r="G16077" t="s">
        <v>318</v>
      </c>
      <c r="H16077" t="s">
        <v>319</v>
      </c>
      <c r="I16077" t="s">
        <v>26</v>
      </c>
      <c r="J16077" t="s">
        <v>27</v>
      </c>
      <c r="K16077">
        <v>4</v>
      </c>
    </row>
    <row r="16078" spans="2:11" x14ac:dyDescent="0.45">
      <c r="B16078" t="s">
        <v>91</v>
      </c>
      <c r="C16078">
        <v>2020</v>
      </c>
      <c r="D16078" t="s">
        <v>92</v>
      </c>
      <c r="E16078" t="s">
        <v>93</v>
      </c>
      <c r="F16078" t="s">
        <v>41</v>
      </c>
      <c r="G16078" t="s">
        <v>350</v>
      </c>
      <c r="H16078" t="s">
        <v>351</v>
      </c>
      <c r="I16078" t="s">
        <v>26</v>
      </c>
      <c r="J16078" t="s">
        <v>27</v>
      </c>
      <c r="K16078">
        <v>1</v>
      </c>
    </row>
    <row r="16079" spans="2:11" x14ac:dyDescent="0.45">
      <c r="B16079" t="s">
        <v>91</v>
      </c>
      <c r="C16079">
        <v>2020</v>
      </c>
      <c r="D16079" t="s">
        <v>92</v>
      </c>
      <c r="E16079" t="s">
        <v>93</v>
      </c>
      <c r="F16079" t="s">
        <v>41</v>
      </c>
      <c r="G16079" t="s">
        <v>320</v>
      </c>
      <c r="H16079" t="s">
        <v>321</v>
      </c>
      <c r="I16079" t="s">
        <v>14</v>
      </c>
      <c r="J16079" t="s">
        <v>15</v>
      </c>
      <c r="K16079">
        <v>5</v>
      </c>
    </row>
    <row r="16080" spans="2:11" x14ac:dyDescent="0.45">
      <c r="B16080" t="s">
        <v>91</v>
      </c>
      <c r="C16080">
        <v>2020</v>
      </c>
      <c r="D16080" t="s">
        <v>92</v>
      </c>
      <c r="E16080" t="s">
        <v>93</v>
      </c>
      <c r="F16080" t="s">
        <v>41</v>
      </c>
      <c r="G16080" t="s">
        <v>320</v>
      </c>
      <c r="H16080" t="s">
        <v>321</v>
      </c>
      <c r="I16080" t="s">
        <v>26</v>
      </c>
      <c r="J16080" t="s">
        <v>27</v>
      </c>
      <c r="K16080">
        <v>2</v>
      </c>
    </row>
    <row r="16081" spans="2:11" x14ac:dyDescent="0.45">
      <c r="B16081" t="s">
        <v>91</v>
      </c>
      <c r="C16081">
        <v>2020</v>
      </c>
      <c r="D16081" t="s">
        <v>92</v>
      </c>
      <c r="E16081" t="s">
        <v>93</v>
      </c>
      <c r="F16081" t="s">
        <v>41</v>
      </c>
      <c r="G16081" t="s">
        <v>266</v>
      </c>
      <c r="H16081" t="s">
        <v>267</v>
      </c>
      <c r="I16081" t="s">
        <v>14</v>
      </c>
      <c r="J16081" t="s">
        <v>15</v>
      </c>
      <c r="K16081">
        <v>8</v>
      </c>
    </row>
    <row r="16082" spans="2:11" x14ac:dyDescent="0.45">
      <c r="B16082" t="s">
        <v>91</v>
      </c>
      <c r="C16082">
        <v>2020</v>
      </c>
      <c r="D16082" t="s">
        <v>92</v>
      </c>
      <c r="E16082" t="s">
        <v>93</v>
      </c>
      <c r="F16082" t="s">
        <v>41</v>
      </c>
      <c r="G16082" t="s">
        <v>266</v>
      </c>
      <c r="H16082" t="s">
        <v>267</v>
      </c>
      <c r="I16082" t="s">
        <v>26</v>
      </c>
      <c r="J16082" t="s">
        <v>27</v>
      </c>
      <c r="K16082">
        <v>4</v>
      </c>
    </row>
    <row r="16083" spans="2:11" x14ac:dyDescent="0.45">
      <c r="B16083" t="s">
        <v>91</v>
      </c>
      <c r="C16083">
        <v>2020</v>
      </c>
      <c r="D16083" t="s">
        <v>92</v>
      </c>
      <c r="E16083" t="s">
        <v>93</v>
      </c>
      <c r="F16083" t="s">
        <v>41</v>
      </c>
      <c r="G16083" t="s">
        <v>342</v>
      </c>
      <c r="H16083" t="s">
        <v>343</v>
      </c>
      <c r="I16083" t="s">
        <v>14</v>
      </c>
      <c r="J16083" t="s">
        <v>15</v>
      </c>
      <c r="K16083">
        <v>1</v>
      </c>
    </row>
    <row r="16084" spans="2:11" x14ac:dyDescent="0.45">
      <c r="B16084" t="s">
        <v>91</v>
      </c>
      <c r="C16084">
        <v>2020</v>
      </c>
      <c r="D16084" t="s">
        <v>92</v>
      </c>
      <c r="E16084" t="s">
        <v>93</v>
      </c>
      <c r="F16084" t="s">
        <v>41</v>
      </c>
      <c r="G16084" t="s">
        <v>336</v>
      </c>
      <c r="H16084" t="s">
        <v>337</v>
      </c>
      <c r="I16084" t="s">
        <v>14</v>
      </c>
      <c r="J16084" t="s">
        <v>15</v>
      </c>
      <c r="K16084">
        <v>1</v>
      </c>
    </row>
    <row r="16085" spans="2:11" x14ac:dyDescent="0.45">
      <c r="B16085" t="s">
        <v>91</v>
      </c>
      <c r="C16085">
        <v>2020</v>
      </c>
      <c r="D16085" t="s">
        <v>92</v>
      </c>
      <c r="E16085" t="s">
        <v>93</v>
      </c>
      <c r="F16085" t="s">
        <v>41</v>
      </c>
      <c r="G16085" t="s">
        <v>268</v>
      </c>
      <c r="H16085" t="s">
        <v>269</v>
      </c>
      <c r="I16085" t="s">
        <v>14</v>
      </c>
      <c r="J16085" t="s">
        <v>15</v>
      </c>
      <c r="K16085">
        <v>14</v>
      </c>
    </row>
    <row r="16086" spans="2:11" x14ac:dyDescent="0.45">
      <c r="B16086" t="s">
        <v>91</v>
      </c>
      <c r="C16086">
        <v>2020</v>
      </c>
      <c r="D16086" t="s">
        <v>92</v>
      </c>
      <c r="E16086" t="s">
        <v>93</v>
      </c>
      <c r="F16086" t="s">
        <v>41</v>
      </c>
      <c r="G16086" t="s">
        <v>268</v>
      </c>
      <c r="H16086" t="s">
        <v>269</v>
      </c>
      <c r="I16086" t="s">
        <v>26</v>
      </c>
      <c r="J16086" t="s">
        <v>27</v>
      </c>
      <c r="K16086">
        <v>32</v>
      </c>
    </row>
    <row r="16087" spans="2:11" x14ac:dyDescent="0.45">
      <c r="B16087" t="s">
        <v>91</v>
      </c>
      <c r="C16087">
        <v>2020</v>
      </c>
      <c r="D16087" t="s">
        <v>92</v>
      </c>
      <c r="E16087" t="s">
        <v>93</v>
      </c>
      <c r="F16087" t="s">
        <v>41</v>
      </c>
      <c r="G16087" t="s">
        <v>298</v>
      </c>
      <c r="H16087" t="s">
        <v>299</v>
      </c>
      <c r="I16087" t="s">
        <v>14</v>
      </c>
      <c r="J16087" t="s">
        <v>15</v>
      </c>
      <c r="K16087">
        <v>3</v>
      </c>
    </row>
    <row r="16088" spans="2:11" x14ac:dyDescent="0.45">
      <c r="B16088" t="s">
        <v>91</v>
      </c>
      <c r="C16088">
        <v>2020</v>
      </c>
      <c r="D16088" t="s">
        <v>92</v>
      </c>
      <c r="E16088" t="s">
        <v>93</v>
      </c>
      <c r="F16088" t="s">
        <v>41</v>
      </c>
      <c r="G16088" t="s">
        <v>298</v>
      </c>
      <c r="H16088" t="s">
        <v>299</v>
      </c>
      <c r="I16088" t="s">
        <v>26</v>
      </c>
      <c r="J16088" t="s">
        <v>27</v>
      </c>
      <c r="K16088">
        <v>3</v>
      </c>
    </row>
    <row r="16089" spans="2:11" x14ac:dyDescent="0.45">
      <c r="B16089" t="s">
        <v>91</v>
      </c>
      <c r="C16089">
        <v>2020</v>
      </c>
      <c r="D16089" t="s">
        <v>92</v>
      </c>
      <c r="E16089" t="s">
        <v>93</v>
      </c>
      <c r="F16089" t="s">
        <v>41</v>
      </c>
      <c r="G16089" t="s">
        <v>234</v>
      </c>
      <c r="H16089" t="s">
        <v>235</v>
      </c>
      <c r="I16089" t="s">
        <v>26</v>
      </c>
      <c r="J16089" t="s">
        <v>27</v>
      </c>
      <c r="K16089">
        <v>5</v>
      </c>
    </row>
    <row r="16090" spans="2:11" x14ac:dyDescent="0.45">
      <c r="B16090" t="s">
        <v>91</v>
      </c>
      <c r="C16090">
        <v>2020</v>
      </c>
      <c r="D16090" t="s">
        <v>92</v>
      </c>
      <c r="E16090" t="s">
        <v>93</v>
      </c>
      <c r="F16090" t="s">
        <v>41</v>
      </c>
      <c r="G16090" t="s">
        <v>236</v>
      </c>
      <c r="H16090" t="s">
        <v>237</v>
      </c>
      <c r="I16090" t="s">
        <v>14</v>
      </c>
      <c r="J16090" t="s">
        <v>15</v>
      </c>
      <c r="K16090">
        <v>1</v>
      </c>
    </row>
    <row r="16091" spans="2:11" x14ac:dyDescent="0.45">
      <c r="B16091" t="s">
        <v>91</v>
      </c>
      <c r="C16091">
        <v>2020</v>
      </c>
      <c r="D16091" t="s">
        <v>92</v>
      </c>
      <c r="E16091" t="s">
        <v>93</v>
      </c>
      <c r="F16091" t="s">
        <v>41</v>
      </c>
      <c r="G16091" t="s">
        <v>238</v>
      </c>
      <c r="H16091" t="s">
        <v>239</v>
      </c>
      <c r="I16091" t="s">
        <v>14</v>
      </c>
      <c r="J16091" t="s">
        <v>15</v>
      </c>
      <c r="K16091">
        <v>5</v>
      </c>
    </row>
    <row r="16092" spans="2:11" x14ac:dyDescent="0.45">
      <c r="B16092" t="s">
        <v>91</v>
      </c>
      <c r="C16092">
        <v>2020</v>
      </c>
      <c r="D16092" t="s">
        <v>92</v>
      </c>
      <c r="E16092" t="s">
        <v>93</v>
      </c>
      <c r="F16092" t="s">
        <v>41</v>
      </c>
      <c r="G16092" t="s">
        <v>238</v>
      </c>
      <c r="H16092" t="s">
        <v>239</v>
      </c>
      <c r="I16092" t="s">
        <v>26</v>
      </c>
      <c r="J16092" t="s">
        <v>27</v>
      </c>
      <c r="K16092">
        <v>5</v>
      </c>
    </row>
    <row r="16093" spans="2:11" x14ac:dyDescent="0.45">
      <c r="B16093" t="s">
        <v>91</v>
      </c>
      <c r="C16093">
        <v>2020</v>
      </c>
      <c r="D16093" t="s">
        <v>92</v>
      </c>
      <c r="E16093" t="s">
        <v>93</v>
      </c>
      <c r="F16093" t="s">
        <v>41</v>
      </c>
      <c r="G16093" t="s">
        <v>198</v>
      </c>
      <c r="H16093" t="s">
        <v>199</v>
      </c>
      <c r="I16093" t="s">
        <v>14</v>
      </c>
      <c r="J16093" t="s">
        <v>15</v>
      </c>
      <c r="K16093">
        <v>76</v>
      </c>
    </row>
    <row r="16094" spans="2:11" x14ac:dyDescent="0.45">
      <c r="B16094" t="s">
        <v>91</v>
      </c>
      <c r="C16094">
        <v>2020</v>
      </c>
      <c r="D16094" t="s">
        <v>92</v>
      </c>
      <c r="E16094" t="s">
        <v>93</v>
      </c>
      <c r="F16094" t="s">
        <v>41</v>
      </c>
      <c r="G16094" t="s">
        <v>198</v>
      </c>
      <c r="H16094" t="s">
        <v>199</v>
      </c>
      <c r="I16094" t="s">
        <v>26</v>
      </c>
      <c r="J16094" t="s">
        <v>27</v>
      </c>
      <c r="K16094">
        <v>82</v>
      </c>
    </row>
    <row r="16095" spans="2:11" x14ac:dyDescent="0.45">
      <c r="B16095" t="s">
        <v>91</v>
      </c>
      <c r="C16095">
        <v>2020</v>
      </c>
      <c r="D16095" t="s">
        <v>92</v>
      </c>
      <c r="E16095" t="s">
        <v>93</v>
      </c>
      <c r="F16095" t="s">
        <v>41</v>
      </c>
      <c r="G16095" t="s">
        <v>240</v>
      </c>
      <c r="H16095" t="s">
        <v>241</v>
      </c>
      <c r="I16095" t="s">
        <v>14</v>
      </c>
      <c r="J16095" t="s">
        <v>15</v>
      </c>
      <c r="K16095">
        <v>88</v>
      </c>
    </row>
    <row r="16096" spans="2:11" x14ac:dyDescent="0.45">
      <c r="B16096" t="s">
        <v>91</v>
      </c>
      <c r="C16096">
        <v>2020</v>
      </c>
      <c r="D16096" t="s">
        <v>92</v>
      </c>
      <c r="E16096" t="s">
        <v>93</v>
      </c>
      <c r="F16096" t="s">
        <v>41</v>
      </c>
      <c r="G16096" t="s">
        <v>240</v>
      </c>
      <c r="H16096" t="s">
        <v>241</v>
      </c>
      <c r="I16096" t="s">
        <v>26</v>
      </c>
      <c r="J16096" t="s">
        <v>27</v>
      </c>
      <c r="K16096">
        <v>126</v>
      </c>
    </row>
    <row r="16097" spans="2:11" x14ac:dyDescent="0.45">
      <c r="B16097" t="s">
        <v>91</v>
      </c>
      <c r="C16097">
        <v>2020</v>
      </c>
      <c r="D16097" t="s">
        <v>92</v>
      </c>
      <c r="E16097" t="s">
        <v>93</v>
      </c>
      <c r="F16097" t="s">
        <v>41</v>
      </c>
      <c r="G16097" t="s">
        <v>200</v>
      </c>
      <c r="H16097" t="s">
        <v>201</v>
      </c>
      <c r="I16097" t="s">
        <v>14</v>
      </c>
      <c r="J16097" t="s">
        <v>15</v>
      </c>
      <c r="K16097">
        <v>1</v>
      </c>
    </row>
    <row r="16098" spans="2:11" x14ac:dyDescent="0.45">
      <c r="B16098" t="s">
        <v>91</v>
      </c>
      <c r="C16098">
        <v>2020</v>
      </c>
      <c r="D16098" t="s">
        <v>92</v>
      </c>
      <c r="E16098" t="s">
        <v>93</v>
      </c>
      <c r="F16098" t="s">
        <v>41</v>
      </c>
      <c r="G16098" t="s">
        <v>200</v>
      </c>
      <c r="H16098" t="s">
        <v>201</v>
      </c>
      <c r="I16098" t="s">
        <v>26</v>
      </c>
      <c r="J16098" t="s">
        <v>27</v>
      </c>
      <c r="K16098">
        <v>8</v>
      </c>
    </row>
    <row r="16099" spans="2:11" x14ac:dyDescent="0.45">
      <c r="B16099" t="s">
        <v>91</v>
      </c>
      <c r="C16099">
        <v>2020</v>
      </c>
      <c r="D16099" t="s">
        <v>92</v>
      </c>
      <c r="E16099" t="s">
        <v>93</v>
      </c>
      <c r="F16099" t="s">
        <v>41</v>
      </c>
      <c r="G16099" t="s">
        <v>202</v>
      </c>
      <c r="H16099" t="s">
        <v>203</v>
      </c>
      <c r="I16099" t="s">
        <v>14</v>
      </c>
      <c r="J16099" t="s">
        <v>15</v>
      </c>
      <c r="K16099">
        <v>1</v>
      </c>
    </row>
    <row r="16100" spans="2:11" x14ac:dyDescent="0.45">
      <c r="B16100" t="s">
        <v>91</v>
      </c>
      <c r="C16100">
        <v>2020</v>
      </c>
      <c r="D16100" t="s">
        <v>92</v>
      </c>
      <c r="E16100" t="s">
        <v>93</v>
      </c>
      <c r="F16100" t="s">
        <v>41</v>
      </c>
      <c r="G16100" t="s">
        <v>202</v>
      </c>
      <c r="H16100" t="s">
        <v>203</v>
      </c>
      <c r="I16100" t="s">
        <v>26</v>
      </c>
      <c r="J16100" t="s">
        <v>27</v>
      </c>
      <c r="K16100">
        <v>3</v>
      </c>
    </row>
    <row r="16101" spans="2:11" x14ac:dyDescent="0.45">
      <c r="B16101" t="s">
        <v>91</v>
      </c>
      <c r="C16101">
        <v>2020</v>
      </c>
      <c r="D16101" t="s">
        <v>92</v>
      </c>
      <c r="E16101" t="s">
        <v>93</v>
      </c>
      <c r="F16101" t="s">
        <v>41</v>
      </c>
      <c r="G16101" t="s">
        <v>270</v>
      </c>
      <c r="H16101" t="s">
        <v>271</v>
      </c>
      <c r="I16101" t="s">
        <v>26</v>
      </c>
      <c r="J16101" t="s">
        <v>27</v>
      </c>
      <c r="K16101">
        <v>1</v>
      </c>
    </row>
    <row r="16102" spans="2:11" x14ac:dyDescent="0.45">
      <c r="B16102" t="s">
        <v>91</v>
      </c>
      <c r="C16102">
        <v>2020</v>
      </c>
      <c r="D16102" t="s">
        <v>92</v>
      </c>
      <c r="E16102" t="s">
        <v>93</v>
      </c>
      <c r="F16102" t="s">
        <v>41</v>
      </c>
      <c r="G16102" t="s">
        <v>382</v>
      </c>
      <c r="H16102" t="s">
        <v>383</v>
      </c>
      <c r="I16102" t="s">
        <v>26</v>
      </c>
      <c r="J16102" t="s">
        <v>27</v>
      </c>
      <c r="K16102">
        <v>1</v>
      </c>
    </row>
    <row r="16103" spans="2:11" x14ac:dyDescent="0.45">
      <c r="B16103" t="s">
        <v>91</v>
      </c>
      <c r="C16103">
        <v>2020</v>
      </c>
      <c r="D16103" t="s">
        <v>92</v>
      </c>
      <c r="E16103" t="s">
        <v>93</v>
      </c>
      <c r="F16103" t="s">
        <v>41</v>
      </c>
      <c r="G16103" t="s">
        <v>302</v>
      </c>
      <c r="H16103" t="s">
        <v>303</v>
      </c>
      <c r="I16103" t="s">
        <v>26</v>
      </c>
      <c r="J16103" t="s">
        <v>27</v>
      </c>
      <c r="K16103">
        <v>2</v>
      </c>
    </row>
    <row r="16104" spans="2:11" x14ac:dyDescent="0.45">
      <c r="B16104" t="s">
        <v>91</v>
      </c>
      <c r="C16104">
        <v>2020</v>
      </c>
      <c r="D16104" t="s">
        <v>92</v>
      </c>
      <c r="E16104" t="s">
        <v>93</v>
      </c>
      <c r="F16104" t="s">
        <v>41</v>
      </c>
      <c r="G16104" t="s">
        <v>242</v>
      </c>
      <c r="H16104" t="s">
        <v>243</v>
      </c>
      <c r="I16104" t="s">
        <v>26</v>
      </c>
      <c r="J16104" t="s">
        <v>27</v>
      </c>
      <c r="K16104">
        <v>1</v>
      </c>
    </row>
    <row r="16105" spans="2:11" x14ac:dyDescent="0.45">
      <c r="B16105" t="s">
        <v>91</v>
      </c>
      <c r="C16105">
        <v>2020</v>
      </c>
      <c r="D16105" t="s">
        <v>92</v>
      </c>
      <c r="E16105" t="s">
        <v>93</v>
      </c>
      <c r="F16105" t="s">
        <v>41</v>
      </c>
      <c r="G16105" t="s">
        <v>204</v>
      </c>
      <c r="H16105" t="s">
        <v>205</v>
      </c>
      <c r="I16105" t="s">
        <v>26</v>
      </c>
      <c r="J16105" t="s">
        <v>27</v>
      </c>
      <c r="K16105">
        <v>2</v>
      </c>
    </row>
    <row r="16106" spans="2:11" x14ac:dyDescent="0.45">
      <c r="B16106" t="s">
        <v>91</v>
      </c>
      <c r="C16106">
        <v>2020</v>
      </c>
      <c r="D16106" t="s">
        <v>92</v>
      </c>
      <c r="E16106" t="s">
        <v>93</v>
      </c>
      <c r="F16106" t="s">
        <v>41</v>
      </c>
      <c r="G16106" t="s">
        <v>410</v>
      </c>
      <c r="H16106" t="s">
        <v>411</v>
      </c>
      <c r="I16106" t="s">
        <v>26</v>
      </c>
      <c r="J16106" t="s">
        <v>27</v>
      </c>
      <c r="K16106">
        <v>1</v>
      </c>
    </row>
    <row r="16107" spans="2:11" x14ac:dyDescent="0.45">
      <c r="B16107" t="s">
        <v>91</v>
      </c>
      <c r="C16107">
        <v>2020</v>
      </c>
      <c r="D16107" t="s">
        <v>92</v>
      </c>
      <c r="E16107" t="s">
        <v>93</v>
      </c>
      <c r="F16107" t="s">
        <v>41</v>
      </c>
      <c r="G16107" t="s">
        <v>364</v>
      </c>
      <c r="H16107" t="s">
        <v>365</v>
      </c>
      <c r="I16107" t="s">
        <v>26</v>
      </c>
      <c r="J16107" t="s">
        <v>27</v>
      </c>
      <c r="K16107">
        <v>1</v>
      </c>
    </row>
    <row r="16108" spans="2:11" x14ac:dyDescent="0.45">
      <c r="B16108" t="s">
        <v>91</v>
      </c>
      <c r="C16108">
        <v>2020</v>
      </c>
      <c r="D16108" t="s">
        <v>92</v>
      </c>
      <c r="E16108" t="s">
        <v>93</v>
      </c>
      <c r="F16108" t="s">
        <v>41</v>
      </c>
      <c r="G16108" t="s">
        <v>348</v>
      </c>
      <c r="H16108" t="s">
        <v>349</v>
      </c>
      <c r="I16108" t="s">
        <v>26</v>
      </c>
      <c r="J16108" t="s">
        <v>27</v>
      </c>
      <c r="K16108">
        <v>2</v>
      </c>
    </row>
    <row r="16109" spans="2:11" x14ac:dyDescent="0.45">
      <c r="B16109" t="s">
        <v>91</v>
      </c>
      <c r="C16109">
        <v>2020</v>
      </c>
      <c r="D16109" t="s">
        <v>92</v>
      </c>
      <c r="E16109" t="s">
        <v>93</v>
      </c>
      <c r="F16109" t="s">
        <v>41</v>
      </c>
      <c r="G16109" t="s">
        <v>372</v>
      </c>
      <c r="H16109" t="s">
        <v>373</v>
      </c>
      <c r="I16109" t="s">
        <v>14</v>
      </c>
      <c r="J16109" t="s">
        <v>15</v>
      </c>
      <c r="K16109">
        <v>1</v>
      </c>
    </row>
    <row r="16110" spans="2:11" x14ac:dyDescent="0.45">
      <c r="B16110" t="s">
        <v>91</v>
      </c>
      <c r="C16110">
        <v>2020</v>
      </c>
      <c r="D16110" t="s">
        <v>92</v>
      </c>
      <c r="E16110" t="s">
        <v>93</v>
      </c>
      <c r="F16110" t="s">
        <v>41</v>
      </c>
      <c r="G16110" t="s">
        <v>180</v>
      </c>
      <c r="H16110" t="s">
        <v>181</v>
      </c>
      <c r="I16110" t="s">
        <v>14</v>
      </c>
      <c r="J16110" t="s">
        <v>15</v>
      </c>
      <c r="K16110">
        <v>3</v>
      </c>
    </row>
    <row r="16111" spans="2:11" x14ac:dyDescent="0.45">
      <c r="B16111" t="s">
        <v>91</v>
      </c>
      <c r="C16111">
        <v>2020</v>
      </c>
      <c r="D16111" t="s">
        <v>92</v>
      </c>
      <c r="E16111" t="s">
        <v>93</v>
      </c>
      <c r="F16111" t="s">
        <v>41</v>
      </c>
      <c r="G16111" t="s">
        <v>180</v>
      </c>
      <c r="H16111" t="s">
        <v>181</v>
      </c>
      <c r="I16111" t="s">
        <v>26</v>
      </c>
      <c r="J16111" t="s">
        <v>27</v>
      </c>
      <c r="K16111">
        <v>6</v>
      </c>
    </row>
    <row r="16112" spans="2:11" x14ac:dyDescent="0.45">
      <c r="B16112" t="s">
        <v>91</v>
      </c>
      <c r="C16112">
        <v>2020</v>
      </c>
      <c r="D16112" t="s">
        <v>92</v>
      </c>
      <c r="E16112" t="s">
        <v>93</v>
      </c>
      <c r="F16112" t="s">
        <v>41</v>
      </c>
      <c r="G16112" t="s">
        <v>280</v>
      </c>
      <c r="H16112" t="s">
        <v>281</v>
      </c>
      <c r="I16112" t="s">
        <v>26</v>
      </c>
      <c r="J16112" t="s">
        <v>27</v>
      </c>
      <c r="K16112">
        <v>1</v>
      </c>
    </row>
    <row r="16113" spans="2:11" x14ac:dyDescent="0.45">
      <c r="B16113" t="s">
        <v>91</v>
      </c>
      <c r="C16113">
        <v>2020</v>
      </c>
      <c r="D16113" t="s">
        <v>92</v>
      </c>
      <c r="E16113" t="s">
        <v>93</v>
      </c>
      <c r="F16113" t="s">
        <v>41</v>
      </c>
      <c r="G16113" t="s">
        <v>208</v>
      </c>
      <c r="H16113" t="s">
        <v>209</v>
      </c>
      <c r="I16113" t="s">
        <v>14</v>
      </c>
      <c r="J16113" t="s">
        <v>15</v>
      </c>
      <c r="K16113">
        <v>1</v>
      </c>
    </row>
    <row r="16114" spans="2:11" x14ac:dyDescent="0.45">
      <c r="B16114" t="s">
        <v>91</v>
      </c>
      <c r="C16114">
        <v>2020</v>
      </c>
      <c r="D16114" t="s">
        <v>92</v>
      </c>
      <c r="E16114" t="s">
        <v>93</v>
      </c>
      <c r="F16114" t="s">
        <v>41</v>
      </c>
      <c r="G16114" t="s">
        <v>208</v>
      </c>
      <c r="H16114" t="s">
        <v>209</v>
      </c>
      <c r="I16114" t="s">
        <v>26</v>
      </c>
      <c r="J16114" t="s">
        <v>27</v>
      </c>
      <c r="K16114">
        <v>1</v>
      </c>
    </row>
    <row r="16115" spans="2:11" x14ac:dyDescent="0.45">
      <c r="B16115" t="s">
        <v>91</v>
      </c>
      <c r="C16115">
        <v>2020</v>
      </c>
      <c r="D16115" t="s">
        <v>92</v>
      </c>
      <c r="E16115" t="s">
        <v>93</v>
      </c>
      <c r="F16115" t="s">
        <v>41</v>
      </c>
      <c r="G16115" t="s">
        <v>182</v>
      </c>
      <c r="H16115" t="s">
        <v>183</v>
      </c>
      <c r="I16115" t="s">
        <v>14</v>
      </c>
      <c r="J16115" t="s">
        <v>15</v>
      </c>
      <c r="K16115">
        <v>1</v>
      </c>
    </row>
    <row r="16116" spans="2:11" x14ac:dyDescent="0.45">
      <c r="B16116" t="s">
        <v>91</v>
      </c>
      <c r="C16116">
        <v>2020</v>
      </c>
      <c r="D16116" t="s">
        <v>92</v>
      </c>
      <c r="E16116" t="s">
        <v>93</v>
      </c>
      <c r="F16116" t="s">
        <v>41</v>
      </c>
      <c r="G16116" t="s">
        <v>182</v>
      </c>
      <c r="H16116" t="s">
        <v>183</v>
      </c>
      <c r="I16116" t="s">
        <v>26</v>
      </c>
      <c r="J16116" t="s">
        <v>27</v>
      </c>
      <c r="K16116">
        <v>6</v>
      </c>
    </row>
    <row r="16117" spans="2:11" x14ac:dyDescent="0.45">
      <c r="B16117" t="s">
        <v>91</v>
      </c>
      <c r="C16117">
        <v>2020</v>
      </c>
      <c r="D16117" t="s">
        <v>92</v>
      </c>
      <c r="E16117" t="s">
        <v>93</v>
      </c>
      <c r="F16117" t="s">
        <v>41</v>
      </c>
      <c r="G16117" t="s">
        <v>248</v>
      </c>
      <c r="H16117" t="s">
        <v>249</v>
      </c>
      <c r="I16117" t="s">
        <v>26</v>
      </c>
      <c r="J16117" t="s">
        <v>27</v>
      </c>
      <c r="K16117">
        <v>5</v>
      </c>
    </row>
    <row r="16118" spans="2:11" x14ac:dyDescent="0.45">
      <c r="B16118" t="s">
        <v>91</v>
      </c>
      <c r="C16118">
        <v>2020</v>
      </c>
      <c r="D16118" t="s">
        <v>92</v>
      </c>
      <c r="E16118" t="s">
        <v>93</v>
      </c>
      <c r="F16118" t="s">
        <v>41</v>
      </c>
      <c r="G16118" t="s">
        <v>210</v>
      </c>
      <c r="H16118" t="s">
        <v>211</v>
      </c>
      <c r="I16118" t="s">
        <v>26</v>
      </c>
      <c r="J16118" t="s">
        <v>27</v>
      </c>
      <c r="K16118">
        <v>1</v>
      </c>
    </row>
    <row r="16119" spans="2:11" x14ac:dyDescent="0.45">
      <c r="B16119" t="s">
        <v>91</v>
      </c>
      <c r="C16119">
        <v>2020</v>
      </c>
      <c r="D16119" t="s">
        <v>92</v>
      </c>
      <c r="E16119" t="s">
        <v>93</v>
      </c>
      <c r="F16119" t="s">
        <v>41</v>
      </c>
      <c r="G16119" t="s">
        <v>186</v>
      </c>
      <c r="H16119" t="s">
        <v>187</v>
      </c>
      <c r="I16119" t="s">
        <v>14</v>
      </c>
      <c r="J16119" t="s">
        <v>15</v>
      </c>
      <c r="K16119">
        <v>1</v>
      </c>
    </row>
    <row r="16120" spans="2:11" x14ac:dyDescent="0.45">
      <c r="B16120" t="s">
        <v>91</v>
      </c>
      <c r="C16120">
        <v>2020</v>
      </c>
      <c r="D16120" t="s">
        <v>92</v>
      </c>
      <c r="E16120" t="s">
        <v>93</v>
      </c>
      <c r="F16120" t="s">
        <v>41</v>
      </c>
      <c r="G16120" t="s">
        <v>186</v>
      </c>
      <c r="H16120" t="s">
        <v>187</v>
      </c>
      <c r="I16120" t="s">
        <v>26</v>
      </c>
      <c r="J16120" t="s">
        <v>27</v>
      </c>
      <c r="K16120">
        <v>1</v>
      </c>
    </row>
    <row r="16121" spans="2:11" x14ac:dyDescent="0.45">
      <c r="B16121" t="s">
        <v>91</v>
      </c>
      <c r="C16121">
        <v>2020</v>
      </c>
      <c r="D16121" t="s">
        <v>92</v>
      </c>
      <c r="E16121" t="s">
        <v>93</v>
      </c>
      <c r="F16121" t="s">
        <v>41</v>
      </c>
      <c r="G16121" t="s">
        <v>212</v>
      </c>
      <c r="H16121" t="s">
        <v>213</v>
      </c>
      <c r="I16121" t="s">
        <v>14</v>
      </c>
      <c r="J16121" t="s">
        <v>15</v>
      </c>
      <c r="K16121">
        <v>1</v>
      </c>
    </row>
    <row r="16122" spans="2:11" x14ac:dyDescent="0.45">
      <c r="B16122" t="s">
        <v>91</v>
      </c>
      <c r="C16122">
        <v>2020</v>
      </c>
      <c r="D16122" t="s">
        <v>92</v>
      </c>
      <c r="E16122" t="s">
        <v>93</v>
      </c>
      <c r="F16122" t="s">
        <v>41</v>
      </c>
      <c r="G16122" t="s">
        <v>250</v>
      </c>
      <c r="H16122" t="s">
        <v>251</v>
      </c>
      <c r="I16122" t="s">
        <v>14</v>
      </c>
      <c r="J16122" t="s">
        <v>15</v>
      </c>
      <c r="K16122">
        <v>4</v>
      </c>
    </row>
    <row r="16123" spans="2:11" x14ac:dyDescent="0.45">
      <c r="B16123" t="s">
        <v>91</v>
      </c>
      <c r="C16123">
        <v>2020</v>
      </c>
      <c r="D16123" t="s">
        <v>92</v>
      </c>
      <c r="E16123" t="s">
        <v>93</v>
      </c>
      <c r="F16123" t="s">
        <v>41</v>
      </c>
      <c r="G16123" t="s">
        <v>250</v>
      </c>
      <c r="H16123" t="s">
        <v>251</v>
      </c>
      <c r="I16123" t="s">
        <v>26</v>
      </c>
      <c r="J16123" t="s">
        <v>27</v>
      </c>
      <c r="K16123">
        <v>2</v>
      </c>
    </row>
    <row r="16124" spans="2:11" x14ac:dyDescent="0.45">
      <c r="B16124" t="s">
        <v>91</v>
      </c>
      <c r="C16124">
        <v>2020</v>
      </c>
      <c r="D16124" t="s">
        <v>92</v>
      </c>
      <c r="E16124" t="s">
        <v>93</v>
      </c>
      <c r="F16124" t="s">
        <v>41</v>
      </c>
      <c r="G16124" t="s">
        <v>214</v>
      </c>
      <c r="H16124" t="s">
        <v>215</v>
      </c>
      <c r="I16124" t="s">
        <v>14</v>
      </c>
      <c r="J16124" t="s">
        <v>15</v>
      </c>
      <c r="K16124">
        <v>10</v>
      </c>
    </row>
    <row r="16125" spans="2:11" x14ac:dyDescent="0.45">
      <c r="B16125" t="s">
        <v>91</v>
      </c>
      <c r="C16125">
        <v>2020</v>
      </c>
      <c r="D16125" t="s">
        <v>92</v>
      </c>
      <c r="E16125" t="s">
        <v>93</v>
      </c>
      <c r="F16125" t="s">
        <v>41</v>
      </c>
      <c r="G16125" t="s">
        <v>214</v>
      </c>
      <c r="H16125" t="s">
        <v>215</v>
      </c>
      <c r="I16125" t="s">
        <v>26</v>
      </c>
      <c r="J16125" t="s">
        <v>27</v>
      </c>
      <c r="K16125">
        <v>30</v>
      </c>
    </row>
    <row r="16126" spans="2:11" x14ac:dyDescent="0.45">
      <c r="B16126" t="s">
        <v>91</v>
      </c>
      <c r="C16126">
        <v>2020</v>
      </c>
      <c r="D16126" t="s">
        <v>92</v>
      </c>
      <c r="E16126" t="s">
        <v>93</v>
      </c>
      <c r="F16126" t="s">
        <v>41</v>
      </c>
      <c r="G16126" t="s">
        <v>188</v>
      </c>
      <c r="H16126" t="s">
        <v>189</v>
      </c>
      <c r="I16126" t="s">
        <v>14</v>
      </c>
      <c r="J16126" t="s">
        <v>15</v>
      </c>
      <c r="K16126">
        <v>18</v>
      </c>
    </row>
    <row r="16127" spans="2:11" x14ac:dyDescent="0.45">
      <c r="B16127" t="s">
        <v>91</v>
      </c>
      <c r="C16127">
        <v>2020</v>
      </c>
      <c r="D16127" t="s">
        <v>92</v>
      </c>
      <c r="E16127" t="s">
        <v>93</v>
      </c>
      <c r="F16127" t="s">
        <v>41</v>
      </c>
      <c r="G16127" t="s">
        <v>188</v>
      </c>
      <c r="H16127" t="s">
        <v>189</v>
      </c>
      <c r="I16127" t="s">
        <v>26</v>
      </c>
      <c r="J16127" t="s">
        <v>27</v>
      </c>
      <c r="K16127">
        <v>32</v>
      </c>
    </row>
    <row r="16128" spans="2:11" x14ac:dyDescent="0.45">
      <c r="B16128" t="s">
        <v>91</v>
      </c>
      <c r="C16128">
        <v>2020</v>
      </c>
      <c r="D16128" t="s">
        <v>92</v>
      </c>
      <c r="E16128" t="s">
        <v>93</v>
      </c>
      <c r="F16128" t="s">
        <v>41</v>
      </c>
      <c r="G16128" t="s">
        <v>192</v>
      </c>
      <c r="H16128" t="s">
        <v>193</v>
      </c>
      <c r="I16128" t="s">
        <v>14</v>
      </c>
      <c r="J16128" t="s">
        <v>15</v>
      </c>
      <c r="K16128">
        <v>2</v>
      </c>
    </row>
    <row r="16129" spans="2:11" x14ac:dyDescent="0.45">
      <c r="B16129" t="s">
        <v>91</v>
      </c>
      <c r="C16129">
        <v>2020</v>
      </c>
      <c r="D16129" t="s">
        <v>92</v>
      </c>
      <c r="E16129" t="s">
        <v>93</v>
      </c>
      <c r="F16129" t="s">
        <v>41</v>
      </c>
      <c r="G16129" t="s">
        <v>192</v>
      </c>
      <c r="H16129" t="s">
        <v>193</v>
      </c>
      <c r="I16129" t="s">
        <v>26</v>
      </c>
      <c r="J16129" t="s">
        <v>27</v>
      </c>
      <c r="K16129">
        <v>6</v>
      </c>
    </row>
    <row r="16130" spans="2:11" x14ac:dyDescent="0.45">
      <c r="B16130" t="s">
        <v>91</v>
      </c>
      <c r="C16130">
        <v>2020</v>
      </c>
      <c r="D16130" t="s">
        <v>92</v>
      </c>
      <c r="E16130" t="s">
        <v>93</v>
      </c>
      <c r="F16130" t="s">
        <v>41</v>
      </c>
      <c r="G16130" t="s">
        <v>284</v>
      </c>
      <c r="H16130" t="s">
        <v>285</v>
      </c>
      <c r="I16130" t="s">
        <v>26</v>
      </c>
      <c r="J16130" t="s">
        <v>27</v>
      </c>
      <c r="K16130">
        <v>2</v>
      </c>
    </row>
    <row r="16131" spans="2:11" x14ac:dyDescent="0.45">
      <c r="B16131" t="s">
        <v>91</v>
      </c>
      <c r="C16131">
        <v>2020</v>
      </c>
      <c r="D16131" t="s">
        <v>92</v>
      </c>
      <c r="E16131" t="s">
        <v>93</v>
      </c>
      <c r="F16131" t="s">
        <v>41</v>
      </c>
      <c r="G16131" t="s">
        <v>254</v>
      </c>
      <c r="H16131" t="s">
        <v>255</v>
      </c>
      <c r="I16131" t="s">
        <v>26</v>
      </c>
      <c r="J16131" t="s">
        <v>27</v>
      </c>
      <c r="K16131">
        <v>1</v>
      </c>
    </row>
    <row r="16132" spans="2:11" x14ac:dyDescent="0.45">
      <c r="B16132" t="s">
        <v>91</v>
      </c>
      <c r="C16132">
        <v>2020</v>
      </c>
      <c r="D16132" t="s">
        <v>92</v>
      </c>
      <c r="E16132" t="s">
        <v>93</v>
      </c>
      <c r="F16132" t="s">
        <v>41</v>
      </c>
      <c r="G16132" t="s">
        <v>194</v>
      </c>
      <c r="H16132" t="s">
        <v>195</v>
      </c>
      <c r="I16132" t="s">
        <v>14</v>
      </c>
      <c r="J16132" t="s">
        <v>15</v>
      </c>
      <c r="K16132">
        <v>21</v>
      </c>
    </row>
    <row r="16133" spans="2:11" x14ac:dyDescent="0.45">
      <c r="B16133" t="s">
        <v>91</v>
      </c>
      <c r="C16133">
        <v>2020</v>
      </c>
      <c r="D16133" t="s">
        <v>92</v>
      </c>
      <c r="E16133" t="s">
        <v>93</v>
      </c>
      <c r="F16133" t="s">
        <v>41</v>
      </c>
      <c r="G16133" t="s">
        <v>194</v>
      </c>
      <c r="H16133" t="s">
        <v>195</v>
      </c>
      <c r="I16133" t="s">
        <v>26</v>
      </c>
      <c r="J16133" t="s">
        <v>27</v>
      </c>
      <c r="K16133">
        <v>39</v>
      </c>
    </row>
    <row r="16134" spans="2:11" x14ac:dyDescent="0.45">
      <c r="B16134" t="s">
        <v>91</v>
      </c>
      <c r="C16134">
        <v>2020</v>
      </c>
      <c r="D16134" t="s">
        <v>92</v>
      </c>
      <c r="E16134" t="s">
        <v>93</v>
      </c>
      <c r="F16134" t="s">
        <v>41</v>
      </c>
      <c r="G16134" t="s">
        <v>216</v>
      </c>
      <c r="H16134" t="s">
        <v>217</v>
      </c>
      <c r="I16134" t="s">
        <v>14</v>
      </c>
      <c r="J16134" t="s">
        <v>15</v>
      </c>
      <c r="K16134">
        <v>1</v>
      </c>
    </row>
    <row r="16135" spans="2:11" x14ac:dyDescent="0.45">
      <c r="B16135" t="s">
        <v>91</v>
      </c>
      <c r="C16135">
        <v>2020</v>
      </c>
      <c r="D16135" t="s">
        <v>92</v>
      </c>
      <c r="E16135" t="s">
        <v>93</v>
      </c>
      <c r="F16135" t="s">
        <v>41</v>
      </c>
      <c r="G16135" t="s">
        <v>216</v>
      </c>
      <c r="H16135" t="s">
        <v>217</v>
      </c>
      <c r="I16135" t="s">
        <v>26</v>
      </c>
      <c r="J16135" t="s">
        <v>27</v>
      </c>
      <c r="K16135">
        <v>1</v>
      </c>
    </row>
    <row r="16136" spans="2:11" x14ac:dyDescent="0.45">
      <c r="B16136" t="s">
        <v>91</v>
      </c>
      <c r="C16136">
        <v>2020</v>
      </c>
      <c r="D16136" t="s">
        <v>92</v>
      </c>
      <c r="E16136" t="s">
        <v>93</v>
      </c>
      <c r="F16136" t="s">
        <v>41</v>
      </c>
      <c r="G16136" t="s">
        <v>256</v>
      </c>
      <c r="H16136" t="s">
        <v>257</v>
      </c>
      <c r="I16136" t="s">
        <v>14</v>
      </c>
      <c r="J16136" t="s">
        <v>15</v>
      </c>
      <c r="K16136">
        <v>3</v>
      </c>
    </row>
    <row r="16137" spans="2:11" x14ac:dyDescent="0.45">
      <c r="B16137" t="s">
        <v>91</v>
      </c>
      <c r="C16137">
        <v>2020</v>
      </c>
      <c r="D16137" t="s">
        <v>92</v>
      </c>
      <c r="E16137" t="s">
        <v>93</v>
      </c>
      <c r="F16137" t="s">
        <v>41</v>
      </c>
      <c r="G16137" t="s">
        <v>328</v>
      </c>
      <c r="H16137" t="s">
        <v>329</v>
      </c>
      <c r="I16137" t="s">
        <v>26</v>
      </c>
      <c r="J16137" t="s">
        <v>27</v>
      </c>
      <c r="K16137">
        <v>3</v>
      </c>
    </row>
    <row r="16138" spans="2:11" x14ac:dyDescent="0.45">
      <c r="B16138" t="s">
        <v>91</v>
      </c>
      <c r="C16138">
        <v>2020</v>
      </c>
      <c r="D16138" t="s">
        <v>92</v>
      </c>
      <c r="E16138" t="s">
        <v>93</v>
      </c>
      <c r="F16138" t="s">
        <v>41</v>
      </c>
      <c r="G16138" t="s">
        <v>228</v>
      </c>
      <c r="H16138" t="s">
        <v>229</v>
      </c>
      <c r="I16138" t="s">
        <v>14</v>
      </c>
      <c r="J16138" t="s">
        <v>15</v>
      </c>
      <c r="K16138">
        <v>1</v>
      </c>
    </row>
    <row r="16139" spans="2:11" x14ac:dyDescent="0.45">
      <c r="B16139" t="s">
        <v>91</v>
      </c>
      <c r="C16139">
        <v>2020</v>
      </c>
      <c r="D16139" t="s">
        <v>92</v>
      </c>
      <c r="E16139" t="s">
        <v>93</v>
      </c>
      <c r="F16139" t="s">
        <v>41</v>
      </c>
      <c r="G16139" t="s">
        <v>228</v>
      </c>
      <c r="H16139" t="s">
        <v>229</v>
      </c>
      <c r="I16139" t="s">
        <v>26</v>
      </c>
      <c r="J16139" t="s">
        <v>27</v>
      </c>
      <c r="K16139">
        <v>3</v>
      </c>
    </row>
    <row r="16140" spans="2:11" x14ac:dyDescent="0.45">
      <c r="B16140" t="s">
        <v>91</v>
      </c>
      <c r="C16140">
        <v>2020</v>
      </c>
      <c r="D16140" t="s">
        <v>92</v>
      </c>
      <c r="E16140" t="s">
        <v>93</v>
      </c>
      <c r="F16140" t="s">
        <v>41</v>
      </c>
      <c r="G16140" t="s">
        <v>330</v>
      </c>
      <c r="H16140" t="s">
        <v>331</v>
      </c>
      <c r="I16140" t="s">
        <v>14</v>
      </c>
      <c r="J16140" t="s">
        <v>15</v>
      </c>
      <c r="K16140">
        <v>1</v>
      </c>
    </row>
    <row r="16141" spans="2:11" x14ac:dyDescent="0.45">
      <c r="B16141" t="s">
        <v>91</v>
      </c>
      <c r="C16141">
        <v>2020</v>
      </c>
      <c r="D16141" t="s">
        <v>92</v>
      </c>
      <c r="E16141" t="s">
        <v>93</v>
      </c>
      <c r="F16141" t="s">
        <v>41</v>
      </c>
      <c r="G16141" t="s">
        <v>344</v>
      </c>
      <c r="H16141" t="s">
        <v>345</v>
      </c>
      <c r="I16141" t="s">
        <v>14</v>
      </c>
      <c r="J16141" t="s">
        <v>15</v>
      </c>
      <c r="K16141">
        <v>1</v>
      </c>
    </row>
    <row r="16142" spans="2:11" x14ac:dyDescent="0.45">
      <c r="B16142" t="s">
        <v>91</v>
      </c>
      <c r="C16142">
        <v>2020</v>
      </c>
      <c r="D16142" t="s">
        <v>92</v>
      </c>
      <c r="E16142" t="s">
        <v>93</v>
      </c>
      <c r="F16142" t="s">
        <v>41</v>
      </c>
      <c r="G16142" t="s">
        <v>308</v>
      </c>
      <c r="H16142" t="s">
        <v>309</v>
      </c>
      <c r="I16142" t="s">
        <v>26</v>
      </c>
      <c r="J16142" t="s">
        <v>27</v>
      </c>
      <c r="K16142">
        <v>1</v>
      </c>
    </row>
    <row r="16143" spans="2:11" x14ac:dyDescent="0.45">
      <c r="B16143" t="s">
        <v>91</v>
      </c>
      <c r="C16143">
        <v>2020</v>
      </c>
      <c r="D16143" t="s">
        <v>92</v>
      </c>
      <c r="E16143" t="s">
        <v>93</v>
      </c>
      <c r="F16143" t="s">
        <v>41</v>
      </c>
      <c r="G16143" t="s">
        <v>230</v>
      </c>
      <c r="H16143" t="s">
        <v>231</v>
      </c>
      <c r="I16143" t="s">
        <v>14</v>
      </c>
      <c r="J16143" t="s">
        <v>15</v>
      </c>
      <c r="K16143">
        <v>6</v>
      </c>
    </row>
    <row r="16144" spans="2:11" x14ac:dyDescent="0.45">
      <c r="B16144" t="s">
        <v>91</v>
      </c>
      <c r="C16144">
        <v>2020</v>
      </c>
      <c r="D16144" t="s">
        <v>92</v>
      </c>
      <c r="E16144" t="s">
        <v>93</v>
      </c>
      <c r="F16144" t="s">
        <v>41</v>
      </c>
      <c r="G16144" t="s">
        <v>230</v>
      </c>
      <c r="H16144" t="s">
        <v>231</v>
      </c>
      <c r="I16144" t="s">
        <v>26</v>
      </c>
      <c r="J16144" t="s">
        <v>27</v>
      </c>
      <c r="K16144">
        <v>17</v>
      </c>
    </row>
    <row r="16145" spans="2:11" x14ac:dyDescent="0.45">
      <c r="B16145" t="s">
        <v>91</v>
      </c>
      <c r="C16145">
        <v>2020</v>
      </c>
      <c r="D16145" t="s">
        <v>92</v>
      </c>
      <c r="E16145" t="s">
        <v>93</v>
      </c>
      <c r="F16145" t="s">
        <v>41</v>
      </c>
      <c r="G16145" t="s">
        <v>374</v>
      </c>
      <c r="H16145" t="s">
        <v>375</v>
      </c>
      <c r="I16145" t="s">
        <v>14</v>
      </c>
      <c r="J16145" t="s">
        <v>15</v>
      </c>
      <c r="K16145">
        <v>1</v>
      </c>
    </row>
    <row r="16146" spans="2:11" x14ac:dyDescent="0.45">
      <c r="B16146" t="s">
        <v>91</v>
      </c>
      <c r="C16146">
        <v>2020</v>
      </c>
      <c r="D16146" t="s">
        <v>92</v>
      </c>
      <c r="E16146" t="s">
        <v>93</v>
      </c>
      <c r="F16146" t="s">
        <v>41</v>
      </c>
      <c r="G16146" t="s">
        <v>290</v>
      </c>
      <c r="H16146" t="s">
        <v>291</v>
      </c>
      <c r="I16146" t="s">
        <v>14</v>
      </c>
      <c r="J16146" t="s">
        <v>15</v>
      </c>
      <c r="K16146">
        <v>4</v>
      </c>
    </row>
    <row r="16147" spans="2:11" x14ac:dyDescent="0.45">
      <c r="B16147" t="s">
        <v>91</v>
      </c>
      <c r="C16147">
        <v>2020</v>
      </c>
      <c r="D16147" t="s">
        <v>92</v>
      </c>
      <c r="E16147" t="s">
        <v>93</v>
      </c>
      <c r="F16147" t="s">
        <v>41</v>
      </c>
      <c r="G16147" t="s">
        <v>290</v>
      </c>
      <c r="H16147" t="s">
        <v>291</v>
      </c>
      <c r="I16147" t="s">
        <v>26</v>
      </c>
      <c r="J16147" t="s">
        <v>27</v>
      </c>
      <c r="K16147">
        <v>1</v>
      </c>
    </row>
    <row r="16148" spans="2:11" x14ac:dyDescent="0.45">
      <c r="B16148" t="s">
        <v>91</v>
      </c>
      <c r="C16148">
        <v>2020</v>
      </c>
      <c r="D16148" t="s">
        <v>92</v>
      </c>
      <c r="E16148" t="s">
        <v>93</v>
      </c>
      <c r="F16148" t="s">
        <v>41</v>
      </c>
      <c r="G16148" t="s">
        <v>232</v>
      </c>
      <c r="H16148" t="s">
        <v>233</v>
      </c>
      <c r="I16148" t="s">
        <v>14</v>
      </c>
      <c r="J16148" t="s">
        <v>15</v>
      </c>
      <c r="K16148">
        <v>12</v>
      </c>
    </row>
    <row r="16149" spans="2:11" x14ac:dyDescent="0.45">
      <c r="B16149" t="s">
        <v>91</v>
      </c>
      <c r="C16149">
        <v>2020</v>
      </c>
      <c r="D16149" t="s">
        <v>92</v>
      </c>
      <c r="E16149" t="s">
        <v>93</v>
      </c>
      <c r="F16149" t="s">
        <v>41</v>
      </c>
      <c r="G16149" t="s">
        <v>232</v>
      </c>
      <c r="H16149" t="s">
        <v>233</v>
      </c>
      <c r="I16149" t="s">
        <v>26</v>
      </c>
      <c r="J16149" t="s">
        <v>27</v>
      </c>
      <c r="K16149">
        <v>36</v>
      </c>
    </row>
    <row r="16150" spans="2:11" x14ac:dyDescent="0.45">
      <c r="B16150" t="s">
        <v>91</v>
      </c>
      <c r="C16150">
        <v>2020</v>
      </c>
      <c r="D16150" t="s">
        <v>92</v>
      </c>
      <c r="E16150" t="s">
        <v>93</v>
      </c>
      <c r="F16150" t="s">
        <v>41</v>
      </c>
      <c r="G16150" t="s">
        <v>218</v>
      </c>
      <c r="H16150" t="s">
        <v>219</v>
      </c>
      <c r="I16150" t="s">
        <v>14</v>
      </c>
      <c r="J16150" t="s">
        <v>15</v>
      </c>
      <c r="K16150">
        <v>23</v>
      </c>
    </row>
    <row r="16151" spans="2:11" x14ac:dyDescent="0.45">
      <c r="B16151" t="s">
        <v>91</v>
      </c>
      <c r="C16151">
        <v>2020</v>
      </c>
      <c r="D16151" t="s">
        <v>92</v>
      </c>
      <c r="E16151" t="s">
        <v>93</v>
      </c>
      <c r="F16151" t="s">
        <v>41</v>
      </c>
      <c r="G16151" t="s">
        <v>218</v>
      </c>
      <c r="H16151" t="s">
        <v>219</v>
      </c>
      <c r="I16151" t="s">
        <v>26</v>
      </c>
      <c r="J16151" t="s">
        <v>27</v>
      </c>
      <c r="K16151">
        <v>103</v>
      </c>
    </row>
    <row r="16152" spans="2:11" x14ac:dyDescent="0.45">
      <c r="B16152" t="s">
        <v>91</v>
      </c>
      <c r="C16152">
        <v>2020</v>
      </c>
      <c r="D16152" t="s">
        <v>92</v>
      </c>
      <c r="E16152" t="s">
        <v>93</v>
      </c>
      <c r="F16152" t="s">
        <v>41</v>
      </c>
      <c r="G16152" t="s">
        <v>258</v>
      </c>
      <c r="H16152" t="s">
        <v>259</v>
      </c>
      <c r="I16152" t="s">
        <v>14</v>
      </c>
      <c r="J16152" t="s">
        <v>15</v>
      </c>
      <c r="K16152">
        <v>31</v>
      </c>
    </row>
    <row r="16153" spans="2:11" x14ac:dyDescent="0.45">
      <c r="B16153" t="s">
        <v>91</v>
      </c>
      <c r="C16153">
        <v>2020</v>
      </c>
      <c r="D16153" t="s">
        <v>92</v>
      </c>
      <c r="E16153" t="s">
        <v>93</v>
      </c>
      <c r="F16153" t="s">
        <v>41</v>
      </c>
      <c r="G16153" t="s">
        <v>258</v>
      </c>
      <c r="H16153" t="s">
        <v>259</v>
      </c>
      <c r="I16153" t="s">
        <v>26</v>
      </c>
      <c r="J16153" t="s">
        <v>27</v>
      </c>
      <c r="K16153">
        <v>59</v>
      </c>
    </row>
    <row r="16154" spans="2:11" x14ac:dyDescent="0.45">
      <c r="B16154" t="s">
        <v>91</v>
      </c>
      <c r="C16154">
        <v>2020</v>
      </c>
      <c r="D16154" t="s">
        <v>92</v>
      </c>
      <c r="E16154" t="s">
        <v>93</v>
      </c>
      <c r="F16154" t="s">
        <v>41</v>
      </c>
      <c r="G16154" t="s">
        <v>260</v>
      </c>
      <c r="H16154" t="s">
        <v>261</v>
      </c>
      <c r="I16154" t="s">
        <v>14</v>
      </c>
      <c r="J16154" t="s">
        <v>15</v>
      </c>
      <c r="K16154">
        <v>5</v>
      </c>
    </row>
    <row r="16155" spans="2:11" x14ac:dyDescent="0.45">
      <c r="B16155" t="s">
        <v>91</v>
      </c>
      <c r="C16155">
        <v>2020</v>
      </c>
      <c r="D16155" t="s">
        <v>92</v>
      </c>
      <c r="E16155" t="s">
        <v>93</v>
      </c>
      <c r="F16155" t="s">
        <v>41</v>
      </c>
      <c r="G16155" t="s">
        <v>260</v>
      </c>
      <c r="H16155" t="s">
        <v>261</v>
      </c>
      <c r="I16155" t="s">
        <v>26</v>
      </c>
      <c r="J16155" t="s">
        <v>27</v>
      </c>
      <c r="K16155">
        <v>15</v>
      </c>
    </row>
    <row r="16156" spans="2:11" x14ac:dyDescent="0.45">
      <c r="B16156" t="s">
        <v>91</v>
      </c>
      <c r="C16156">
        <v>2020</v>
      </c>
      <c r="D16156" t="s">
        <v>92</v>
      </c>
      <c r="E16156" t="s">
        <v>93</v>
      </c>
      <c r="F16156" t="s">
        <v>41</v>
      </c>
      <c r="G16156" t="s">
        <v>294</v>
      </c>
      <c r="H16156" t="s">
        <v>295</v>
      </c>
      <c r="I16156" t="s">
        <v>26</v>
      </c>
      <c r="J16156" t="s">
        <v>27</v>
      </c>
      <c r="K16156">
        <v>1</v>
      </c>
    </row>
    <row r="16157" spans="2:11" x14ac:dyDescent="0.45">
      <c r="B16157" t="s">
        <v>91</v>
      </c>
      <c r="C16157">
        <v>2020</v>
      </c>
      <c r="D16157" t="s">
        <v>92</v>
      </c>
      <c r="E16157" t="s">
        <v>93</v>
      </c>
      <c r="F16157" t="s">
        <v>41</v>
      </c>
      <c r="G16157" t="s">
        <v>220</v>
      </c>
      <c r="H16157" t="s">
        <v>221</v>
      </c>
      <c r="I16157" t="s">
        <v>14</v>
      </c>
      <c r="J16157" t="s">
        <v>15</v>
      </c>
      <c r="K16157">
        <v>2</v>
      </c>
    </row>
    <row r="16158" spans="2:11" x14ac:dyDescent="0.45">
      <c r="B16158" t="s">
        <v>91</v>
      </c>
      <c r="C16158">
        <v>2020</v>
      </c>
      <c r="D16158" t="s">
        <v>92</v>
      </c>
      <c r="E16158" t="s">
        <v>93</v>
      </c>
      <c r="F16158" t="s">
        <v>41</v>
      </c>
      <c r="G16158" t="s">
        <v>220</v>
      </c>
      <c r="H16158" t="s">
        <v>221</v>
      </c>
      <c r="I16158" t="s">
        <v>26</v>
      </c>
      <c r="J16158" t="s">
        <v>27</v>
      </c>
      <c r="K16158">
        <v>6</v>
      </c>
    </row>
    <row r="16159" spans="2:11" x14ac:dyDescent="0.45">
      <c r="B16159" t="s">
        <v>91</v>
      </c>
      <c r="C16159">
        <v>2020</v>
      </c>
      <c r="D16159" t="s">
        <v>92</v>
      </c>
      <c r="E16159" t="s">
        <v>93</v>
      </c>
      <c r="F16159" t="s">
        <v>41</v>
      </c>
      <c r="G16159" t="s">
        <v>296</v>
      </c>
      <c r="H16159" t="s">
        <v>297</v>
      </c>
      <c r="I16159" t="s">
        <v>26</v>
      </c>
      <c r="J16159" t="s">
        <v>27</v>
      </c>
      <c r="K16159">
        <v>1</v>
      </c>
    </row>
    <row r="16160" spans="2:11" x14ac:dyDescent="0.45">
      <c r="B16160" t="s">
        <v>91</v>
      </c>
      <c r="C16160">
        <v>2020</v>
      </c>
      <c r="D16160" t="s">
        <v>92</v>
      </c>
      <c r="E16160" t="s">
        <v>93</v>
      </c>
      <c r="F16160" t="s">
        <v>41</v>
      </c>
      <c r="G16160" t="s">
        <v>264</v>
      </c>
      <c r="H16160" t="s">
        <v>265</v>
      </c>
      <c r="I16160" t="s">
        <v>14</v>
      </c>
      <c r="J16160" t="s">
        <v>15</v>
      </c>
      <c r="K16160">
        <v>8</v>
      </c>
    </row>
    <row r="16161" spans="2:11" x14ac:dyDescent="0.45">
      <c r="B16161" t="s">
        <v>91</v>
      </c>
      <c r="C16161">
        <v>2020</v>
      </c>
      <c r="D16161" t="s">
        <v>92</v>
      </c>
      <c r="E16161" t="s">
        <v>93</v>
      </c>
      <c r="F16161" t="s">
        <v>41</v>
      </c>
      <c r="G16161" t="s">
        <v>264</v>
      </c>
      <c r="H16161" t="s">
        <v>265</v>
      </c>
      <c r="I16161" t="s">
        <v>26</v>
      </c>
      <c r="J16161" t="s">
        <v>27</v>
      </c>
      <c r="K16161">
        <v>9</v>
      </c>
    </row>
    <row r="16162" spans="2:11" x14ac:dyDescent="0.45">
      <c r="B16162" t="s">
        <v>91</v>
      </c>
      <c r="C16162">
        <v>2020</v>
      </c>
      <c r="D16162" t="s">
        <v>92</v>
      </c>
      <c r="E16162" t="s">
        <v>93</v>
      </c>
      <c r="F16162" t="s">
        <v>41</v>
      </c>
      <c r="G16162" t="s">
        <v>196</v>
      </c>
      <c r="H16162" t="s">
        <v>197</v>
      </c>
      <c r="I16162" t="s">
        <v>14</v>
      </c>
      <c r="J16162" t="s">
        <v>15</v>
      </c>
      <c r="K16162">
        <v>28</v>
      </c>
    </row>
    <row r="16163" spans="2:11" x14ac:dyDescent="0.45">
      <c r="B16163" t="s">
        <v>91</v>
      </c>
      <c r="C16163">
        <v>2020</v>
      </c>
      <c r="D16163" t="s">
        <v>92</v>
      </c>
      <c r="E16163" t="s">
        <v>93</v>
      </c>
      <c r="F16163" t="s">
        <v>41</v>
      </c>
      <c r="G16163" t="s">
        <v>196</v>
      </c>
      <c r="H16163" t="s">
        <v>197</v>
      </c>
      <c r="I16163" t="s">
        <v>26</v>
      </c>
      <c r="J16163" t="s">
        <v>27</v>
      </c>
      <c r="K16163">
        <v>43</v>
      </c>
    </row>
    <row r="16164" spans="2:11" x14ac:dyDescent="0.45">
      <c r="B16164" t="s">
        <v>91</v>
      </c>
      <c r="C16164">
        <v>2020</v>
      </c>
      <c r="D16164" t="s">
        <v>92</v>
      </c>
      <c r="E16164" t="s">
        <v>93</v>
      </c>
      <c r="F16164" t="s">
        <v>42</v>
      </c>
      <c r="G16164" t="s">
        <v>316</v>
      </c>
      <c r="H16164" t="s">
        <v>317</v>
      </c>
      <c r="I16164" t="s">
        <v>14</v>
      </c>
      <c r="J16164" t="s">
        <v>15</v>
      </c>
      <c r="K16164">
        <v>4</v>
      </c>
    </row>
    <row r="16165" spans="2:11" x14ac:dyDescent="0.45">
      <c r="B16165" t="s">
        <v>91</v>
      </c>
      <c r="C16165">
        <v>2020</v>
      </c>
      <c r="D16165" t="s">
        <v>92</v>
      </c>
      <c r="E16165" t="s">
        <v>93</v>
      </c>
      <c r="F16165" t="s">
        <v>42</v>
      </c>
      <c r="G16165" t="s">
        <v>316</v>
      </c>
      <c r="H16165" t="s">
        <v>317</v>
      </c>
      <c r="I16165" t="s">
        <v>26</v>
      </c>
      <c r="J16165" t="s">
        <v>27</v>
      </c>
      <c r="K16165">
        <v>6</v>
      </c>
    </row>
    <row r="16166" spans="2:11" x14ac:dyDescent="0.45">
      <c r="B16166" t="s">
        <v>91</v>
      </c>
      <c r="C16166">
        <v>2020</v>
      </c>
      <c r="D16166" t="s">
        <v>92</v>
      </c>
      <c r="E16166" t="s">
        <v>93</v>
      </c>
      <c r="F16166" t="s">
        <v>42</v>
      </c>
      <c r="G16166" t="s">
        <v>318</v>
      </c>
      <c r="H16166" t="s">
        <v>319</v>
      </c>
      <c r="I16166" t="s">
        <v>14</v>
      </c>
      <c r="J16166" t="s">
        <v>15</v>
      </c>
      <c r="K16166">
        <v>14</v>
      </c>
    </row>
    <row r="16167" spans="2:11" x14ac:dyDescent="0.45">
      <c r="B16167" t="s">
        <v>91</v>
      </c>
      <c r="C16167">
        <v>2020</v>
      </c>
      <c r="D16167" t="s">
        <v>92</v>
      </c>
      <c r="E16167" t="s">
        <v>93</v>
      </c>
      <c r="F16167" t="s">
        <v>42</v>
      </c>
      <c r="G16167" t="s">
        <v>318</v>
      </c>
      <c r="H16167" t="s">
        <v>319</v>
      </c>
      <c r="I16167" t="s">
        <v>26</v>
      </c>
      <c r="J16167" t="s">
        <v>27</v>
      </c>
      <c r="K16167">
        <v>10</v>
      </c>
    </row>
    <row r="16168" spans="2:11" x14ac:dyDescent="0.45">
      <c r="B16168" t="s">
        <v>91</v>
      </c>
      <c r="C16168">
        <v>2020</v>
      </c>
      <c r="D16168" t="s">
        <v>92</v>
      </c>
      <c r="E16168" t="s">
        <v>93</v>
      </c>
      <c r="F16168" t="s">
        <v>42</v>
      </c>
      <c r="G16168" t="s">
        <v>350</v>
      </c>
      <c r="H16168" t="s">
        <v>351</v>
      </c>
      <c r="I16168" t="s">
        <v>26</v>
      </c>
      <c r="J16168" t="s">
        <v>27</v>
      </c>
      <c r="K16168">
        <v>2</v>
      </c>
    </row>
    <row r="16169" spans="2:11" x14ac:dyDescent="0.45">
      <c r="B16169" t="s">
        <v>91</v>
      </c>
      <c r="C16169">
        <v>2020</v>
      </c>
      <c r="D16169" t="s">
        <v>92</v>
      </c>
      <c r="E16169" t="s">
        <v>93</v>
      </c>
      <c r="F16169" t="s">
        <v>42</v>
      </c>
      <c r="G16169" t="s">
        <v>320</v>
      </c>
      <c r="H16169" t="s">
        <v>321</v>
      </c>
      <c r="I16169" t="s">
        <v>14</v>
      </c>
      <c r="J16169" t="s">
        <v>15</v>
      </c>
      <c r="K16169">
        <v>9</v>
      </c>
    </row>
    <row r="16170" spans="2:11" x14ac:dyDescent="0.45">
      <c r="B16170" t="s">
        <v>91</v>
      </c>
      <c r="C16170">
        <v>2020</v>
      </c>
      <c r="D16170" t="s">
        <v>92</v>
      </c>
      <c r="E16170" t="s">
        <v>93</v>
      </c>
      <c r="F16170" t="s">
        <v>42</v>
      </c>
      <c r="G16170" t="s">
        <v>320</v>
      </c>
      <c r="H16170" t="s">
        <v>321</v>
      </c>
      <c r="I16170" t="s">
        <v>26</v>
      </c>
      <c r="J16170" t="s">
        <v>27</v>
      </c>
      <c r="K16170">
        <v>4</v>
      </c>
    </row>
    <row r="16171" spans="2:11" x14ac:dyDescent="0.45">
      <c r="B16171" t="s">
        <v>91</v>
      </c>
      <c r="C16171">
        <v>2020</v>
      </c>
      <c r="D16171" t="s">
        <v>92</v>
      </c>
      <c r="E16171" t="s">
        <v>93</v>
      </c>
      <c r="F16171" t="s">
        <v>42</v>
      </c>
      <c r="G16171" t="s">
        <v>266</v>
      </c>
      <c r="H16171" t="s">
        <v>267</v>
      </c>
      <c r="I16171" t="s">
        <v>14</v>
      </c>
      <c r="J16171" t="s">
        <v>15</v>
      </c>
      <c r="K16171">
        <v>12</v>
      </c>
    </row>
    <row r="16172" spans="2:11" x14ac:dyDescent="0.45">
      <c r="B16172" t="s">
        <v>91</v>
      </c>
      <c r="C16172">
        <v>2020</v>
      </c>
      <c r="D16172" t="s">
        <v>92</v>
      </c>
      <c r="E16172" t="s">
        <v>93</v>
      </c>
      <c r="F16172" t="s">
        <v>42</v>
      </c>
      <c r="G16172" t="s">
        <v>266</v>
      </c>
      <c r="H16172" t="s">
        <v>267</v>
      </c>
      <c r="I16172" t="s">
        <v>26</v>
      </c>
      <c r="J16172" t="s">
        <v>27</v>
      </c>
      <c r="K16172">
        <v>11</v>
      </c>
    </row>
    <row r="16173" spans="2:11" x14ac:dyDescent="0.45">
      <c r="B16173" t="s">
        <v>91</v>
      </c>
      <c r="C16173">
        <v>2020</v>
      </c>
      <c r="D16173" t="s">
        <v>92</v>
      </c>
      <c r="E16173" t="s">
        <v>93</v>
      </c>
      <c r="F16173" t="s">
        <v>42</v>
      </c>
      <c r="G16173" t="s">
        <v>342</v>
      </c>
      <c r="H16173" t="s">
        <v>343</v>
      </c>
      <c r="I16173" t="s">
        <v>14</v>
      </c>
      <c r="J16173" t="s">
        <v>15</v>
      </c>
      <c r="K16173">
        <v>5</v>
      </c>
    </row>
    <row r="16174" spans="2:11" x14ac:dyDescent="0.45">
      <c r="B16174" t="s">
        <v>91</v>
      </c>
      <c r="C16174">
        <v>2020</v>
      </c>
      <c r="D16174" t="s">
        <v>92</v>
      </c>
      <c r="E16174" t="s">
        <v>93</v>
      </c>
      <c r="F16174" t="s">
        <v>42</v>
      </c>
      <c r="G16174" t="s">
        <v>342</v>
      </c>
      <c r="H16174" t="s">
        <v>343</v>
      </c>
      <c r="I16174" t="s">
        <v>26</v>
      </c>
      <c r="J16174" t="s">
        <v>27</v>
      </c>
      <c r="K16174">
        <v>3</v>
      </c>
    </row>
    <row r="16175" spans="2:11" x14ac:dyDescent="0.45">
      <c r="B16175" t="s">
        <v>91</v>
      </c>
      <c r="C16175">
        <v>2020</v>
      </c>
      <c r="D16175" t="s">
        <v>92</v>
      </c>
      <c r="E16175" t="s">
        <v>93</v>
      </c>
      <c r="F16175" t="s">
        <v>42</v>
      </c>
      <c r="G16175" t="s">
        <v>336</v>
      </c>
      <c r="H16175" t="s">
        <v>337</v>
      </c>
      <c r="I16175" t="s">
        <v>14</v>
      </c>
      <c r="J16175" t="s">
        <v>15</v>
      </c>
      <c r="K16175">
        <v>1</v>
      </c>
    </row>
    <row r="16176" spans="2:11" x14ac:dyDescent="0.45">
      <c r="B16176" t="s">
        <v>91</v>
      </c>
      <c r="C16176">
        <v>2020</v>
      </c>
      <c r="D16176" t="s">
        <v>92</v>
      </c>
      <c r="E16176" t="s">
        <v>93</v>
      </c>
      <c r="F16176" t="s">
        <v>42</v>
      </c>
      <c r="G16176" t="s">
        <v>268</v>
      </c>
      <c r="H16176" t="s">
        <v>269</v>
      </c>
      <c r="I16176" t="s">
        <v>14</v>
      </c>
      <c r="J16176" t="s">
        <v>15</v>
      </c>
      <c r="K16176">
        <v>30</v>
      </c>
    </row>
    <row r="16177" spans="2:11" x14ac:dyDescent="0.45">
      <c r="B16177" t="s">
        <v>91</v>
      </c>
      <c r="C16177">
        <v>2020</v>
      </c>
      <c r="D16177" t="s">
        <v>92</v>
      </c>
      <c r="E16177" t="s">
        <v>93</v>
      </c>
      <c r="F16177" t="s">
        <v>42</v>
      </c>
      <c r="G16177" t="s">
        <v>268</v>
      </c>
      <c r="H16177" t="s">
        <v>269</v>
      </c>
      <c r="I16177" t="s">
        <v>26</v>
      </c>
      <c r="J16177" t="s">
        <v>27</v>
      </c>
      <c r="K16177">
        <v>34</v>
      </c>
    </row>
    <row r="16178" spans="2:11" x14ac:dyDescent="0.45">
      <c r="B16178" t="s">
        <v>91</v>
      </c>
      <c r="C16178">
        <v>2020</v>
      </c>
      <c r="D16178" t="s">
        <v>92</v>
      </c>
      <c r="E16178" t="s">
        <v>93</v>
      </c>
      <c r="F16178" t="s">
        <v>42</v>
      </c>
      <c r="G16178" t="s">
        <v>298</v>
      </c>
      <c r="H16178" t="s">
        <v>299</v>
      </c>
      <c r="I16178" t="s">
        <v>26</v>
      </c>
      <c r="J16178" t="s">
        <v>27</v>
      </c>
      <c r="K16178">
        <v>7</v>
      </c>
    </row>
    <row r="16179" spans="2:11" x14ac:dyDescent="0.45">
      <c r="B16179" t="s">
        <v>91</v>
      </c>
      <c r="C16179">
        <v>2020</v>
      </c>
      <c r="D16179" t="s">
        <v>92</v>
      </c>
      <c r="E16179" t="s">
        <v>93</v>
      </c>
      <c r="F16179" t="s">
        <v>42</v>
      </c>
      <c r="G16179" t="s">
        <v>234</v>
      </c>
      <c r="H16179" t="s">
        <v>235</v>
      </c>
      <c r="I16179" t="s">
        <v>26</v>
      </c>
      <c r="J16179" t="s">
        <v>27</v>
      </c>
      <c r="K16179">
        <v>2</v>
      </c>
    </row>
    <row r="16180" spans="2:11" x14ac:dyDescent="0.45">
      <c r="B16180" t="s">
        <v>91</v>
      </c>
      <c r="C16180">
        <v>2020</v>
      </c>
      <c r="D16180" t="s">
        <v>92</v>
      </c>
      <c r="E16180" t="s">
        <v>93</v>
      </c>
      <c r="F16180" t="s">
        <v>42</v>
      </c>
      <c r="G16180" t="s">
        <v>238</v>
      </c>
      <c r="H16180" t="s">
        <v>239</v>
      </c>
      <c r="I16180" t="s">
        <v>14</v>
      </c>
      <c r="J16180" t="s">
        <v>15</v>
      </c>
      <c r="K16180">
        <v>2</v>
      </c>
    </row>
    <row r="16181" spans="2:11" x14ac:dyDescent="0.45">
      <c r="B16181" t="s">
        <v>91</v>
      </c>
      <c r="C16181">
        <v>2020</v>
      </c>
      <c r="D16181" t="s">
        <v>92</v>
      </c>
      <c r="E16181" t="s">
        <v>93</v>
      </c>
      <c r="F16181" t="s">
        <v>42</v>
      </c>
      <c r="G16181" t="s">
        <v>238</v>
      </c>
      <c r="H16181" t="s">
        <v>239</v>
      </c>
      <c r="I16181" t="s">
        <v>26</v>
      </c>
      <c r="J16181" t="s">
        <v>27</v>
      </c>
      <c r="K16181">
        <v>3</v>
      </c>
    </row>
    <row r="16182" spans="2:11" x14ac:dyDescent="0.45">
      <c r="B16182" t="s">
        <v>91</v>
      </c>
      <c r="C16182">
        <v>2020</v>
      </c>
      <c r="D16182" t="s">
        <v>92</v>
      </c>
      <c r="E16182" t="s">
        <v>93</v>
      </c>
      <c r="F16182" t="s">
        <v>42</v>
      </c>
      <c r="G16182" t="s">
        <v>198</v>
      </c>
      <c r="H16182" t="s">
        <v>199</v>
      </c>
      <c r="I16182" t="s">
        <v>14</v>
      </c>
      <c r="J16182" t="s">
        <v>15</v>
      </c>
      <c r="K16182">
        <v>173</v>
      </c>
    </row>
    <row r="16183" spans="2:11" x14ac:dyDescent="0.45">
      <c r="B16183" t="s">
        <v>91</v>
      </c>
      <c r="C16183">
        <v>2020</v>
      </c>
      <c r="D16183" t="s">
        <v>92</v>
      </c>
      <c r="E16183" t="s">
        <v>93</v>
      </c>
      <c r="F16183" t="s">
        <v>42</v>
      </c>
      <c r="G16183" t="s">
        <v>198</v>
      </c>
      <c r="H16183" t="s">
        <v>199</v>
      </c>
      <c r="I16183" t="s">
        <v>26</v>
      </c>
      <c r="J16183" t="s">
        <v>27</v>
      </c>
      <c r="K16183">
        <v>207</v>
      </c>
    </row>
    <row r="16184" spans="2:11" x14ac:dyDescent="0.45">
      <c r="B16184" t="s">
        <v>91</v>
      </c>
      <c r="C16184">
        <v>2020</v>
      </c>
      <c r="D16184" t="s">
        <v>92</v>
      </c>
      <c r="E16184" t="s">
        <v>93</v>
      </c>
      <c r="F16184" t="s">
        <v>42</v>
      </c>
      <c r="G16184" t="s">
        <v>240</v>
      </c>
      <c r="H16184" t="s">
        <v>241</v>
      </c>
      <c r="I16184" t="s">
        <v>14</v>
      </c>
      <c r="J16184" t="s">
        <v>15</v>
      </c>
      <c r="K16184">
        <v>210</v>
      </c>
    </row>
    <row r="16185" spans="2:11" x14ac:dyDescent="0.45">
      <c r="B16185" t="s">
        <v>91</v>
      </c>
      <c r="C16185">
        <v>2020</v>
      </c>
      <c r="D16185" t="s">
        <v>92</v>
      </c>
      <c r="E16185" t="s">
        <v>93</v>
      </c>
      <c r="F16185" t="s">
        <v>42</v>
      </c>
      <c r="G16185" t="s">
        <v>240</v>
      </c>
      <c r="H16185" t="s">
        <v>241</v>
      </c>
      <c r="I16185" t="s">
        <v>26</v>
      </c>
      <c r="J16185" t="s">
        <v>27</v>
      </c>
      <c r="K16185">
        <v>228</v>
      </c>
    </row>
    <row r="16186" spans="2:11" x14ac:dyDescent="0.45">
      <c r="B16186" t="s">
        <v>91</v>
      </c>
      <c r="C16186">
        <v>2020</v>
      </c>
      <c r="D16186" t="s">
        <v>92</v>
      </c>
      <c r="E16186" t="s">
        <v>93</v>
      </c>
      <c r="F16186" t="s">
        <v>42</v>
      </c>
      <c r="G16186" t="s">
        <v>200</v>
      </c>
      <c r="H16186" t="s">
        <v>201</v>
      </c>
      <c r="I16186" t="s">
        <v>14</v>
      </c>
      <c r="J16186" t="s">
        <v>15</v>
      </c>
      <c r="K16186">
        <v>1</v>
      </c>
    </row>
    <row r="16187" spans="2:11" x14ac:dyDescent="0.45">
      <c r="B16187" t="s">
        <v>91</v>
      </c>
      <c r="C16187">
        <v>2020</v>
      </c>
      <c r="D16187" t="s">
        <v>92</v>
      </c>
      <c r="E16187" t="s">
        <v>93</v>
      </c>
      <c r="F16187" t="s">
        <v>42</v>
      </c>
      <c r="G16187" t="s">
        <v>200</v>
      </c>
      <c r="H16187" t="s">
        <v>201</v>
      </c>
      <c r="I16187" t="s">
        <v>26</v>
      </c>
      <c r="J16187" t="s">
        <v>27</v>
      </c>
      <c r="K16187">
        <v>4</v>
      </c>
    </row>
    <row r="16188" spans="2:11" x14ac:dyDescent="0.45">
      <c r="B16188" t="s">
        <v>91</v>
      </c>
      <c r="C16188">
        <v>2020</v>
      </c>
      <c r="D16188" t="s">
        <v>92</v>
      </c>
      <c r="E16188" t="s">
        <v>93</v>
      </c>
      <c r="F16188" t="s">
        <v>42</v>
      </c>
      <c r="G16188" t="s">
        <v>202</v>
      </c>
      <c r="H16188" t="s">
        <v>203</v>
      </c>
      <c r="I16188" t="s">
        <v>14</v>
      </c>
      <c r="J16188" t="s">
        <v>15</v>
      </c>
      <c r="K16188">
        <v>1</v>
      </c>
    </row>
    <row r="16189" spans="2:11" x14ac:dyDescent="0.45">
      <c r="B16189" t="s">
        <v>91</v>
      </c>
      <c r="C16189">
        <v>2020</v>
      </c>
      <c r="D16189" t="s">
        <v>92</v>
      </c>
      <c r="E16189" t="s">
        <v>93</v>
      </c>
      <c r="F16189" t="s">
        <v>42</v>
      </c>
      <c r="G16189" t="s">
        <v>202</v>
      </c>
      <c r="H16189" t="s">
        <v>203</v>
      </c>
      <c r="I16189" t="s">
        <v>26</v>
      </c>
      <c r="J16189" t="s">
        <v>27</v>
      </c>
      <c r="K16189">
        <v>1</v>
      </c>
    </row>
    <row r="16190" spans="2:11" x14ac:dyDescent="0.45">
      <c r="B16190" t="s">
        <v>91</v>
      </c>
      <c r="C16190">
        <v>2020</v>
      </c>
      <c r="D16190" t="s">
        <v>92</v>
      </c>
      <c r="E16190" t="s">
        <v>93</v>
      </c>
      <c r="F16190" t="s">
        <v>42</v>
      </c>
      <c r="G16190" t="s">
        <v>270</v>
      </c>
      <c r="H16190" t="s">
        <v>271</v>
      </c>
      <c r="I16190" t="s">
        <v>26</v>
      </c>
      <c r="J16190" t="s">
        <v>27</v>
      </c>
      <c r="K16190">
        <v>1</v>
      </c>
    </row>
    <row r="16191" spans="2:11" x14ac:dyDescent="0.45">
      <c r="B16191" t="s">
        <v>91</v>
      </c>
      <c r="C16191">
        <v>2020</v>
      </c>
      <c r="D16191" t="s">
        <v>92</v>
      </c>
      <c r="E16191" t="s">
        <v>93</v>
      </c>
      <c r="F16191" t="s">
        <v>42</v>
      </c>
      <c r="G16191" t="s">
        <v>302</v>
      </c>
      <c r="H16191" t="s">
        <v>303</v>
      </c>
      <c r="I16191" t="s">
        <v>26</v>
      </c>
      <c r="J16191" t="s">
        <v>27</v>
      </c>
      <c r="K16191">
        <v>1</v>
      </c>
    </row>
    <row r="16192" spans="2:11" x14ac:dyDescent="0.45">
      <c r="B16192" t="s">
        <v>91</v>
      </c>
      <c r="C16192">
        <v>2020</v>
      </c>
      <c r="D16192" t="s">
        <v>92</v>
      </c>
      <c r="E16192" t="s">
        <v>93</v>
      </c>
      <c r="F16192" t="s">
        <v>42</v>
      </c>
      <c r="G16192" t="s">
        <v>242</v>
      </c>
      <c r="H16192" t="s">
        <v>243</v>
      </c>
      <c r="I16192" t="s">
        <v>26</v>
      </c>
      <c r="J16192" t="s">
        <v>27</v>
      </c>
      <c r="K16192">
        <v>1</v>
      </c>
    </row>
    <row r="16193" spans="2:11" x14ac:dyDescent="0.45">
      <c r="B16193" t="s">
        <v>91</v>
      </c>
      <c r="C16193">
        <v>2020</v>
      </c>
      <c r="D16193" t="s">
        <v>92</v>
      </c>
      <c r="E16193" t="s">
        <v>93</v>
      </c>
      <c r="F16193" t="s">
        <v>42</v>
      </c>
      <c r="G16193" t="s">
        <v>204</v>
      </c>
      <c r="H16193" t="s">
        <v>205</v>
      </c>
      <c r="I16193" t="s">
        <v>26</v>
      </c>
      <c r="J16193" t="s">
        <v>27</v>
      </c>
      <c r="K16193">
        <v>1</v>
      </c>
    </row>
    <row r="16194" spans="2:11" x14ac:dyDescent="0.45">
      <c r="B16194" t="s">
        <v>91</v>
      </c>
      <c r="C16194">
        <v>2020</v>
      </c>
      <c r="D16194" t="s">
        <v>92</v>
      </c>
      <c r="E16194" t="s">
        <v>93</v>
      </c>
      <c r="F16194" t="s">
        <v>42</v>
      </c>
      <c r="G16194" t="s">
        <v>352</v>
      </c>
      <c r="H16194" t="s">
        <v>353</v>
      </c>
      <c r="I16194" t="s">
        <v>26</v>
      </c>
      <c r="J16194" t="s">
        <v>27</v>
      </c>
      <c r="K16194">
        <v>1</v>
      </c>
    </row>
    <row r="16195" spans="2:11" x14ac:dyDescent="0.45">
      <c r="B16195" t="s">
        <v>91</v>
      </c>
      <c r="C16195">
        <v>2020</v>
      </c>
      <c r="D16195" t="s">
        <v>92</v>
      </c>
      <c r="E16195" t="s">
        <v>93</v>
      </c>
      <c r="F16195" t="s">
        <v>42</v>
      </c>
      <c r="G16195" t="s">
        <v>206</v>
      </c>
      <c r="H16195" t="s">
        <v>207</v>
      </c>
      <c r="I16195" t="s">
        <v>26</v>
      </c>
      <c r="J16195" t="s">
        <v>27</v>
      </c>
      <c r="K16195">
        <v>1</v>
      </c>
    </row>
    <row r="16196" spans="2:11" x14ac:dyDescent="0.45">
      <c r="B16196" t="s">
        <v>91</v>
      </c>
      <c r="C16196">
        <v>2020</v>
      </c>
      <c r="D16196" t="s">
        <v>92</v>
      </c>
      <c r="E16196" t="s">
        <v>93</v>
      </c>
      <c r="F16196" t="s">
        <v>42</v>
      </c>
      <c r="G16196" t="s">
        <v>278</v>
      </c>
      <c r="H16196" t="s">
        <v>279</v>
      </c>
      <c r="I16196" t="s">
        <v>14</v>
      </c>
      <c r="J16196" t="s">
        <v>15</v>
      </c>
      <c r="K16196">
        <v>1</v>
      </c>
    </row>
    <row r="16197" spans="2:11" x14ac:dyDescent="0.45">
      <c r="B16197" t="s">
        <v>91</v>
      </c>
      <c r="C16197">
        <v>2020</v>
      </c>
      <c r="D16197" t="s">
        <v>92</v>
      </c>
      <c r="E16197" t="s">
        <v>93</v>
      </c>
      <c r="F16197" t="s">
        <v>42</v>
      </c>
      <c r="G16197" t="s">
        <v>278</v>
      </c>
      <c r="H16197" t="s">
        <v>279</v>
      </c>
      <c r="I16197" t="s">
        <v>26</v>
      </c>
      <c r="J16197" t="s">
        <v>27</v>
      </c>
      <c r="K16197">
        <v>1</v>
      </c>
    </row>
    <row r="16198" spans="2:11" x14ac:dyDescent="0.45">
      <c r="B16198" t="s">
        <v>91</v>
      </c>
      <c r="C16198">
        <v>2020</v>
      </c>
      <c r="D16198" t="s">
        <v>92</v>
      </c>
      <c r="E16198" t="s">
        <v>93</v>
      </c>
      <c r="F16198" t="s">
        <v>42</v>
      </c>
      <c r="G16198" t="s">
        <v>180</v>
      </c>
      <c r="H16198" t="s">
        <v>181</v>
      </c>
      <c r="I16198" t="s">
        <v>14</v>
      </c>
      <c r="J16198" t="s">
        <v>15</v>
      </c>
      <c r="K16198">
        <v>4</v>
      </c>
    </row>
    <row r="16199" spans="2:11" x14ac:dyDescent="0.45">
      <c r="B16199" t="s">
        <v>91</v>
      </c>
      <c r="C16199">
        <v>2020</v>
      </c>
      <c r="D16199" t="s">
        <v>92</v>
      </c>
      <c r="E16199" t="s">
        <v>93</v>
      </c>
      <c r="F16199" t="s">
        <v>42</v>
      </c>
      <c r="G16199" t="s">
        <v>180</v>
      </c>
      <c r="H16199" t="s">
        <v>181</v>
      </c>
      <c r="I16199" t="s">
        <v>26</v>
      </c>
      <c r="J16199" t="s">
        <v>27</v>
      </c>
      <c r="K16199">
        <v>5</v>
      </c>
    </row>
    <row r="16200" spans="2:11" x14ac:dyDescent="0.45">
      <c r="B16200" t="s">
        <v>91</v>
      </c>
      <c r="C16200">
        <v>2020</v>
      </c>
      <c r="D16200" t="s">
        <v>92</v>
      </c>
      <c r="E16200" t="s">
        <v>93</v>
      </c>
      <c r="F16200" t="s">
        <v>42</v>
      </c>
      <c r="G16200" t="s">
        <v>280</v>
      </c>
      <c r="H16200" t="s">
        <v>281</v>
      </c>
      <c r="I16200" t="s">
        <v>14</v>
      </c>
      <c r="J16200" t="s">
        <v>15</v>
      </c>
      <c r="K16200">
        <v>1</v>
      </c>
    </row>
    <row r="16201" spans="2:11" x14ac:dyDescent="0.45">
      <c r="B16201" t="s">
        <v>91</v>
      </c>
      <c r="C16201">
        <v>2020</v>
      </c>
      <c r="D16201" t="s">
        <v>92</v>
      </c>
      <c r="E16201" t="s">
        <v>93</v>
      </c>
      <c r="F16201" t="s">
        <v>42</v>
      </c>
      <c r="G16201" t="s">
        <v>208</v>
      </c>
      <c r="H16201" t="s">
        <v>209</v>
      </c>
      <c r="I16201" t="s">
        <v>26</v>
      </c>
      <c r="J16201" t="s">
        <v>27</v>
      </c>
      <c r="K16201">
        <v>2</v>
      </c>
    </row>
    <row r="16202" spans="2:11" x14ac:dyDescent="0.45">
      <c r="B16202" t="s">
        <v>91</v>
      </c>
      <c r="C16202">
        <v>2020</v>
      </c>
      <c r="D16202" t="s">
        <v>92</v>
      </c>
      <c r="E16202" t="s">
        <v>93</v>
      </c>
      <c r="F16202" t="s">
        <v>42</v>
      </c>
      <c r="G16202" t="s">
        <v>282</v>
      </c>
      <c r="H16202" t="s">
        <v>283</v>
      </c>
      <c r="I16202" t="s">
        <v>14</v>
      </c>
      <c r="J16202" t="s">
        <v>15</v>
      </c>
      <c r="K16202">
        <v>1</v>
      </c>
    </row>
    <row r="16203" spans="2:11" x14ac:dyDescent="0.45">
      <c r="B16203" t="s">
        <v>91</v>
      </c>
      <c r="C16203">
        <v>2020</v>
      </c>
      <c r="D16203" t="s">
        <v>92</v>
      </c>
      <c r="E16203" t="s">
        <v>93</v>
      </c>
      <c r="F16203" t="s">
        <v>42</v>
      </c>
      <c r="G16203" t="s">
        <v>182</v>
      </c>
      <c r="H16203" t="s">
        <v>183</v>
      </c>
      <c r="I16203" t="s">
        <v>14</v>
      </c>
      <c r="J16203" t="s">
        <v>15</v>
      </c>
      <c r="K16203">
        <v>1</v>
      </c>
    </row>
    <row r="16204" spans="2:11" x14ac:dyDescent="0.45">
      <c r="B16204" t="s">
        <v>91</v>
      </c>
      <c r="C16204">
        <v>2020</v>
      </c>
      <c r="D16204" t="s">
        <v>92</v>
      </c>
      <c r="E16204" t="s">
        <v>93</v>
      </c>
      <c r="F16204" t="s">
        <v>42</v>
      </c>
      <c r="G16204" t="s">
        <v>182</v>
      </c>
      <c r="H16204" t="s">
        <v>183</v>
      </c>
      <c r="I16204" t="s">
        <v>26</v>
      </c>
      <c r="J16204" t="s">
        <v>27</v>
      </c>
      <c r="K16204">
        <v>4</v>
      </c>
    </row>
    <row r="16205" spans="2:11" x14ac:dyDescent="0.45">
      <c r="B16205" t="s">
        <v>91</v>
      </c>
      <c r="C16205">
        <v>2020</v>
      </c>
      <c r="D16205" t="s">
        <v>92</v>
      </c>
      <c r="E16205" t="s">
        <v>93</v>
      </c>
      <c r="F16205" t="s">
        <v>42</v>
      </c>
      <c r="G16205" t="s">
        <v>184</v>
      </c>
      <c r="H16205" t="s">
        <v>185</v>
      </c>
      <c r="I16205" t="s">
        <v>26</v>
      </c>
      <c r="J16205" t="s">
        <v>27</v>
      </c>
      <c r="K16205">
        <v>2</v>
      </c>
    </row>
    <row r="16206" spans="2:11" x14ac:dyDescent="0.45">
      <c r="B16206" t="s">
        <v>91</v>
      </c>
      <c r="C16206">
        <v>2020</v>
      </c>
      <c r="D16206" t="s">
        <v>92</v>
      </c>
      <c r="E16206" t="s">
        <v>93</v>
      </c>
      <c r="F16206" t="s">
        <v>42</v>
      </c>
      <c r="G16206" t="s">
        <v>186</v>
      </c>
      <c r="H16206" t="s">
        <v>187</v>
      </c>
      <c r="I16206" t="s">
        <v>14</v>
      </c>
      <c r="J16206" t="s">
        <v>15</v>
      </c>
      <c r="K16206">
        <v>1</v>
      </c>
    </row>
    <row r="16207" spans="2:11" x14ac:dyDescent="0.45">
      <c r="B16207" t="s">
        <v>91</v>
      </c>
      <c r="C16207">
        <v>2020</v>
      </c>
      <c r="D16207" t="s">
        <v>92</v>
      </c>
      <c r="E16207" t="s">
        <v>93</v>
      </c>
      <c r="F16207" t="s">
        <v>42</v>
      </c>
      <c r="G16207" t="s">
        <v>250</v>
      </c>
      <c r="H16207" t="s">
        <v>251</v>
      </c>
      <c r="I16207" t="s">
        <v>14</v>
      </c>
      <c r="J16207" t="s">
        <v>15</v>
      </c>
      <c r="K16207">
        <v>3</v>
      </c>
    </row>
    <row r="16208" spans="2:11" x14ac:dyDescent="0.45">
      <c r="B16208" t="s">
        <v>91</v>
      </c>
      <c r="C16208">
        <v>2020</v>
      </c>
      <c r="D16208" t="s">
        <v>92</v>
      </c>
      <c r="E16208" t="s">
        <v>93</v>
      </c>
      <c r="F16208" t="s">
        <v>42</v>
      </c>
      <c r="G16208" t="s">
        <v>250</v>
      </c>
      <c r="H16208" t="s">
        <v>251</v>
      </c>
      <c r="I16208" t="s">
        <v>26</v>
      </c>
      <c r="J16208" t="s">
        <v>27</v>
      </c>
      <c r="K16208">
        <v>4</v>
      </c>
    </row>
    <row r="16209" spans="2:11" x14ac:dyDescent="0.45">
      <c r="B16209" t="s">
        <v>91</v>
      </c>
      <c r="C16209">
        <v>2020</v>
      </c>
      <c r="D16209" t="s">
        <v>92</v>
      </c>
      <c r="E16209" t="s">
        <v>93</v>
      </c>
      <c r="F16209" t="s">
        <v>42</v>
      </c>
      <c r="G16209" t="s">
        <v>214</v>
      </c>
      <c r="H16209" t="s">
        <v>215</v>
      </c>
      <c r="I16209" t="s">
        <v>14</v>
      </c>
      <c r="J16209" t="s">
        <v>15</v>
      </c>
      <c r="K16209">
        <v>8</v>
      </c>
    </row>
    <row r="16210" spans="2:11" x14ac:dyDescent="0.45">
      <c r="B16210" t="s">
        <v>91</v>
      </c>
      <c r="C16210">
        <v>2020</v>
      </c>
      <c r="D16210" t="s">
        <v>92</v>
      </c>
      <c r="E16210" t="s">
        <v>93</v>
      </c>
      <c r="F16210" t="s">
        <v>42</v>
      </c>
      <c r="G16210" t="s">
        <v>214</v>
      </c>
      <c r="H16210" t="s">
        <v>215</v>
      </c>
      <c r="I16210" t="s">
        <v>26</v>
      </c>
      <c r="J16210" t="s">
        <v>27</v>
      </c>
      <c r="K16210">
        <v>13</v>
      </c>
    </row>
    <row r="16211" spans="2:11" x14ac:dyDescent="0.45">
      <c r="B16211" t="s">
        <v>91</v>
      </c>
      <c r="C16211">
        <v>2020</v>
      </c>
      <c r="D16211" t="s">
        <v>92</v>
      </c>
      <c r="E16211" t="s">
        <v>93</v>
      </c>
      <c r="F16211" t="s">
        <v>42</v>
      </c>
      <c r="G16211" t="s">
        <v>188</v>
      </c>
      <c r="H16211" t="s">
        <v>189</v>
      </c>
      <c r="I16211" t="s">
        <v>14</v>
      </c>
      <c r="J16211" t="s">
        <v>15</v>
      </c>
      <c r="K16211">
        <v>30</v>
      </c>
    </row>
    <row r="16212" spans="2:11" x14ac:dyDescent="0.45">
      <c r="B16212" t="s">
        <v>91</v>
      </c>
      <c r="C16212">
        <v>2020</v>
      </c>
      <c r="D16212" t="s">
        <v>92</v>
      </c>
      <c r="E16212" t="s">
        <v>93</v>
      </c>
      <c r="F16212" t="s">
        <v>42</v>
      </c>
      <c r="G16212" t="s">
        <v>188</v>
      </c>
      <c r="H16212" t="s">
        <v>189</v>
      </c>
      <c r="I16212" t="s">
        <v>26</v>
      </c>
      <c r="J16212" t="s">
        <v>27</v>
      </c>
      <c r="K16212">
        <v>32</v>
      </c>
    </row>
    <row r="16213" spans="2:11" x14ac:dyDescent="0.45">
      <c r="B16213" t="s">
        <v>91</v>
      </c>
      <c r="C16213">
        <v>2020</v>
      </c>
      <c r="D16213" t="s">
        <v>92</v>
      </c>
      <c r="E16213" t="s">
        <v>93</v>
      </c>
      <c r="F16213" t="s">
        <v>42</v>
      </c>
      <c r="G16213" t="s">
        <v>190</v>
      </c>
      <c r="H16213" t="s">
        <v>191</v>
      </c>
      <c r="I16213" t="s">
        <v>26</v>
      </c>
      <c r="J16213" t="s">
        <v>27</v>
      </c>
      <c r="K16213">
        <v>1</v>
      </c>
    </row>
    <row r="16214" spans="2:11" x14ac:dyDescent="0.45">
      <c r="B16214" t="s">
        <v>91</v>
      </c>
      <c r="C16214">
        <v>2020</v>
      </c>
      <c r="D16214" t="s">
        <v>92</v>
      </c>
      <c r="E16214" t="s">
        <v>93</v>
      </c>
      <c r="F16214" t="s">
        <v>42</v>
      </c>
      <c r="G16214" t="s">
        <v>192</v>
      </c>
      <c r="H16214" t="s">
        <v>193</v>
      </c>
      <c r="I16214" t="s">
        <v>26</v>
      </c>
      <c r="J16214" t="s">
        <v>27</v>
      </c>
      <c r="K16214">
        <v>1</v>
      </c>
    </row>
    <row r="16215" spans="2:11" x14ac:dyDescent="0.45">
      <c r="B16215" t="s">
        <v>91</v>
      </c>
      <c r="C16215">
        <v>2020</v>
      </c>
      <c r="D16215" t="s">
        <v>92</v>
      </c>
      <c r="E16215" t="s">
        <v>93</v>
      </c>
      <c r="F16215" t="s">
        <v>42</v>
      </c>
      <c r="G16215" t="s">
        <v>194</v>
      </c>
      <c r="H16215" t="s">
        <v>195</v>
      </c>
      <c r="I16215" t="s">
        <v>14</v>
      </c>
      <c r="J16215" t="s">
        <v>15</v>
      </c>
      <c r="K16215">
        <v>18</v>
      </c>
    </row>
    <row r="16216" spans="2:11" x14ac:dyDescent="0.45">
      <c r="B16216" t="s">
        <v>91</v>
      </c>
      <c r="C16216">
        <v>2020</v>
      </c>
      <c r="D16216" t="s">
        <v>92</v>
      </c>
      <c r="E16216" t="s">
        <v>93</v>
      </c>
      <c r="F16216" t="s">
        <v>42</v>
      </c>
      <c r="G16216" t="s">
        <v>194</v>
      </c>
      <c r="H16216" t="s">
        <v>195</v>
      </c>
      <c r="I16216" t="s">
        <v>26</v>
      </c>
      <c r="J16216" t="s">
        <v>27</v>
      </c>
      <c r="K16216">
        <v>23</v>
      </c>
    </row>
    <row r="16217" spans="2:11" x14ac:dyDescent="0.45">
      <c r="B16217" t="s">
        <v>91</v>
      </c>
      <c r="C16217">
        <v>2020</v>
      </c>
      <c r="D16217" t="s">
        <v>92</v>
      </c>
      <c r="E16217" t="s">
        <v>93</v>
      </c>
      <c r="F16217" t="s">
        <v>42</v>
      </c>
      <c r="G16217" t="s">
        <v>256</v>
      </c>
      <c r="H16217" t="s">
        <v>257</v>
      </c>
      <c r="I16217" t="s">
        <v>14</v>
      </c>
      <c r="J16217" t="s">
        <v>15</v>
      </c>
      <c r="K16217">
        <v>2</v>
      </c>
    </row>
    <row r="16218" spans="2:11" x14ac:dyDescent="0.45">
      <c r="B16218" t="s">
        <v>91</v>
      </c>
      <c r="C16218">
        <v>2020</v>
      </c>
      <c r="D16218" t="s">
        <v>92</v>
      </c>
      <c r="E16218" t="s">
        <v>93</v>
      </c>
      <c r="F16218" t="s">
        <v>42</v>
      </c>
      <c r="G16218" t="s">
        <v>256</v>
      </c>
      <c r="H16218" t="s">
        <v>257</v>
      </c>
      <c r="I16218" t="s">
        <v>26</v>
      </c>
      <c r="J16218" t="s">
        <v>27</v>
      </c>
      <c r="K16218">
        <v>1</v>
      </c>
    </row>
    <row r="16219" spans="2:11" x14ac:dyDescent="0.45">
      <c r="B16219" t="s">
        <v>91</v>
      </c>
      <c r="C16219">
        <v>2020</v>
      </c>
      <c r="D16219" t="s">
        <v>92</v>
      </c>
      <c r="E16219" t="s">
        <v>93</v>
      </c>
      <c r="F16219" t="s">
        <v>42</v>
      </c>
      <c r="G16219" t="s">
        <v>326</v>
      </c>
      <c r="H16219" t="s">
        <v>327</v>
      </c>
      <c r="I16219" t="s">
        <v>14</v>
      </c>
      <c r="J16219" t="s">
        <v>15</v>
      </c>
      <c r="K16219">
        <v>2</v>
      </c>
    </row>
    <row r="16220" spans="2:11" x14ac:dyDescent="0.45">
      <c r="B16220" t="s">
        <v>91</v>
      </c>
      <c r="C16220">
        <v>2020</v>
      </c>
      <c r="D16220" t="s">
        <v>92</v>
      </c>
      <c r="E16220" t="s">
        <v>93</v>
      </c>
      <c r="F16220" t="s">
        <v>42</v>
      </c>
      <c r="G16220" t="s">
        <v>326</v>
      </c>
      <c r="H16220" t="s">
        <v>327</v>
      </c>
      <c r="I16220" t="s">
        <v>26</v>
      </c>
      <c r="J16220" t="s">
        <v>27</v>
      </c>
      <c r="K16220">
        <v>3</v>
      </c>
    </row>
    <row r="16221" spans="2:11" x14ac:dyDescent="0.45">
      <c r="B16221" t="s">
        <v>91</v>
      </c>
      <c r="C16221">
        <v>2020</v>
      </c>
      <c r="D16221" t="s">
        <v>92</v>
      </c>
      <c r="E16221" t="s">
        <v>93</v>
      </c>
      <c r="F16221" t="s">
        <v>42</v>
      </c>
      <c r="G16221" t="s">
        <v>328</v>
      </c>
      <c r="H16221" t="s">
        <v>329</v>
      </c>
      <c r="I16221" t="s">
        <v>14</v>
      </c>
      <c r="J16221" t="s">
        <v>15</v>
      </c>
      <c r="K16221">
        <v>1</v>
      </c>
    </row>
    <row r="16222" spans="2:11" x14ac:dyDescent="0.45">
      <c r="B16222" t="s">
        <v>91</v>
      </c>
      <c r="C16222">
        <v>2020</v>
      </c>
      <c r="D16222" t="s">
        <v>92</v>
      </c>
      <c r="E16222" t="s">
        <v>93</v>
      </c>
      <c r="F16222" t="s">
        <v>42</v>
      </c>
      <c r="G16222" t="s">
        <v>328</v>
      </c>
      <c r="H16222" t="s">
        <v>329</v>
      </c>
      <c r="I16222" t="s">
        <v>26</v>
      </c>
      <c r="J16222" t="s">
        <v>27</v>
      </c>
      <c r="K16222">
        <v>1</v>
      </c>
    </row>
    <row r="16223" spans="2:11" x14ac:dyDescent="0.45">
      <c r="B16223" t="s">
        <v>91</v>
      </c>
      <c r="C16223">
        <v>2020</v>
      </c>
      <c r="D16223" t="s">
        <v>92</v>
      </c>
      <c r="E16223" t="s">
        <v>93</v>
      </c>
      <c r="F16223" t="s">
        <v>42</v>
      </c>
      <c r="G16223" t="s">
        <v>228</v>
      </c>
      <c r="H16223" t="s">
        <v>229</v>
      </c>
      <c r="I16223" t="s">
        <v>14</v>
      </c>
      <c r="J16223" t="s">
        <v>15</v>
      </c>
      <c r="K16223">
        <v>1</v>
      </c>
    </row>
    <row r="16224" spans="2:11" x14ac:dyDescent="0.45">
      <c r="B16224" t="s">
        <v>91</v>
      </c>
      <c r="C16224">
        <v>2020</v>
      </c>
      <c r="D16224" t="s">
        <v>92</v>
      </c>
      <c r="E16224" t="s">
        <v>93</v>
      </c>
      <c r="F16224" t="s">
        <v>42</v>
      </c>
      <c r="G16224" t="s">
        <v>228</v>
      </c>
      <c r="H16224" t="s">
        <v>229</v>
      </c>
      <c r="I16224" t="s">
        <v>26</v>
      </c>
      <c r="J16224" t="s">
        <v>27</v>
      </c>
      <c r="K16224">
        <v>6</v>
      </c>
    </row>
    <row r="16225" spans="2:11" x14ac:dyDescent="0.45">
      <c r="B16225" t="s">
        <v>91</v>
      </c>
      <c r="C16225">
        <v>2020</v>
      </c>
      <c r="D16225" t="s">
        <v>92</v>
      </c>
      <c r="E16225" t="s">
        <v>93</v>
      </c>
      <c r="F16225" t="s">
        <v>42</v>
      </c>
      <c r="G16225" t="s">
        <v>230</v>
      </c>
      <c r="H16225" t="s">
        <v>231</v>
      </c>
      <c r="I16225" t="s">
        <v>14</v>
      </c>
      <c r="J16225" t="s">
        <v>15</v>
      </c>
      <c r="K16225">
        <v>10</v>
      </c>
    </row>
    <row r="16226" spans="2:11" x14ac:dyDescent="0.45">
      <c r="B16226" t="s">
        <v>91</v>
      </c>
      <c r="C16226">
        <v>2020</v>
      </c>
      <c r="D16226" t="s">
        <v>92</v>
      </c>
      <c r="E16226" t="s">
        <v>93</v>
      </c>
      <c r="F16226" t="s">
        <v>42</v>
      </c>
      <c r="G16226" t="s">
        <v>230</v>
      </c>
      <c r="H16226" t="s">
        <v>231</v>
      </c>
      <c r="I16226" t="s">
        <v>26</v>
      </c>
      <c r="J16226" t="s">
        <v>27</v>
      </c>
      <c r="K16226">
        <v>11</v>
      </c>
    </row>
    <row r="16227" spans="2:11" x14ac:dyDescent="0.45">
      <c r="B16227" t="s">
        <v>91</v>
      </c>
      <c r="C16227">
        <v>2020</v>
      </c>
      <c r="D16227" t="s">
        <v>92</v>
      </c>
      <c r="E16227" t="s">
        <v>93</v>
      </c>
      <c r="F16227" t="s">
        <v>42</v>
      </c>
      <c r="G16227" t="s">
        <v>374</v>
      </c>
      <c r="H16227" t="s">
        <v>375</v>
      </c>
      <c r="I16227" t="s">
        <v>14</v>
      </c>
      <c r="J16227" t="s">
        <v>15</v>
      </c>
      <c r="K16227">
        <v>1</v>
      </c>
    </row>
    <row r="16228" spans="2:11" x14ac:dyDescent="0.45">
      <c r="B16228" t="s">
        <v>91</v>
      </c>
      <c r="C16228">
        <v>2020</v>
      </c>
      <c r="D16228" t="s">
        <v>92</v>
      </c>
      <c r="E16228" t="s">
        <v>93</v>
      </c>
      <c r="F16228" t="s">
        <v>42</v>
      </c>
      <c r="G16228" t="s">
        <v>374</v>
      </c>
      <c r="H16228" t="s">
        <v>375</v>
      </c>
      <c r="I16228" t="s">
        <v>26</v>
      </c>
      <c r="J16228" t="s">
        <v>27</v>
      </c>
      <c r="K16228">
        <v>1</v>
      </c>
    </row>
    <row r="16229" spans="2:11" x14ac:dyDescent="0.45">
      <c r="B16229" t="s">
        <v>91</v>
      </c>
      <c r="C16229">
        <v>2020</v>
      </c>
      <c r="D16229" t="s">
        <v>92</v>
      </c>
      <c r="E16229" t="s">
        <v>93</v>
      </c>
      <c r="F16229" t="s">
        <v>42</v>
      </c>
      <c r="G16229" t="s">
        <v>310</v>
      </c>
      <c r="H16229" t="s">
        <v>311</v>
      </c>
      <c r="I16229" t="s">
        <v>14</v>
      </c>
      <c r="J16229" t="s">
        <v>15</v>
      </c>
      <c r="K16229">
        <v>1</v>
      </c>
    </row>
    <row r="16230" spans="2:11" x14ac:dyDescent="0.45">
      <c r="B16230" t="s">
        <v>91</v>
      </c>
      <c r="C16230">
        <v>2020</v>
      </c>
      <c r="D16230" t="s">
        <v>92</v>
      </c>
      <c r="E16230" t="s">
        <v>93</v>
      </c>
      <c r="F16230" t="s">
        <v>42</v>
      </c>
      <c r="G16230" t="s">
        <v>290</v>
      </c>
      <c r="H16230" t="s">
        <v>291</v>
      </c>
      <c r="I16230" t="s">
        <v>14</v>
      </c>
      <c r="J16230" t="s">
        <v>15</v>
      </c>
      <c r="K16230">
        <v>2</v>
      </c>
    </row>
    <row r="16231" spans="2:11" x14ac:dyDescent="0.45">
      <c r="B16231" t="s">
        <v>91</v>
      </c>
      <c r="C16231">
        <v>2020</v>
      </c>
      <c r="D16231" t="s">
        <v>92</v>
      </c>
      <c r="E16231" t="s">
        <v>93</v>
      </c>
      <c r="F16231" t="s">
        <v>42</v>
      </c>
      <c r="G16231" t="s">
        <v>232</v>
      </c>
      <c r="H16231" t="s">
        <v>233</v>
      </c>
      <c r="I16231" t="s">
        <v>26</v>
      </c>
      <c r="J16231" t="s">
        <v>27</v>
      </c>
      <c r="K16231">
        <v>4</v>
      </c>
    </row>
    <row r="16232" spans="2:11" x14ac:dyDescent="0.45">
      <c r="B16232" t="s">
        <v>91</v>
      </c>
      <c r="C16232">
        <v>2020</v>
      </c>
      <c r="D16232" t="s">
        <v>92</v>
      </c>
      <c r="E16232" t="s">
        <v>93</v>
      </c>
      <c r="F16232" t="s">
        <v>42</v>
      </c>
      <c r="G16232" t="s">
        <v>218</v>
      </c>
      <c r="H16232" t="s">
        <v>219</v>
      </c>
      <c r="I16232" t="s">
        <v>26</v>
      </c>
      <c r="J16232" t="s">
        <v>27</v>
      </c>
      <c r="K16232">
        <v>6</v>
      </c>
    </row>
    <row r="16233" spans="2:11" x14ac:dyDescent="0.45">
      <c r="B16233" t="s">
        <v>91</v>
      </c>
      <c r="C16233">
        <v>2020</v>
      </c>
      <c r="D16233" t="s">
        <v>92</v>
      </c>
      <c r="E16233" t="s">
        <v>93</v>
      </c>
      <c r="F16233" t="s">
        <v>42</v>
      </c>
      <c r="G16233" t="s">
        <v>258</v>
      </c>
      <c r="H16233" t="s">
        <v>259</v>
      </c>
      <c r="I16233" t="s">
        <v>14</v>
      </c>
      <c r="J16233" t="s">
        <v>15</v>
      </c>
      <c r="K16233">
        <v>8</v>
      </c>
    </row>
    <row r="16234" spans="2:11" x14ac:dyDescent="0.45">
      <c r="B16234" t="s">
        <v>91</v>
      </c>
      <c r="C16234">
        <v>2020</v>
      </c>
      <c r="D16234" t="s">
        <v>92</v>
      </c>
      <c r="E16234" t="s">
        <v>93</v>
      </c>
      <c r="F16234" t="s">
        <v>42</v>
      </c>
      <c r="G16234" t="s">
        <v>258</v>
      </c>
      <c r="H16234" t="s">
        <v>259</v>
      </c>
      <c r="I16234" t="s">
        <v>26</v>
      </c>
      <c r="J16234" t="s">
        <v>27</v>
      </c>
      <c r="K16234">
        <v>10</v>
      </c>
    </row>
    <row r="16235" spans="2:11" x14ac:dyDescent="0.45">
      <c r="B16235" t="s">
        <v>91</v>
      </c>
      <c r="C16235">
        <v>2020</v>
      </c>
      <c r="D16235" t="s">
        <v>92</v>
      </c>
      <c r="E16235" t="s">
        <v>93</v>
      </c>
      <c r="F16235" t="s">
        <v>42</v>
      </c>
      <c r="G16235" t="s">
        <v>260</v>
      </c>
      <c r="H16235" t="s">
        <v>261</v>
      </c>
      <c r="I16235" t="s">
        <v>14</v>
      </c>
      <c r="J16235" t="s">
        <v>15</v>
      </c>
      <c r="K16235">
        <v>3</v>
      </c>
    </row>
    <row r="16236" spans="2:11" x14ac:dyDescent="0.45">
      <c r="B16236" t="s">
        <v>91</v>
      </c>
      <c r="C16236">
        <v>2020</v>
      </c>
      <c r="D16236" t="s">
        <v>92</v>
      </c>
      <c r="E16236" t="s">
        <v>93</v>
      </c>
      <c r="F16236" t="s">
        <v>42</v>
      </c>
      <c r="G16236" t="s">
        <v>260</v>
      </c>
      <c r="H16236" t="s">
        <v>261</v>
      </c>
      <c r="I16236" t="s">
        <v>26</v>
      </c>
      <c r="J16236" t="s">
        <v>27</v>
      </c>
      <c r="K16236">
        <v>3</v>
      </c>
    </row>
    <row r="16237" spans="2:11" x14ac:dyDescent="0.45">
      <c r="B16237" t="s">
        <v>91</v>
      </c>
      <c r="C16237">
        <v>2020</v>
      </c>
      <c r="D16237" t="s">
        <v>92</v>
      </c>
      <c r="E16237" t="s">
        <v>93</v>
      </c>
      <c r="F16237" t="s">
        <v>42</v>
      </c>
      <c r="G16237" t="s">
        <v>220</v>
      </c>
      <c r="H16237" t="s">
        <v>221</v>
      </c>
      <c r="I16237" t="s">
        <v>14</v>
      </c>
      <c r="J16237" t="s">
        <v>15</v>
      </c>
      <c r="K16237">
        <v>4</v>
      </c>
    </row>
    <row r="16238" spans="2:11" x14ac:dyDescent="0.45">
      <c r="B16238" t="s">
        <v>91</v>
      </c>
      <c r="C16238">
        <v>2020</v>
      </c>
      <c r="D16238" t="s">
        <v>92</v>
      </c>
      <c r="E16238" t="s">
        <v>93</v>
      </c>
      <c r="F16238" t="s">
        <v>42</v>
      </c>
      <c r="G16238" t="s">
        <v>220</v>
      </c>
      <c r="H16238" t="s">
        <v>221</v>
      </c>
      <c r="I16238" t="s">
        <v>26</v>
      </c>
      <c r="J16238" t="s">
        <v>27</v>
      </c>
      <c r="K16238">
        <v>3</v>
      </c>
    </row>
    <row r="16239" spans="2:11" x14ac:dyDescent="0.45">
      <c r="B16239" t="s">
        <v>91</v>
      </c>
      <c r="C16239">
        <v>2020</v>
      </c>
      <c r="D16239" t="s">
        <v>92</v>
      </c>
      <c r="E16239" t="s">
        <v>93</v>
      </c>
      <c r="F16239" t="s">
        <v>42</v>
      </c>
      <c r="G16239" t="s">
        <v>262</v>
      </c>
      <c r="H16239" t="s">
        <v>263</v>
      </c>
      <c r="I16239" t="s">
        <v>14</v>
      </c>
      <c r="J16239" t="s">
        <v>15</v>
      </c>
      <c r="K16239">
        <v>1</v>
      </c>
    </row>
    <row r="16240" spans="2:11" x14ac:dyDescent="0.45">
      <c r="B16240" t="s">
        <v>91</v>
      </c>
      <c r="C16240">
        <v>2020</v>
      </c>
      <c r="D16240" t="s">
        <v>92</v>
      </c>
      <c r="E16240" t="s">
        <v>93</v>
      </c>
      <c r="F16240" t="s">
        <v>42</v>
      </c>
      <c r="G16240" t="s">
        <v>340</v>
      </c>
      <c r="H16240" t="s">
        <v>341</v>
      </c>
      <c r="I16240" t="s">
        <v>14</v>
      </c>
      <c r="J16240" t="s">
        <v>15</v>
      </c>
      <c r="K16240">
        <v>1</v>
      </c>
    </row>
    <row r="16241" spans="2:11" x14ac:dyDescent="0.45">
      <c r="B16241" t="s">
        <v>91</v>
      </c>
      <c r="C16241">
        <v>2020</v>
      </c>
      <c r="D16241" t="s">
        <v>92</v>
      </c>
      <c r="E16241" t="s">
        <v>93</v>
      </c>
      <c r="F16241" t="s">
        <v>42</v>
      </c>
      <c r="G16241" t="s">
        <v>296</v>
      </c>
      <c r="H16241" t="s">
        <v>297</v>
      </c>
      <c r="I16241" t="s">
        <v>26</v>
      </c>
      <c r="J16241" t="s">
        <v>27</v>
      </c>
      <c r="K16241">
        <v>1</v>
      </c>
    </row>
    <row r="16242" spans="2:11" x14ac:dyDescent="0.45">
      <c r="B16242" t="s">
        <v>91</v>
      </c>
      <c r="C16242">
        <v>2020</v>
      </c>
      <c r="D16242" t="s">
        <v>92</v>
      </c>
      <c r="E16242" t="s">
        <v>93</v>
      </c>
      <c r="F16242" t="s">
        <v>42</v>
      </c>
      <c r="G16242" t="s">
        <v>264</v>
      </c>
      <c r="H16242" t="s">
        <v>265</v>
      </c>
      <c r="I16242" t="s">
        <v>14</v>
      </c>
      <c r="J16242" t="s">
        <v>15</v>
      </c>
      <c r="K16242">
        <v>27</v>
      </c>
    </row>
    <row r="16243" spans="2:11" x14ac:dyDescent="0.45">
      <c r="B16243" t="s">
        <v>91</v>
      </c>
      <c r="C16243">
        <v>2020</v>
      </c>
      <c r="D16243" t="s">
        <v>92</v>
      </c>
      <c r="E16243" t="s">
        <v>93</v>
      </c>
      <c r="F16243" t="s">
        <v>42</v>
      </c>
      <c r="G16243" t="s">
        <v>264</v>
      </c>
      <c r="H16243" t="s">
        <v>265</v>
      </c>
      <c r="I16243" t="s">
        <v>26</v>
      </c>
      <c r="J16243" t="s">
        <v>27</v>
      </c>
      <c r="K16243">
        <v>28</v>
      </c>
    </row>
    <row r="16244" spans="2:11" x14ac:dyDescent="0.45">
      <c r="B16244" t="s">
        <v>91</v>
      </c>
      <c r="C16244">
        <v>2020</v>
      </c>
      <c r="D16244" t="s">
        <v>92</v>
      </c>
      <c r="E16244" t="s">
        <v>93</v>
      </c>
      <c r="F16244" t="s">
        <v>42</v>
      </c>
      <c r="G16244" t="s">
        <v>196</v>
      </c>
      <c r="H16244" t="s">
        <v>197</v>
      </c>
      <c r="I16244" t="s">
        <v>14</v>
      </c>
      <c r="J16244" t="s">
        <v>15</v>
      </c>
      <c r="K16244">
        <v>37</v>
      </c>
    </row>
    <row r="16245" spans="2:11" x14ac:dyDescent="0.45">
      <c r="B16245" t="s">
        <v>91</v>
      </c>
      <c r="C16245">
        <v>2020</v>
      </c>
      <c r="D16245" t="s">
        <v>92</v>
      </c>
      <c r="E16245" t="s">
        <v>93</v>
      </c>
      <c r="F16245" t="s">
        <v>42</v>
      </c>
      <c r="G16245" t="s">
        <v>196</v>
      </c>
      <c r="H16245" t="s">
        <v>197</v>
      </c>
      <c r="I16245" t="s">
        <v>26</v>
      </c>
      <c r="J16245" t="s">
        <v>27</v>
      </c>
      <c r="K16245">
        <v>35</v>
      </c>
    </row>
    <row r="16246" spans="2:11" x14ac:dyDescent="0.45">
      <c r="B16246" t="s">
        <v>91</v>
      </c>
      <c r="C16246">
        <v>2020</v>
      </c>
      <c r="D16246" t="s">
        <v>92</v>
      </c>
      <c r="E16246" t="s">
        <v>93</v>
      </c>
      <c r="F16246" t="s">
        <v>43</v>
      </c>
      <c r="G16246" t="s">
        <v>316</v>
      </c>
      <c r="H16246" t="s">
        <v>317</v>
      </c>
      <c r="I16246" t="s">
        <v>26</v>
      </c>
      <c r="J16246" t="s">
        <v>27</v>
      </c>
      <c r="K16246">
        <v>2</v>
      </c>
    </row>
    <row r="16247" spans="2:11" x14ac:dyDescent="0.45">
      <c r="B16247" t="s">
        <v>91</v>
      </c>
      <c r="C16247">
        <v>2020</v>
      </c>
      <c r="D16247" t="s">
        <v>92</v>
      </c>
      <c r="E16247" t="s">
        <v>93</v>
      </c>
      <c r="F16247" t="s">
        <v>43</v>
      </c>
      <c r="G16247" t="s">
        <v>318</v>
      </c>
      <c r="H16247" t="s">
        <v>319</v>
      </c>
      <c r="I16247" t="s">
        <v>14</v>
      </c>
      <c r="J16247" t="s">
        <v>15</v>
      </c>
      <c r="K16247">
        <v>14</v>
      </c>
    </row>
    <row r="16248" spans="2:11" x14ac:dyDescent="0.45">
      <c r="B16248" t="s">
        <v>91</v>
      </c>
      <c r="C16248">
        <v>2020</v>
      </c>
      <c r="D16248" t="s">
        <v>92</v>
      </c>
      <c r="E16248" t="s">
        <v>93</v>
      </c>
      <c r="F16248" t="s">
        <v>43</v>
      </c>
      <c r="G16248" t="s">
        <v>318</v>
      </c>
      <c r="H16248" t="s">
        <v>319</v>
      </c>
      <c r="I16248" t="s">
        <v>26</v>
      </c>
      <c r="J16248" t="s">
        <v>27</v>
      </c>
      <c r="K16248">
        <v>10</v>
      </c>
    </row>
    <row r="16249" spans="2:11" x14ac:dyDescent="0.45">
      <c r="B16249" t="s">
        <v>91</v>
      </c>
      <c r="C16249">
        <v>2020</v>
      </c>
      <c r="D16249" t="s">
        <v>92</v>
      </c>
      <c r="E16249" t="s">
        <v>93</v>
      </c>
      <c r="F16249" t="s">
        <v>43</v>
      </c>
      <c r="G16249" t="s">
        <v>320</v>
      </c>
      <c r="H16249" t="s">
        <v>321</v>
      </c>
      <c r="I16249" t="s">
        <v>14</v>
      </c>
      <c r="J16249" t="s">
        <v>15</v>
      </c>
      <c r="K16249">
        <v>25</v>
      </c>
    </row>
    <row r="16250" spans="2:11" x14ac:dyDescent="0.45">
      <c r="B16250" t="s">
        <v>91</v>
      </c>
      <c r="C16250">
        <v>2020</v>
      </c>
      <c r="D16250" t="s">
        <v>92</v>
      </c>
      <c r="E16250" t="s">
        <v>93</v>
      </c>
      <c r="F16250" t="s">
        <v>43</v>
      </c>
      <c r="G16250" t="s">
        <v>320</v>
      </c>
      <c r="H16250" t="s">
        <v>321</v>
      </c>
      <c r="I16250" t="s">
        <v>26</v>
      </c>
      <c r="J16250" t="s">
        <v>27</v>
      </c>
      <c r="K16250">
        <v>11</v>
      </c>
    </row>
    <row r="16251" spans="2:11" x14ac:dyDescent="0.45">
      <c r="B16251" t="s">
        <v>91</v>
      </c>
      <c r="C16251">
        <v>2020</v>
      </c>
      <c r="D16251" t="s">
        <v>92</v>
      </c>
      <c r="E16251" t="s">
        <v>93</v>
      </c>
      <c r="F16251" t="s">
        <v>43</v>
      </c>
      <c r="G16251" t="s">
        <v>266</v>
      </c>
      <c r="H16251" t="s">
        <v>267</v>
      </c>
      <c r="I16251" t="s">
        <v>14</v>
      </c>
      <c r="J16251" t="s">
        <v>15</v>
      </c>
      <c r="K16251">
        <v>27</v>
      </c>
    </row>
    <row r="16252" spans="2:11" x14ac:dyDescent="0.45">
      <c r="B16252" t="s">
        <v>91</v>
      </c>
      <c r="C16252">
        <v>2020</v>
      </c>
      <c r="D16252" t="s">
        <v>92</v>
      </c>
      <c r="E16252" t="s">
        <v>93</v>
      </c>
      <c r="F16252" t="s">
        <v>43</v>
      </c>
      <c r="G16252" t="s">
        <v>266</v>
      </c>
      <c r="H16252" t="s">
        <v>267</v>
      </c>
      <c r="I16252" t="s">
        <v>26</v>
      </c>
      <c r="J16252" t="s">
        <v>27</v>
      </c>
      <c r="K16252">
        <v>21</v>
      </c>
    </row>
    <row r="16253" spans="2:11" x14ac:dyDescent="0.45">
      <c r="B16253" t="s">
        <v>91</v>
      </c>
      <c r="C16253">
        <v>2020</v>
      </c>
      <c r="D16253" t="s">
        <v>92</v>
      </c>
      <c r="E16253" t="s">
        <v>93</v>
      </c>
      <c r="F16253" t="s">
        <v>43</v>
      </c>
      <c r="G16253" t="s">
        <v>342</v>
      </c>
      <c r="H16253" t="s">
        <v>343</v>
      </c>
      <c r="I16253" t="s">
        <v>14</v>
      </c>
      <c r="J16253" t="s">
        <v>15</v>
      </c>
      <c r="K16253">
        <v>10</v>
      </c>
    </row>
    <row r="16254" spans="2:11" x14ac:dyDescent="0.45">
      <c r="B16254" t="s">
        <v>91</v>
      </c>
      <c r="C16254">
        <v>2020</v>
      </c>
      <c r="D16254" t="s">
        <v>92</v>
      </c>
      <c r="E16254" t="s">
        <v>93</v>
      </c>
      <c r="F16254" t="s">
        <v>43</v>
      </c>
      <c r="G16254" t="s">
        <v>342</v>
      </c>
      <c r="H16254" t="s">
        <v>343</v>
      </c>
      <c r="I16254" t="s">
        <v>26</v>
      </c>
      <c r="J16254" t="s">
        <v>27</v>
      </c>
      <c r="K16254">
        <v>5</v>
      </c>
    </row>
    <row r="16255" spans="2:11" x14ac:dyDescent="0.45">
      <c r="B16255" t="s">
        <v>91</v>
      </c>
      <c r="C16255">
        <v>2020</v>
      </c>
      <c r="D16255" t="s">
        <v>92</v>
      </c>
      <c r="E16255" t="s">
        <v>93</v>
      </c>
      <c r="F16255" t="s">
        <v>43</v>
      </c>
      <c r="G16255" t="s">
        <v>336</v>
      </c>
      <c r="H16255" t="s">
        <v>337</v>
      </c>
      <c r="I16255" t="s">
        <v>14</v>
      </c>
      <c r="J16255" t="s">
        <v>15</v>
      </c>
      <c r="K16255">
        <v>2</v>
      </c>
    </row>
    <row r="16256" spans="2:11" x14ac:dyDescent="0.45">
      <c r="B16256" t="s">
        <v>91</v>
      </c>
      <c r="C16256">
        <v>2020</v>
      </c>
      <c r="D16256" t="s">
        <v>92</v>
      </c>
      <c r="E16256" t="s">
        <v>93</v>
      </c>
      <c r="F16256" t="s">
        <v>43</v>
      </c>
      <c r="G16256" t="s">
        <v>268</v>
      </c>
      <c r="H16256" t="s">
        <v>269</v>
      </c>
      <c r="I16256" t="s">
        <v>14</v>
      </c>
      <c r="J16256" t="s">
        <v>15</v>
      </c>
      <c r="K16256">
        <v>25</v>
      </c>
    </row>
    <row r="16257" spans="2:11" x14ac:dyDescent="0.45">
      <c r="B16257" t="s">
        <v>91</v>
      </c>
      <c r="C16257">
        <v>2020</v>
      </c>
      <c r="D16257" t="s">
        <v>92</v>
      </c>
      <c r="E16257" t="s">
        <v>93</v>
      </c>
      <c r="F16257" t="s">
        <v>43</v>
      </c>
      <c r="G16257" t="s">
        <v>268</v>
      </c>
      <c r="H16257" t="s">
        <v>269</v>
      </c>
      <c r="I16257" t="s">
        <v>26</v>
      </c>
      <c r="J16257" t="s">
        <v>27</v>
      </c>
      <c r="K16257">
        <v>33</v>
      </c>
    </row>
    <row r="16258" spans="2:11" x14ac:dyDescent="0.45">
      <c r="B16258" t="s">
        <v>91</v>
      </c>
      <c r="C16258">
        <v>2020</v>
      </c>
      <c r="D16258" t="s">
        <v>92</v>
      </c>
      <c r="E16258" t="s">
        <v>93</v>
      </c>
      <c r="F16258" t="s">
        <v>43</v>
      </c>
      <c r="G16258" t="s">
        <v>298</v>
      </c>
      <c r="H16258" t="s">
        <v>299</v>
      </c>
      <c r="I16258" t="s">
        <v>26</v>
      </c>
      <c r="J16258" t="s">
        <v>27</v>
      </c>
      <c r="K16258">
        <v>4</v>
      </c>
    </row>
    <row r="16259" spans="2:11" x14ac:dyDescent="0.45">
      <c r="B16259" t="s">
        <v>91</v>
      </c>
      <c r="C16259">
        <v>2020</v>
      </c>
      <c r="D16259" t="s">
        <v>92</v>
      </c>
      <c r="E16259" t="s">
        <v>93</v>
      </c>
      <c r="F16259" t="s">
        <v>43</v>
      </c>
      <c r="G16259" t="s">
        <v>234</v>
      </c>
      <c r="H16259" t="s">
        <v>235</v>
      </c>
      <c r="I16259" t="s">
        <v>26</v>
      </c>
      <c r="J16259" t="s">
        <v>27</v>
      </c>
      <c r="K16259">
        <v>2</v>
      </c>
    </row>
    <row r="16260" spans="2:11" x14ac:dyDescent="0.45">
      <c r="B16260" t="s">
        <v>91</v>
      </c>
      <c r="C16260">
        <v>2020</v>
      </c>
      <c r="D16260" t="s">
        <v>92</v>
      </c>
      <c r="E16260" t="s">
        <v>93</v>
      </c>
      <c r="F16260" t="s">
        <v>43</v>
      </c>
      <c r="G16260" t="s">
        <v>238</v>
      </c>
      <c r="H16260" t="s">
        <v>239</v>
      </c>
      <c r="I16260" t="s">
        <v>14</v>
      </c>
      <c r="J16260" t="s">
        <v>15</v>
      </c>
      <c r="K16260">
        <v>4</v>
      </c>
    </row>
    <row r="16261" spans="2:11" x14ac:dyDescent="0.45">
      <c r="B16261" t="s">
        <v>91</v>
      </c>
      <c r="C16261">
        <v>2020</v>
      </c>
      <c r="D16261" t="s">
        <v>92</v>
      </c>
      <c r="E16261" t="s">
        <v>93</v>
      </c>
      <c r="F16261" t="s">
        <v>43</v>
      </c>
      <c r="G16261" t="s">
        <v>238</v>
      </c>
      <c r="H16261" t="s">
        <v>239</v>
      </c>
      <c r="I16261" t="s">
        <v>26</v>
      </c>
      <c r="J16261" t="s">
        <v>27</v>
      </c>
      <c r="K16261">
        <v>5</v>
      </c>
    </row>
    <row r="16262" spans="2:11" x14ac:dyDescent="0.45">
      <c r="B16262" t="s">
        <v>91</v>
      </c>
      <c r="C16262">
        <v>2020</v>
      </c>
      <c r="D16262" t="s">
        <v>92</v>
      </c>
      <c r="E16262" t="s">
        <v>93</v>
      </c>
      <c r="F16262" t="s">
        <v>43</v>
      </c>
      <c r="G16262" t="s">
        <v>198</v>
      </c>
      <c r="H16262" t="s">
        <v>199</v>
      </c>
      <c r="I16262" t="s">
        <v>14</v>
      </c>
      <c r="J16262" t="s">
        <v>15</v>
      </c>
      <c r="K16262">
        <v>393</v>
      </c>
    </row>
    <row r="16263" spans="2:11" x14ac:dyDescent="0.45">
      <c r="B16263" t="s">
        <v>91</v>
      </c>
      <c r="C16263">
        <v>2020</v>
      </c>
      <c r="D16263" t="s">
        <v>92</v>
      </c>
      <c r="E16263" t="s">
        <v>93</v>
      </c>
      <c r="F16263" t="s">
        <v>43</v>
      </c>
      <c r="G16263" t="s">
        <v>198</v>
      </c>
      <c r="H16263" t="s">
        <v>199</v>
      </c>
      <c r="I16263" t="s">
        <v>26</v>
      </c>
      <c r="J16263" t="s">
        <v>27</v>
      </c>
      <c r="K16263">
        <v>266</v>
      </c>
    </row>
    <row r="16264" spans="2:11" x14ac:dyDescent="0.45">
      <c r="B16264" t="s">
        <v>91</v>
      </c>
      <c r="C16264">
        <v>2020</v>
      </c>
      <c r="D16264" t="s">
        <v>92</v>
      </c>
      <c r="E16264" t="s">
        <v>93</v>
      </c>
      <c r="F16264" t="s">
        <v>43</v>
      </c>
      <c r="G16264" t="s">
        <v>240</v>
      </c>
      <c r="H16264" t="s">
        <v>241</v>
      </c>
      <c r="I16264" t="s">
        <v>14</v>
      </c>
      <c r="J16264" t="s">
        <v>15</v>
      </c>
      <c r="K16264">
        <v>489</v>
      </c>
    </row>
    <row r="16265" spans="2:11" x14ac:dyDescent="0.45">
      <c r="B16265" t="s">
        <v>91</v>
      </c>
      <c r="C16265">
        <v>2020</v>
      </c>
      <c r="D16265" t="s">
        <v>92</v>
      </c>
      <c r="E16265" t="s">
        <v>93</v>
      </c>
      <c r="F16265" t="s">
        <v>43</v>
      </c>
      <c r="G16265" t="s">
        <v>240</v>
      </c>
      <c r="H16265" t="s">
        <v>241</v>
      </c>
      <c r="I16265" t="s">
        <v>26</v>
      </c>
      <c r="J16265" t="s">
        <v>27</v>
      </c>
      <c r="K16265">
        <v>321</v>
      </c>
    </row>
    <row r="16266" spans="2:11" x14ac:dyDescent="0.45">
      <c r="B16266" t="s">
        <v>91</v>
      </c>
      <c r="C16266">
        <v>2020</v>
      </c>
      <c r="D16266" t="s">
        <v>92</v>
      </c>
      <c r="E16266" t="s">
        <v>93</v>
      </c>
      <c r="F16266" t="s">
        <v>43</v>
      </c>
      <c r="G16266" t="s">
        <v>200</v>
      </c>
      <c r="H16266" t="s">
        <v>201</v>
      </c>
      <c r="I16266" t="s">
        <v>14</v>
      </c>
      <c r="J16266" t="s">
        <v>15</v>
      </c>
      <c r="K16266">
        <v>1</v>
      </c>
    </row>
    <row r="16267" spans="2:11" x14ac:dyDescent="0.45">
      <c r="B16267" t="s">
        <v>91</v>
      </c>
      <c r="C16267">
        <v>2020</v>
      </c>
      <c r="D16267" t="s">
        <v>92</v>
      </c>
      <c r="E16267" t="s">
        <v>93</v>
      </c>
      <c r="F16267" t="s">
        <v>43</v>
      </c>
      <c r="G16267" t="s">
        <v>202</v>
      </c>
      <c r="H16267" t="s">
        <v>203</v>
      </c>
      <c r="I16267" t="s">
        <v>14</v>
      </c>
      <c r="J16267" t="s">
        <v>15</v>
      </c>
      <c r="K16267">
        <v>1</v>
      </c>
    </row>
    <row r="16268" spans="2:11" x14ac:dyDescent="0.45">
      <c r="B16268" t="s">
        <v>91</v>
      </c>
      <c r="C16268">
        <v>2020</v>
      </c>
      <c r="D16268" t="s">
        <v>92</v>
      </c>
      <c r="E16268" t="s">
        <v>93</v>
      </c>
      <c r="F16268" t="s">
        <v>43</v>
      </c>
      <c r="G16268" t="s">
        <v>270</v>
      </c>
      <c r="H16268" t="s">
        <v>271</v>
      </c>
      <c r="I16268" t="s">
        <v>14</v>
      </c>
      <c r="J16268" t="s">
        <v>15</v>
      </c>
      <c r="K16268">
        <v>1</v>
      </c>
    </row>
    <row r="16269" spans="2:11" x14ac:dyDescent="0.45">
      <c r="B16269" t="s">
        <v>91</v>
      </c>
      <c r="C16269">
        <v>2020</v>
      </c>
      <c r="D16269" t="s">
        <v>92</v>
      </c>
      <c r="E16269" t="s">
        <v>93</v>
      </c>
      <c r="F16269" t="s">
        <v>43</v>
      </c>
      <c r="G16269" t="s">
        <v>324</v>
      </c>
      <c r="H16269" t="s">
        <v>325</v>
      </c>
      <c r="I16269" t="s">
        <v>26</v>
      </c>
      <c r="J16269" t="s">
        <v>27</v>
      </c>
      <c r="K16269">
        <v>1</v>
      </c>
    </row>
    <row r="16270" spans="2:11" x14ac:dyDescent="0.45">
      <c r="B16270" t="s">
        <v>91</v>
      </c>
      <c r="C16270">
        <v>2020</v>
      </c>
      <c r="D16270" t="s">
        <v>92</v>
      </c>
      <c r="E16270" t="s">
        <v>93</v>
      </c>
      <c r="F16270" t="s">
        <v>43</v>
      </c>
      <c r="G16270" t="s">
        <v>276</v>
      </c>
      <c r="H16270" t="s">
        <v>277</v>
      </c>
      <c r="I16270" t="s">
        <v>26</v>
      </c>
      <c r="J16270" t="s">
        <v>27</v>
      </c>
      <c r="K16270">
        <v>1</v>
      </c>
    </row>
    <row r="16271" spans="2:11" x14ac:dyDescent="0.45">
      <c r="B16271" t="s">
        <v>91</v>
      </c>
      <c r="C16271">
        <v>2020</v>
      </c>
      <c r="D16271" t="s">
        <v>92</v>
      </c>
      <c r="E16271" t="s">
        <v>93</v>
      </c>
      <c r="F16271" t="s">
        <v>43</v>
      </c>
      <c r="G16271" t="s">
        <v>246</v>
      </c>
      <c r="H16271" t="s">
        <v>247</v>
      </c>
      <c r="I16271" t="s">
        <v>14</v>
      </c>
      <c r="J16271" t="s">
        <v>15</v>
      </c>
      <c r="K16271">
        <v>1</v>
      </c>
    </row>
    <row r="16272" spans="2:11" x14ac:dyDescent="0.45">
      <c r="B16272" t="s">
        <v>91</v>
      </c>
      <c r="C16272">
        <v>2020</v>
      </c>
      <c r="D16272" t="s">
        <v>92</v>
      </c>
      <c r="E16272" t="s">
        <v>93</v>
      </c>
      <c r="F16272" t="s">
        <v>43</v>
      </c>
      <c r="G16272" t="s">
        <v>206</v>
      </c>
      <c r="H16272" t="s">
        <v>207</v>
      </c>
      <c r="I16272" t="s">
        <v>14</v>
      </c>
      <c r="J16272" t="s">
        <v>15</v>
      </c>
      <c r="K16272">
        <v>1</v>
      </c>
    </row>
    <row r="16273" spans="2:11" x14ac:dyDescent="0.45">
      <c r="B16273" t="s">
        <v>91</v>
      </c>
      <c r="C16273">
        <v>2020</v>
      </c>
      <c r="D16273" t="s">
        <v>92</v>
      </c>
      <c r="E16273" t="s">
        <v>93</v>
      </c>
      <c r="F16273" t="s">
        <v>43</v>
      </c>
      <c r="G16273" t="s">
        <v>278</v>
      </c>
      <c r="H16273" t="s">
        <v>279</v>
      </c>
      <c r="I16273" t="s">
        <v>14</v>
      </c>
      <c r="J16273" t="s">
        <v>15</v>
      </c>
      <c r="K16273">
        <v>1</v>
      </c>
    </row>
    <row r="16274" spans="2:11" x14ac:dyDescent="0.45">
      <c r="B16274" t="s">
        <v>91</v>
      </c>
      <c r="C16274">
        <v>2020</v>
      </c>
      <c r="D16274" t="s">
        <v>92</v>
      </c>
      <c r="E16274" t="s">
        <v>93</v>
      </c>
      <c r="F16274" t="s">
        <v>43</v>
      </c>
      <c r="G16274" t="s">
        <v>208</v>
      </c>
      <c r="H16274" t="s">
        <v>209</v>
      </c>
      <c r="I16274" t="s">
        <v>14</v>
      </c>
      <c r="J16274" t="s">
        <v>15</v>
      </c>
      <c r="K16274">
        <v>1</v>
      </c>
    </row>
    <row r="16275" spans="2:11" x14ac:dyDescent="0.45">
      <c r="B16275" t="s">
        <v>91</v>
      </c>
      <c r="C16275">
        <v>2020</v>
      </c>
      <c r="D16275" t="s">
        <v>92</v>
      </c>
      <c r="E16275" t="s">
        <v>93</v>
      </c>
      <c r="F16275" t="s">
        <v>43</v>
      </c>
      <c r="G16275" t="s">
        <v>210</v>
      </c>
      <c r="H16275" t="s">
        <v>211</v>
      </c>
      <c r="I16275" t="s">
        <v>26</v>
      </c>
      <c r="J16275" t="s">
        <v>27</v>
      </c>
      <c r="K16275">
        <v>1</v>
      </c>
    </row>
    <row r="16276" spans="2:11" x14ac:dyDescent="0.45">
      <c r="B16276" t="s">
        <v>91</v>
      </c>
      <c r="C16276">
        <v>2020</v>
      </c>
      <c r="D16276" t="s">
        <v>92</v>
      </c>
      <c r="E16276" t="s">
        <v>93</v>
      </c>
      <c r="F16276" t="s">
        <v>43</v>
      </c>
      <c r="G16276" t="s">
        <v>184</v>
      </c>
      <c r="H16276" t="s">
        <v>185</v>
      </c>
      <c r="I16276" t="s">
        <v>14</v>
      </c>
      <c r="J16276" t="s">
        <v>15</v>
      </c>
      <c r="K16276">
        <v>2</v>
      </c>
    </row>
    <row r="16277" spans="2:11" x14ac:dyDescent="0.45">
      <c r="B16277" t="s">
        <v>91</v>
      </c>
      <c r="C16277">
        <v>2020</v>
      </c>
      <c r="D16277" t="s">
        <v>92</v>
      </c>
      <c r="E16277" t="s">
        <v>93</v>
      </c>
      <c r="F16277" t="s">
        <v>43</v>
      </c>
      <c r="G16277" t="s">
        <v>186</v>
      </c>
      <c r="H16277" t="s">
        <v>187</v>
      </c>
      <c r="I16277" t="s">
        <v>14</v>
      </c>
      <c r="J16277" t="s">
        <v>15</v>
      </c>
      <c r="K16277">
        <v>1</v>
      </c>
    </row>
    <row r="16278" spans="2:11" x14ac:dyDescent="0.45">
      <c r="B16278" t="s">
        <v>91</v>
      </c>
      <c r="C16278">
        <v>2020</v>
      </c>
      <c r="D16278" t="s">
        <v>92</v>
      </c>
      <c r="E16278" t="s">
        <v>93</v>
      </c>
      <c r="F16278" t="s">
        <v>43</v>
      </c>
      <c r="G16278" t="s">
        <v>186</v>
      </c>
      <c r="H16278" t="s">
        <v>187</v>
      </c>
      <c r="I16278" t="s">
        <v>26</v>
      </c>
      <c r="J16278" t="s">
        <v>27</v>
      </c>
      <c r="K16278">
        <v>1</v>
      </c>
    </row>
    <row r="16279" spans="2:11" x14ac:dyDescent="0.45">
      <c r="B16279" t="s">
        <v>91</v>
      </c>
      <c r="C16279">
        <v>2020</v>
      </c>
      <c r="D16279" t="s">
        <v>92</v>
      </c>
      <c r="E16279" t="s">
        <v>93</v>
      </c>
      <c r="F16279" t="s">
        <v>43</v>
      </c>
      <c r="G16279" t="s">
        <v>250</v>
      </c>
      <c r="H16279" t="s">
        <v>251</v>
      </c>
      <c r="I16279" t="s">
        <v>14</v>
      </c>
      <c r="J16279" t="s">
        <v>15</v>
      </c>
      <c r="K16279">
        <v>3</v>
      </c>
    </row>
    <row r="16280" spans="2:11" x14ac:dyDescent="0.45">
      <c r="B16280" t="s">
        <v>91</v>
      </c>
      <c r="C16280">
        <v>2020</v>
      </c>
      <c r="D16280" t="s">
        <v>92</v>
      </c>
      <c r="E16280" t="s">
        <v>93</v>
      </c>
      <c r="F16280" t="s">
        <v>43</v>
      </c>
      <c r="G16280" t="s">
        <v>250</v>
      </c>
      <c r="H16280" t="s">
        <v>251</v>
      </c>
      <c r="I16280" t="s">
        <v>26</v>
      </c>
      <c r="J16280" t="s">
        <v>27</v>
      </c>
      <c r="K16280">
        <v>4</v>
      </c>
    </row>
    <row r="16281" spans="2:11" x14ac:dyDescent="0.45">
      <c r="B16281" t="s">
        <v>91</v>
      </c>
      <c r="C16281">
        <v>2020</v>
      </c>
      <c r="D16281" t="s">
        <v>92</v>
      </c>
      <c r="E16281" t="s">
        <v>93</v>
      </c>
      <c r="F16281" t="s">
        <v>43</v>
      </c>
      <c r="G16281" t="s">
        <v>214</v>
      </c>
      <c r="H16281" t="s">
        <v>215</v>
      </c>
      <c r="I16281" t="s">
        <v>14</v>
      </c>
      <c r="J16281" t="s">
        <v>15</v>
      </c>
      <c r="K16281">
        <v>13</v>
      </c>
    </row>
    <row r="16282" spans="2:11" x14ac:dyDescent="0.45">
      <c r="B16282" t="s">
        <v>91</v>
      </c>
      <c r="C16282">
        <v>2020</v>
      </c>
      <c r="D16282" t="s">
        <v>92</v>
      </c>
      <c r="E16282" t="s">
        <v>93</v>
      </c>
      <c r="F16282" t="s">
        <v>43</v>
      </c>
      <c r="G16282" t="s">
        <v>214</v>
      </c>
      <c r="H16282" t="s">
        <v>215</v>
      </c>
      <c r="I16282" t="s">
        <v>26</v>
      </c>
      <c r="J16282" t="s">
        <v>27</v>
      </c>
      <c r="K16282">
        <v>9</v>
      </c>
    </row>
    <row r="16283" spans="2:11" x14ac:dyDescent="0.45">
      <c r="B16283" t="s">
        <v>91</v>
      </c>
      <c r="C16283">
        <v>2020</v>
      </c>
      <c r="D16283" t="s">
        <v>92</v>
      </c>
      <c r="E16283" t="s">
        <v>93</v>
      </c>
      <c r="F16283" t="s">
        <v>43</v>
      </c>
      <c r="G16283" t="s">
        <v>188</v>
      </c>
      <c r="H16283" t="s">
        <v>189</v>
      </c>
      <c r="I16283" t="s">
        <v>14</v>
      </c>
      <c r="J16283" t="s">
        <v>15</v>
      </c>
      <c r="K16283">
        <v>52</v>
      </c>
    </row>
    <row r="16284" spans="2:11" x14ac:dyDescent="0.45">
      <c r="B16284" t="s">
        <v>91</v>
      </c>
      <c r="C16284">
        <v>2020</v>
      </c>
      <c r="D16284" t="s">
        <v>92</v>
      </c>
      <c r="E16284" t="s">
        <v>93</v>
      </c>
      <c r="F16284" t="s">
        <v>43</v>
      </c>
      <c r="G16284" t="s">
        <v>188</v>
      </c>
      <c r="H16284" t="s">
        <v>189</v>
      </c>
      <c r="I16284" t="s">
        <v>26</v>
      </c>
      <c r="J16284" t="s">
        <v>27</v>
      </c>
      <c r="K16284">
        <v>48</v>
      </c>
    </row>
    <row r="16285" spans="2:11" x14ac:dyDescent="0.45">
      <c r="B16285" t="s">
        <v>91</v>
      </c>
      <c r="C16285">
        <v>2020</v>
      </c>
      <c r="D16285" t="s">
        <v>92</v>
      </c>
      <c r="E16285" t="s">
        <v>93</v>
      </c>
      <c r="F16285" t="s">
        <v>43</v>
      </c>
      <c r="G16285" t="s">
        <v>192</v>
      </c>
      <c r="H16285" t="s">
        <v>193</v>
      </c>
      <c r="I16285" t="s">
        <v>26</v>
      </c>
      <c r="J16285" t="s">
        <v>27</v>
      </c>
      <c r="K16285">
        <v>1</v>
      </c>
    </row>
    <row r="16286" spans="2:11" x14ac:dyDescent="0.45">
      <c r="B16286" t="s">
        <v>91</v>
      </c>
      <c r="C16286">
        <v>2020</v>
      </c>
      <c r="D16286" t="s">
        <v>92</v>
      </c>
      <c r="E16286" t="s">
        <v>93</v>
      </c>
      <c r="F16286" t="s">
        <v>43</v>
      </c>
      <c r="G16286" t="s">
        <v>194</v>
      </c>
      <c r="H16286" t="s">
        <v>195</v>
      </c>
      <c r="I16286" t="s">
        <v>14</v>
      </c>
      <c r="J16286" t="s">
        <v>15</v>
      </c>
      <c r="K16286">
        <v>4</v>
      </c>
    </row>
    <row r="16287" spans="2:11" x14ac:dyDescent="0.45">
      <c r="B16287" t="s">
        <v>91</v>
      </c>
      <c r="C16287">
        <v>2020</v>
      </c>
      <c r="D16287" t="s">
        <v>92</v>
      </c>
      <c r="E16287" t="s">
        <v>93</v>
      </c>
      <c r="F16287" t="s">
        <v>43</v>
      </c>
      <c r="G16287" t="s">
        <v>194</v>
      </c>
      <c r="H16287" t="s">
        <v>195</v>
      </c>
      <c r="I16287" t="s">
        <v>26</v>
      </c>
      <c r="J16287" t="s">
        <v>27</v>
      </c>
      <c r="K16287">
        <v>9</v>
      </c>
    </row>
    <row r="16288" spans="2:11" x14ac:dyDescent="0.45">
      <c r="B16288" t="s">
        <v>91</v>
      </c>
      <c r="C16288">
        <v>2020</v>
      </c>
      <c r="D16288" t="s">
        <v>92</v>
      </c>
      <c r="E16288" t="s">
        <v>93</v>
      </c>
      <c r="F16288" t="s">
        <v>43</v>
      </c>
      <c r="G16288" t="s">
        <v>256</v>
      </c>
      <c r="H16288" t="s">
        <v>257</v>
      </c>
      <c r="I16288" t="s">
        <v>14</v>
      </c>
      <c r="J16288" t="s">
        <v>15</v>
      </c>
      <c r="K16288">
        <v>1</v>
      </c>
    </row>
    <row r="16289" spans="2:11" x14ac:dyDescent="0.45">
      <c r="B16289" t="s">
        <v>91</v>
      </c>
      <c r="C16289">
        <v>2020</v>
      </c>
      <c r="D16289" t="s">
        <v>92</v>
      </c>
      <c r="E16289" t="s">
        <v>93</v>
      </c>
      <c r="F16289" t="s">
        <v>43</v>
      </c>
      <c r="G16289" t="s">
        <v>326</v>
      </c>
      <c r="H16289" t="s">
        <v>327</v>
      </c>
      <c r="I16289" t="s">
        <v>26</v>
      </c>
      <c r="J16289" t="s">
        <v>27</v>
      </c>
      <c r="K16289">
        <v>1</v>
      </c>
    </row>
    <row r="16290" spans="2:11" x14ac:dyDescent="0.45">
      <c r="B16290" t="s">
        <v>91</v>
      </c>
      <c r="C16290">
        <v>2020</v>
      </c>
      <c r="D16290" t="s">
        <v>92</v>
      </c>
      <c r="E16290" t="s">
        <v>93</v>
      </c>
      <c r="F16290" t="s">
        <v>43</v>
      </c>
      <c r="G16290" t="s">
        <v>228</v>
      </c>
      <c r="H16290" t="s">
        <v>229</v>
      </c>
      <c r="I16290" t="s">
        <v>14</v>
      </c>
      <c r="J16290" t="s">
        <v>15</v>
      </c>
      <c r="K16290">
        <v>1</v>
      </c>
    </row>
    <row r="16291" spans="2:11" x14ac:dyDescent="0.45">
      <c r="B16291" t="s">
        <v>91</v>
      </c>
      <c r="C16291">
        <v>2020</v>
      </c>
      <c r="D16291" t="s">
        <v>92</v>
      </c>
      <c r="E16291" t="s">
        <v>93</v>
      </c>
      <c r="F16291" t="s">
        <v>43</v>
      </c>
      <c r="G16291" t="s">
        <v>228</v>
      </c>
      <c r="H16291" t="s">
        <v>229</v>
      </c>
      <c r="I16291" t="s">
        <v>26</v>
      </c>
      <c r="J16291" t="s">
        <v>27</v>
      </c>
      <c r="K16291">
        <v>1</v>
      </c>
    </row>
    <row r="16292" spans="2:11" x14ac:dyDescent="0.45">
      <c r="B16292" t="s">
        <v>91</v>
      </c>
      <c r="C16292">
        <v>2020</v>
      </c>
      <c r="D16292" t="s">
        <v>92</v>
      </c>
      <c r="E16292" t="s">
        <v>93</v>
      </c>
      <c r="F16292" t="s">
        <v>43</v>
      </c>
      <c r="G16292" t="s">
        <v>344</v>
      </c>
      <c r="H16292" t="s">
        <v>345</v>
      </c>
      <c r="I16292" t="s">
        <v>26</v>
      </c>
      <c r="J16292" t="s">
        <v>27</v>
      </c>
      <c r="K16292">
        <v>1</v>
      </c>
    </row>
    <row r="16293" spans="2:11" x14ac:dyDescent="0.45">
      <c r="B16293" t="s">
        <v>91</v>
      </c>
      <c r="C16293">
        <v>2020</v>
      </c>
      <c r="D16293" t="s">
        <v>92</v>
      </c>
      <c r="E16293" t="s">
        <v>93</v>
      </c>
      <c r="F16293" t="s">
        <v>43</v>
      </c>
      <c r="G16293" t="s">
        <v>230</v>
      </c>
      <c r="H16293" t="s">
        <v>231</v>
      </c>
      <c r="I16293" t="s">
        <v>14</v>
      </c>
      <c r="J16293" t="s">
        <v>15</v>
      </c>
      <c r="K16293">
        <v>6</v>
      </c>
    </row>
    <row r="16294" spans="2:11" x14ac:dyDescent="0.45">
      <c r="B16294" t="s">
        <v>91</v>
      </c>
      <c r="C16294">
        <v>2020</v>
      </c>
      <c r="D16294" t="s">
        <v>92</v>
      </c>
      <c r="E16294" t="s">
        <v>93</v>
      </c>
      <c r="F16294" t="s">
        <v>43</v>
      </c>
      <c r="G16294" t="s">
        <v>230</v>
      </c>
      <c r="H16294" t="s">
        <v>231</v>
      </c>
      <c r="I16294" t="s">
        <v>26</v>
      </c>
      <c r="J16294" t="s">
        <v>27</v>
      </c>
      <c r="K16294">
        <v>14</v>
      </c>
    </row>
    <row r="16295" spans="2:11" x14ac:dyDescent="0.45">
      <c r="B16295" t="s">
        <v>91</v>
      </c>
      <c r="C16295">
        <v>2020</v>
      </c>
      <c r="D16295" t="s">
        <v>92</v>
      </c>
      <c r="E16295" t="s">
        <v>93</v>
      </c>
      <c r="F16295" t="s">
        <v>43</v>
      </c>
      <c r="G16295" t="s">
        <v>374</v>
      </c>
      <c r="H16295" t="s">
        <v>375</v>
      </c>
      <c r="I16295" t="s">
        <v>14</v>
      </c>
      <c r="J16295" t="s">
        <v>15</v>
      </c>
      <c r="K16295">
        <v>1</v>
      </c>
    </row>
    <row r="16296" spans="2:11" x14ac:dyDescent="0.45">
      <c r="B16296" t="s">
        <v>91</v>
      </c>
      <c r="C16296">
        <v>2020</v>
      </c>
      <c r="D16296" t="s">
        <v>92</v>
      </c>
      <c r="E16296" t="s">
        <v>93</v>
      </c>
      <c r="F16296" t="s">
        <v>43</v>
      </c>
      <c r="G16296" t="s">
        <v>374</v>
      </c>
      <c r="H16296" t="s">
        <v>375</v>
      </c>
      <c r="I16296" t="s">
        <v>26</v>
      </c>
      <c r="J16296" t="s">
        <v>27</v>
      </c>
      <c r="K16296">
        <v>2</v>
      </c>
    </row>
    <row r="16297" spans="2:11" x14ac:dyDescent="0.45">
      <c r="B16297" t="s">
        <v>91</v>
      </c>
      <c r="C16297">
        <v>2020</v>
      </c>
      <c r="D16297" t="s">
        <v>92</v>
      </c>
      <c r="E16297" t="s">
        <v>93</v>
      </c>
      <c r="F16297" t="s">
        <v>43</v>
      </c>
      <c r="G16297" t="s">
        <v>290</v>
      </c>
      <c r="H16297" t="s">
        <v>291</v>
      </c>
      <c r="I16297" t="s">
        <v>14</v>
      </c>
      <c r="J16297" t="s">
        <v>15</v>
      </c>
      <c r="K16297">
        <v>1</v>
      </c>
    </row>
    <row r="16298" spans="2:11" x14ac:dyDescent="0.45">
      <c r="B16298" t="s">
        <v>91</v>
      </c>
      <c r="C16298">
        <v>2020</v>
      </c>
      <c r="D16298" t="s">
        <v>92</v>
      </c>
      <c r="E16298" t="s">
        <v>93</v>
      </c>
      <c r="F16298" t="s">
        <v>43</v>
      </c>
      <c r="G16298" t="s">
        <v>218</v>
      </c>
      <c r="H16298" t="s">
        <v>219</v>
      </c>
      <c r="I16298" t="s">
        <v>14</v>
      </c>
      <c r="J16298" t="s">
        <v>15</v>
      </c>
      <c r="K16298">
        <v>1</v>
      </c>
    </row>
    <row r="16299" spans="2:11" x14ac:dyDescent="0.45">
      <c r="B16299" t="s">
        <v>91</v>
      </c>
      <c r="C16299">
        <v>2020</v>
      </c>
      <c r="D16299" t="s">
        <v>92</v>
      </c>
      <c r="E16299" t="s">
        <v>93</v>
      </c>
      <c r="F16299" t="s">
        <v>43</v>
      </c>
      <c r="G16299" t="s">
        <v>218</v>
      </c>
      <c r="H16299" t="s">
        <v>219</v>
      </c>
      <c r="I16299" t="s">
        <v>26</v>
      </c>
      <c r="J16299" t="s">
        <v>27</v>
      </c>
      <c r="K16299">
        <v>1</v>
      </c>
    </row>
    <row r="16300" spans="2:11" x14ac:dyDescent="0.45">
      <c r="B16300" t="s">
        <v>91</v>
      </c>
      <c r="C16300">
        <v>2020</v>
      </c>
      <c r="D16300" t="s">
        <v>92</v>
      </c>
      <c r="E16300" t="s">
        <v>93</v>
      </c>
      <c r="F16300" t="s">
        <v>43</v>
      </c>
      <c r="G16300" t="s">
        <v>292</v>
      </c>
      <c r="H16300" t="s">
        <v>293</v>
      </c>
      <c r="I16300" t="s">
        <v>14</v>
      </c>
      <c r="J16300" t="s">
        <v>15</v>
      </c>
      <c r="K16300">
        <v>1</v>
      </c>
    </row>
    <row r="16301" spans="2:11" x14ac:dyDescent="0.45">
      <c r="B16301" t="s">
        <v>91</v>
      </c>
      <c r="C16301">
        <v>2020</v>
      </c>
      <c r="D16301" t="s">
        <v>92</v>
      </c>
      <c r="E16301" t="s">
        <v>93</v>
      </c>
      <c r="F16301" t="s">
        <v>43</v>
      </c>
      <c r="G16301" t="s">
        <v>258</v>
      </c>
      <c r="H16301" t="s">
        <v>259</v>
      </c>
      <c r="I16301" t="s">
        <v>14</v>
      </c>
      <c r="J16301" t="s">
        <v>15</v>
      </c>
      <c r="K16301">
        <v>5</v>
      </c>
    </row>
    <row r="16302" spans="2:11" x14ac:dyDescent="0.45">
      <c r="B16302" t="s">
        <v>91</v>
      </c>
      <c r="C16302">
        <v>2020</v>
      </c>
      <c r="D16302" t="s">
        <v>92</v>
      </c>
      <c r="E16302" t="s">
        <v>93</v>
      </c>
      <c r="F16302" t="s">
        <v>43</v>
      </c>
      <c r="G16302" t="s">
        <v>258</v>
      </c>
      <c r="H16302" t="s">
        <v>259</v>
      </c>
      <c r="I16302" t="s">
        <v>26</v>
      </c>
      <c r="J16302" t="s">
        <v>27</v>
      </c>
      <c r="K16302">
        <v>3</v>
      </c>
    </row>
    <row r="16303" spans="2:11" x14ac:dyDescent="0.45">
      <c r="B16303" t="s">
        <v>91</v>
      </c>
      <c r="C16303">
        <v>2020</v>
      </c>
      <c r="D16303" t="s">
        <v>92</v>
      </c>
      <c r="E16303" t="s">
        <v>93</v>
      </c>
      <c r="F16303" t="s">
        <v>43</v>
      </c>
      <c r="G16303" t="s">
        <v>220</v>
      </c>
      <c r="H16303" t="s">
        <v>221</v>
      </c>
      <c r="I16303" t="s">
        <v>14</v>
      </c>
      <c r="J16303" t="s">
        <v>15</v>
      </c>
      <c r="K16303">
        <v>1</v>
      </c>
    </row>
    <row r="16304" spans="2:11" x14ac:dyDescent="0.45">
      <c r="B16304" t="s">
        <v>91</v>
      </c>
      <c r="C16304">
        <v>2020</v>
      </c>
      <c r="D16304" t="s">
        <v>92</v>
      </c>
      <c r="E16304" t="s">
        <v>93</v>
      </c>
      <c r="F16304" t="s">
        <v>43</v>
      </c>
      <c r="G16304" t="s">
        <v>220</v>
      </c>
      <c r="H16304" t="s">
        <v>221</v>
      </c>
      <c r="I16304" t="s">
        <v>26</v>
      </c>
      <c r="J16304" t="s">
        <v>27</v>
      </c>
      <c r="K16304">
        <v>2</v>
      </c>
    </row>
    <row r="16305" spans="2:11" x14ac:dyDescent="0.45">
      <c r="B16305" t="s">
        <v>91</v>
      </c>
      <c r="C16305">
        <v>2020</v>
      </c>
      <c r="D16305" t="s">
        <v>92</v>
      </c>
      <c r="E16305" t="s">
        <v>93</v>
      </c>
      <c r="F16305" t="s">
        <v>43</v>
      </c>
      <c r="G16305" t="s">
        <v>262</v>
      </c>
      <c r="H16305" t="s">
        <v>263</v>
      </c>
      <c r="I16305" t="s">
        <v>14</v>
      </c>
      <c r="J16305" t="s">
        <v>15</v>
      </c>
      <c r="K16305">
        <v>1</v>
      </c>
    </row>
    <row r="16306" spans="2:11" x14ac:dyDescent="0.45">
      <c r="B16306" t="s">
        <v>91</v>
      </c>
      <c r="C16306">
        <v>2020</v>
      </c>
      <c r="D16306" t="s">
        <v>92</v>
      </c>
      <c r="E16306" t="s">
        <v>93</v>
      </c>
      <c r="F16306" t="s">
        <v>43</v>
      </c>
      <c r="G16306" t="s">
        <v>262</v>
      </c>
      <c r="H16306" t="s">
        <v>263</v>
      </c>
      <c r="I16306" t="s">
        <v>26</v>
      </c>
      <c r="J16306" t="s">
        <v>27</v>
      </c>
      <c r="K16306">
        <v>1</v>
      </c>
    </row>
    <row r="16307" spans="2:11" x14ac:dyDescent="0.45">
      <c r="B16307" t="s">
        <v>91</v>
      </c>
      <c r="C16307">
        <v>2020</v>
      </c>
      <c r="D16307" t="s">
        <v>92</v>
      </c>
      <c r="E16307" t="s">
        <v>93</v>
      </c>
      <c r="F16307" t="s">
        <v>43</v>
      </c>
      <c r="G16307" t="s">
        <v>264</v>
      </c>
      <c r="H16307" t="s">
        <v>265</v>
      </c>
      <c r="I16307" t="s">
        <v>14</v>
      </c>
      <c r="J16307" t="s">
        <v>15</v>
      </c>
      <c r="K16307">
        <v>101</v>
      </c>
    </row>
    <row r="16308" spans="2:11" x14ac:dyDescent="0.45">
      <c r="B16308" t="s">
        <v>91</v>
      </c>
      <c r="C16308">
        <v>2020</v>
      </c>
      <c r="D16308" t="s">
        <v>92</v>
      </c>
      <c r="E16308" t="s">
        <v>93</v>
      </c>
      <c r="F16308" t="s">
        <v>43</v>
      </c>
      <c r="G16308" t="s">
        <v>264</v>
      </c>
      <c r="H16308" t="s">
        <v>265</v>
      </c>
      <c r="I16308" t="s">
        <v>26</v>
      </c>
      <c r="J16308" t="s">
        <v>27</v>
      </c>
      <c r="K16308">
        <v>43</v>
      </c>
    </row>
    <row r="16309" spans="2:11" x14ac:dyDescent="0.45">
      <c r="B16309" t="s">
        <v>91</v>
      </c>
      <c r="C16309">
        <v>2020</v>
      </c>
      <c r="D16309" t="s">
        <v>92</v>
      </c>
      <c r="E16309" t="s">
        <v>93</v>
      </c>
      <c r="F16309" t="s">
        <v>43</v>
      </c>
      <c r="G16309" t="s">
        <v>196</v>
      </c>
      <c r="H16309" t="s">
        <v>197</v>
      </c>
      <c r="I16309" t="s">
        <v>14</v>
      </c>
      <c r="J16309" t="s">
        <v>15</v>
      </c>
      <c r="K16309">
        <v>46</v>
      </c>
    </row>
    <row r="16310" spans="2:11" x14ac:dyDescent="0.45">
      <c r="B16310" t="s">
        <v>91</v>
      </c>
      <c r="C16310">
        <v>2020</v>
      </c>
      <c r="D16310" t="s">
        <v>92</v>
      </c>
      <c r="E16310" t="s">
        <v>93</v>
      </c>
      <c r="F16310" t="s">
        <v>43</v>
      </c>
      <c r="G16310" t="s">
        <v>196</v>
      </c>
      <c r="H16310" t="s">
        <v>197</v>
      </c>
      <c r="I16310" t="s">
        <v>26</v>
      </c>
      <c r="J16310" t="s">
        <v>27</v>
      </c>
      <c r="K16310">
        <v>30</v>
      </c>
    </row>
    <row r="16311" spans="2:11" x14ac:dyDescent="0.45">
      <c r="B16311" t="s">
        <v>91</v>
      </c>
      <c r="C16311">
        <v>2020</v>
      </c>
      <c r="D16311" t="s">
        <v>92</v>
      </c>
      <c r="E16311" t="s">
        <v>93</v>
      </c>
      <c r="F16311" t="s">
        <v>44</v>
      </c>
      <c r="G16311" t="s">
        <v>218</v>
      </c>
      <c r="H16311" t="s">
        <v>219</v>
      </c>
      <c r="I16311" t="s">
        <v>26</v>
      </c>
      <c r="J16311" t="s">
        <v>27</v>
      </c>
      <c r="K16311">
        <v>1</v>
      </c>
    </row>
    <row r="16312" spans="2:11" x14ac:dyDescent="0.45">
      <c r="B16312" t="s">
        <v>91</v>
      </c>
      <c r="C16312">
        <v>2020</v>
      </c>
      <c r="D16312" t="s">
        <v>94</v>
      </c>
      <c r="E16312" t="s">
        <v>95</v>
      </c>
      <c r="F16312" t="s">
        <v>13</v>
      </c>
      <c r="G16312" t="s">
        <v>186</v>
      </c>
      <c r="H16312" t="s">
        <v>187</v>
      </c>
      <c r="I16312" t="s">
        <v>14</v>
      </c>
      <c r="J16312" t="s">
        <v>15</v>
      </c>
      <c r="K16312">
        <v>28</v>
      </c>
    </row>
    <row r="16313" spans="2:11" x14ac:dyDescent="0.45">
      <c r="B16313" t="s">
        <v>91</v>
      </c>
      <c r="C16313">
        <v>2020</v>
      </c>
      <c r="D16313" t="s">
        <v>94</v>
      </c>
      <c r="E16313" t="s">
        <v>95</v>
      </c>
      <c r="F16313" t="s">
        <v>13</v>
      </c>
      <c r="G16313" t="s">
        <v>186</v>
      </c>
      <c r="H16313" t="s">
        <v>187</v>
      </c>
      <c r="I16313" t="s">
        <v>26</v>
      </c>
      <c r="J16313" t="s">
        <v>27</v>
      </c>
      <c r="K16313">
        <v>47</v>
      </c>
    </row>
    <row r="16314" spans="2:11" x14ac:dyDescent="0.45">
      <c r="B16314" t="s">
        <v>91</v>
      </c>
      <c r="C16314">
        <v>2020</v>
      </c>
      <c r="D16314" t="s">
        <v>94</v>
      </c>
      <c r="E16314" t="s">
        <v>95</v>
      </c>
      <c r="F16314" t="s">
        <v>13</v>
      </c>
      <c r="G16314" t="s">
        <v>212</v>
      </c>
      <c r="H16314" t="s">
        <v>213</v>
      </c>
      <c r="I16314" t="s">
        <v>26</v>
      </c>
      <c r="J16314" t="s">
        <v>27</v>
      </c>
      <c r="K16314">
        <v>1</v>
      </c>
    </row>
    <row r="16315" spans="2:11" x14ac:dyDescent="0.45">
      <c r="B16315" t="s">
        <v>91</v>
      </c>
      <c r="C16315">
        <v>2020</v>
      </c>
      <c r="D16315" t="s">
        <v>94</v>
      </c>
      <c r="E16315" t="s">
        <v>95</v>
      </c>
      <c r="F16315" t="s">
        <v>13</v>
      </c>
      <c r="G16315" t="s">
        <v>250</v>
      </c>
      <c r="H16315" t="s">
        <v>251</v>
      </c>
      <c r="I16315" t="s">
        <v>14</v>
      </c>
      <c r="J16315" t="s">
        <v>15</v>
      </c>
      <c r="K16315">
        <v>1</v>
      </c>
    </row>
    <row r="16316" spans="2:11" x14ac:dyDescent="0.45">
      <c r="B16316" t="s">
        <v>91</v>
      </c>
      <c r="C16316">
        <v>2020</v>
      </c>
      <c r="D16316" t="s">
        <v>94</v>
      </c>
      <c r="E16316" t="s">
        <v>95</v>
      </c>
      <c r="F16316" t="s">
        <v>13</v>
      </c>
      <c r="G16316" t="s">
        <v>214</v>
      </c>
      <c r="H16316" t="s">
        <v>215</v>
      </c>
      <c r="I16316" t="s">
        <v>14</v>
      </c>
      <c r="J16316" t="s">
        <v>15</v>
      </c>
      <c r="K16316">
        <v>1</v>
      </c>
    </row>
    <row r="16317" spans="2:11" x14ac:dyDescent="0.45">
      <c r="B16317" t="s">
        <v>91</v>
      </c>
      <c r="C16317">
        <v>2020</v>
      </c>
      <c r="D16317" t="s">
        <v>94</v>
      </c>
      <c r="E16317" t="s">
        <v>95</v>
      </c>
      <c r="F16317" t="s">
        <v>13</v>
      </c>
      <c r="G16317" t="s">
        <v>214</v>
      </c>
      <c r="H16317" t="s">
        <v>215</v>
      </c>
      <c r="I16317" t="s">
        <v>26</v>
      </c>
      <c r="J16317" t="s">
        <v>27</v>
      </c>
      <c r="K16317">
        <v>2</v>
      </c>
    </row>
    <row r="16318" spans="2:11" x14ac:dyDescent="0.45">
      <c r="B16318" t="s">
        <v>91</v>
      </c>
      <c r="C16318">
        <v>2020</v>
      </c>
      <c r="D16318" t="s">
        <v>94</v>
      </c>
      <c r="E16318" t="s">
        <v>95</v>
      </c>
      <c r="F16318" t="s">
        <v>13</v>
      </c>
      <c r="G16318" t="s">
        <v>188</v>
      </c>
      <c r="H16318" t="s">
        <v>189</v>
      </c>
      <c r="I16318" t="s">
        <v>26</v>
      </c>
      <c r="J16318" t="s">
        <v>27</v>
      </c>
      <c r="K16318">
        <v>1</v>
      </c>
    </row>
    <row r="16319" spans="2:11" x14ac:dyDescent="0.45">
      <c r="B16319" t="s">
        <v>91</v>
      </c>
      <c r="C16319">
        <v>2020</v>
      </c>
      <c r="D16319" t="s">
        <v>94</v>
      </c>
      <c r="E16319" t="s">
        <v>95</v>
      </c>
      <c r="F16319" t="s">
        <v>13</v>
      </c>
      <c r="G16319" t="s">
        <v>192</v>
      </c>
      <c r="H16319" t="s">
        <v>193</v>
      </c>
      <c r="I16319" t="s">
        <v>14</v>
      </c>
      <c r="J16319" t="s">
        <v>15</v>
      </c>
      <c r="K16319">
        <v>3</v>
      </c>
    </row>
    <row r="16320" spans="2:11" x14ac:dyDescent="0.45">
      <c r="B16320" t="s">
        <v>91</v>
      </c>
      <c r="C16320">
        <v>2020</v>
      </c>
      <c r="D16320" t="s">
        <v>94</v>
      </c>
      <c r="E16320" t="s">
        <v>95</v>
      </c>
      <c r="F16320" t="s">
        <v>13</v>
      </c>
      <c r="G16320" t="s">
        <v>192</v>
      </c>
      <c r="H16320" t="s">
        <v>193</v>
      </c>
      <c r="I16320" t="s">
        <v>26</v>
      </c>
      <c r="J16320" t="s">
        <v>27</v>
      </c>
      <c r="K16320">
        <v>2</v>
      </c>
    </row>
    <row r="16321" spans="2:11" x14ac:dyDescent="0.45">
      <c r="B16321" t="s">
        <v>91</v>
      </c>
      <c r="C16321">
        <v>2020</v>
      </c>
      <c r="D16321" t="s">
        <v>94</v>
      </c>
      <c r="E16321" t="s">
        <v>95</v>
      </c>
      <c r="F16321" t="s">
        <v>13</v>
      </c>
      <c r="G16321" t="s">
        <v>194</v>
      </c>
      <c r="H16321" t="s">
        <v>195</v>
      </c>
      <c r="I16321" t="s">
        <v>14</v>
      </c>
      <c r="J16321" t="s">
        <v>15</v>
      </c>
      <c r="K16321">
        <v>1</v>
      </c>
    </row>
    <row r="16322" spans="2:11" x14ac:dyDescent="0.45">
      <c r="B16322" t="s">
        <v>91</v>
      </c>
      <c r="C16322">
        <v>2020</v>
      </c>
      <c r="D16322" t="s">
        <v>94</v>
      </c>
      <c r="E16322" t="s">
        <v>95</v>
      </c>
      <c r="F16322" t="s">
        <v>13</v>
      </c>
      <c r="G16322" t="s">
        <v>232</v>
      </c>
      <c r="H16322" t="s">
        <v>233</v>
      </c>
      <c r="I16322" t="s">
        <v>14</v>
      </c>
      <c r="J16322" t="s">
        <v>15</v>
      </c>
      <c r="K16322">
        <v>1</v>
      </c>
    </row>
    <row r="16323" spans="2:11" x14ac:dyDescent="0.45">
      <c r="B16323" t="s">
        <v>91</v>
      </c>
      <c r="C16323">
        <v>2020</v>
      </c>
      <c r="D16323" t="s">
        <v>94</v>
      </c>
      <c r="E16323" t="s">
        <v>95</v>
      </c>
      <c r="F16323" t="s">
        <v>28</v>
      </c>
      <c r="G16323" t="s">
        <v>200</v>
      </c>
      <c r="H16323" t="s">
        <v>201</v>
      </c>
      <c r="I16323" t="s">
        <v>26</v>
      </c>
      <c r="J16323" t="s">
        <v>27</v>
      </c>
      <c r="K16323">
        <v>1</v>
      </c>
    </row>
    <row r="16324" spans="2:11" x14ac:dyDescent="0.45">
      <c r="B16324" t="s">
        <v>91</v>
      </c>
      <c r="C16324">
        <v>2020</v>
      </c>
      <c r="D16324" t="s">
        <v>94</v>
      </c>
      <c r="E16324" t="s">
        <v>95</v>
      </c>
      <c r="F16324" t="s">
        <v>28</v>
      </c>
      <c r="G16324" t="s">
        <v>270</v>
      </c>
      <c r="H16324" t="s">
        <v>271</v>
      </c>
      <c r="I16324" t="s">
        <v>14</v>
      </c>
      <c r="J16324" t="s">
        <v>15</v>
      </c>
      <c r="K16324">
        <v>1</v>
      </c>
    </row>
    <row r="16325" spans="2:11" x14ac:dyDescent="0.45">
      <c r="B16325" t="s">
        <v>91</v>
      </c>
      <c r="C16325">
        <v>2020</v>
      </c>
      <c r="D16325" t="s">
        <v>94</v>
      </c>
      <c r="E16325" t="s">
        <v>95</v>
      </c>
      <c r="F16325" t="s">
        <v>28</v>
      </c>
      <c r="G16325" t="s">
        <v>302</v>
      </c>
      <c r="H16325" t="s">
        <v>303</v>
      </c>
      <c r="I16325" t="s">
        <v>26</v>
      </c>
      <c r="J16325" t="s">
        <v>27</v>
      </c>
      <c r="K16325">
        <v>1</v>
      </c>
    </row>
    <row r="16326" spans="2:11" x14ac:dyDescent="0.45">
      <c r="B16326" t="s">
        <v>91</v>
      </c>
      <c r="C16326">
        <v>2020</v>
      </c>
      <c r="D16326" t="s">
        <v>94</v>
      </c>
      <c r="E16326" t="s">
        <v>95</v>
      </c>
      <c r="F16326" t="s">
        <v>28</v>
      </c>
      <c r="G16326" t="s">
        <v>204</v>
      </c>
      <c r="H16326" t="s">
        <v>205</v>
      </c>
      <c r="I16326" t="s">
        <v>26</v>
      </c>
      <c r="J16326" t="s">
        <v>27</v>
      </c>
      <c r="K16326">
        <v>2</v>
      </c>
    </row>
    <row r="16327" spans="2:11" x14ac:dyDescent="0.45">
      <c r="B16327" t="s">
        <v>91</v>
      </c>
      <c r="C16327">
        <v>2020</v>
      </c>
      <c r="D16327" t="s">
        <v>94</v>
      </c>
      <c r="E16327" t="s">
        <v>95</v>
      </c>
      <c r="F16327" t="s">
        <v>28</v>
      </c>
      <c r="G16327" t="s">
        <v>180</v>
      </c>
      <c r="H16327" t="s">
        <v>181</v>
      </c>
      <c r="I16327" t="s">
        <v>14</v>
      </c>
      <c r="J16327" t="s">
        <v>15</v>
      </c>
      <c r="K16327">
        <v>1</v>
      </c>
    </row>
    <row r="16328" spans="2:11" x14ac:dyDescent="0.45">
      <c r="B16328" t="s">
        <v>91</v>
      </c>
      <c r="C16328">
        <v>2020</v>
      </c>
      <c r="D16328" t="s">
        <v>94</v>
      </c>
      <c r="E16328" t="s">
        <v>95</v>
      </c>
      <c r="F16328" t="s">
        <v>28</v>
      </c>
      <c r="G16328" t="s">
        <v>180</v>
      </c>
      <c r="H16328" t="s">
        <v>181</v>
      </c>
      <c r="I16328" t="s">
        <v>26</v>
      </c>
      <c r="J16328" t="s">
        <v>27</v>
      </c>
      <c r="K16328">
        <v>1</v>
      </c>
    </row>
    <row r="16329" spans="2:11" x14ac:dyDescent="0.45">
      <c r="B16329" t="s">
        <v>91</v>
      </c>
      <c r="C16329">
        <v>2020</v>
      </c>
      <c r="D16329" t="s">
        <v>94</v>
      </c>
      <c r="E16329" t="s">
        <v>95</v>
      </c>
      <c r="F16329" t="s">
        <v>28</v>
      </c>
      <c r="G16329" t="s">
        <v>208</v>
      </c>
      <c r="H16329" t="s">
        <v>209</v>
      </c>
      <c r="I16329" t="s">
        <v>14</v>
      </c>
      <c r="J16329" t="s">
        <v>15</v>
      </c>
      <c r="K16329">
        <v>2</v>
      </c>
    </row>
    <row r="16330" spans="2:11" x14ac:dyDescent="0.45">
      <c r="B16330" t="s">
        <v>91</v>
      </c>
      <c r="C16330">
        <v>2020</v>
      </c>
      <c r="D16330" t="s">
        <v>94</v>
      </c>
      <c r="E16330" t="s">
        <v>95</v>
      </c>
      <c r="F16330" t="s">
        <v>28</v>
      </c>
      <c r="G16330" t="s">
        <v>208</v>
      </c>
      <c r="H16330" t="s">
        <v>209</v>
      </c>
      <c r="I16330" t="s">
        <v>26</v>
      </c>
      <c r="J16330" t="s">
        <v>27</v>
      </c>
      <c r="K16330">
        <v>4</v>
      </c>
    </row>
    <row r="16331" spans="2:11" x14ac:dyDescent="0.45">
      <c r="B16331" t="s">
        <v>91</v>
      </c>
      <c r="C16331">
        <v>2020</v>
      </c>
      <c r="D16331" t="s">
        <v>94</v>
      </c>
      <c r="E16331" t="s">
        <v>95</v>
      </c>
      <c r="F16331" t="s">
        <v>28</v>
      </c>
      <c r="G16331" t="s">
        <v>282</v>
      </c>
      <c r="H16331" t="s">
        <v>283</v>
      </c>
      <c r="I16331" t="s">
        <v>26</v>
      </c>
      <c r="J16331" t="s">
        <v>27</v>
      </c>
      <c r="K16331">
        <v>1</v>
      </c>
    </row>
    <row r="16332" spans="2:11" x14ac:dyDescent="0.45">
      <c r="B16332" t="s">
        <v>91</v>
      </c>
      <c r="C16332">
        <v>2020</v>
      </c>
      <c r="D16332" t="s">
        <v>94</v>
      </c>
      <c r="E16332" t="s">
        <v>95</v>
      </c>
      <c r="F16332" t="s">
        <v>28</v>
      </c>
      <c r="G16332" t="s">
        <v>182</v>
      </c>
      <c r="H16332" t="s">
        <v>183</v>
      </c>
      <c r="I16332" t="s">
        <v>14</v>
      </c>
      <c r="J16332" t="s">
        <v>15</v>
      </c>
      <c r="K16332">
        <v>1</v>
      </c>
    </row>
    <row r="16333" spans="2:11" x14ac:dyDescent="0.45">
      <c r="B16333" t="s">
        <v>91</v>
      </c>
      <c r="C16333">
        <v>2020</v>
      </c>
      <c r="D16333" t="s">
        <v>94</v>
      </c>
      <c r="E16333" t="s">
        <v>95</v>
      </c>
      <c r="F16333" t="s">
        <v>28</v>
      </c>
      <c r="G16333" t="s">
        <v>182</v>
      </c>
      <c r="H16333" t="s">
        <v>183</v>
      </c>
      <c r="I16333" t="s">
        <v>26</v>
      </c>
      <c r="J16333" t="s">
        <v>27</v>
      </c>
      <c r="K16333">
        <v>1</v>
      </c>
    </row>
    <row r="16334" spans="2:11" x14ac:dyDescent="0.45">
      <c r="B16334" t="s">
        <v>91</v>
      </c>
      <c r="C16334">
        <v>2020</v>
      </c>
      <c r="D16334" t="s">
        <v>94</v>
      </c>
      <c r="E16334" t="s">
        <v>95</v>
      </c>
      <c r="F16334" t="s">
        <v>28</v>
      </c>
      <c r="G16334" t="s">
        <v>210</v>
      </c>
      <c r="H16334" t="s">
        <v>211</v>
      </c>
      <c r="I16334" t="s">
        <v>14</v>
      </c>
      <c r="J16334" t="s">
        <v>15</v>
      </c>
      <c r="K16334">
        <v>1</v>
      </c>
    </row>
    <row r="16335" spans="2:11" x14ac:dyDescent="0.45">
      <c r="B16335" t="s">
        <v>91</v>
      </c>
      <c r="C16335">
        <v>2020</v>
      </c>
      <c r="D16335" t="s">
        <v>94</v>
      </c>
      <c r="E16335" t="s">
        <v>95</v>
      </c>
      <c r="F16335" t="s">
        <v>28</v>
      </c>
      <c r="G16335" t="s">
        <v>210</v>
      </c>
      <c r="H16335" t="s">
        <v>211</v>
      </c>
      <c r="I16335" t="s">
        <v>26</v>
      </c>
      <c r="J16335" t="s">
        <v>27</v>
      </c>
      <c r="K16335">
        <v>1</v>
      </c>
    </row>
    <row r="16336" spans="2:11" x14ac:dyDescent="0.45">
      <c r="B16336" t="s">
        <v>91</v>
      </c>
      <c r="C16336">
        <v>2020</v>
      </c>
      <c r="D16336" t="s">
        <v>94</v>
      </c>
      <c r="E16336" t="s">
        <v>95</v>
      </c>
      <c r="F16336" t="s">
        <v>28</v>
      </c>
      <c r="G16336" t="s">
        <v>184</v>
      </c>
      <c r="H16336" t="s">
        <v>185</v>
      </c>
      <c r="I16336" t="s">
        <v>26</v>
      </c>
      <c r="J16336" t="s">
        <v>27</v>
      </c>
      <c r="K16336">
        <v>1</v>
      </c>
    </row>
    <row r="16337" spans="2:11" x14ac:dyDescent="0.45">
      <c r="B16337" t="s">
        <v>91</v>
      </c>
      <c r="C16337">
        <v>2020</v>
      </c>
      <c r="D16337" t="s">
        <v>94</v>
      </c>
      <c r="E16337" t="s">
        <v>95</v>
      </c>
      <c r="F16337" t="s">
        <v>28</v>
      </c>
      <c r="G16337" t="s">
        <v>186</v>
      </c>
      <c r="H16337" t="s">
        <v>187</v>
      </c>
      <c r="I16337" t="s">
        <v>14</v>
      </c>
      <c r="J16337" t="s">
        <v>15</v>
      </c>
      <c r="K16337">
        <v>1</v>
      </c>
    </row>
    <row r="16338" spans="2:11" x14ac:dyDescent="0.45">
      <c r="B16338" t="s">
        <v>91</v>
      </c>
      <c r="C16338">
        <v>2020</v>
      </c>
      <c r="D16338" t="s">
        <v>94</v>
      </c>
      <c r="E16338" t="s">
        <v>95</v>
      </c>
      <c r="F16338" t="s">
        <v>28</v>
      </c>
      <c r="G16338" t="s">
        <v>186</v>
      </c>
      <c r="H16338" t="s">
        <v>187</v>
      </c>
      <c r="I16338" t="s">
        <v>26</v>
      </c>
      <c r="J16338" t="s">
        <v>27</v>
      </c>
      <c r="K16338">
        <v>1</v>
      </c>
    </row>
    <row r="16339" spans="2:11" x14ac:dyDescent="0.45">
      <c r="B16339" t="s">
        <v>91</v>
      </c>
      <c r="C16339">
        <v>2020</v>
      </c>
      <c r="D16339" t="s">
        <v>94</v>
      </c>
      <c r="E16339" t="s">
        <v>95</v>
      </c>
      <c r="F16339" t="s">
        <v>28</v>
      </c>
      <c r="G16339" t="s">
        <v>212</v>
      </c>
      <c r="H16339" t="s">
        <v>213</v>
      </c>
      <c r="I16339" t="s">
        <v>26</v>
      </c>
      <c r="J16339" t="s">
        <v>27</v>
      </c>
      <c r="K16339">
        <v>1</v>
      </c>
    </row>
    <row r="16340" spans="2:11" x14ac:dyDescent="0.45">
      <c r="B16340" t="s">
        <v>91</v>
      </c>
      <c r="C16340">
        <v>2020</v>
      </c>
      <c r="D16340" t="s">
        <v>94</v>
      </c>
      <c r="E16340" t="s">
        <v>95</v>
      </c>
      <c r="F16340" t="s">
        <v>28</v>
      </c>
      <c r="G16340" t="s">
        <v>214</v>
      </c>
      <c r="H16340" t="s">
        <v>215</v>
      </c>
      <c r="I16340" t="s">
        <v>14</v>
      </c>
      <c r="J16340" t="s">
        <v>15</v>
      </c>
      <c r="K16340">
        <v>2</v>
      </c>
    </row>
    <row r="16341" spans="2:11" x14ac:dyDescent="0.45">
      <c r="B16341" t="s">
        <v>91</v>
      </c>
      <c r="C16341">
        <v>2020</v>
      </c>
      <c r="D16341" t="s">
        <v>94</v>
      </c>
      <c r="E16341" t="s">
        <v>95</v>
      </c>
      <c r="F16341" t="s">
        <v>28</v>
      </c>
      <c r="G16341" t="s">
        <v>188</v>
      </c>
      <c r="H16341" t="s">
        <v>189</v>
      </c>
      <c r="I16341" t="s">
        <v>14</v>
      </c>
      <c r="J16341" t="s">
        <v>15</v>
      </c>
      <c r="K16341">
        <v>1</v>
      </c>
    </row>
    <row r="16342" spans="2:11" x14ac:dyDescent="0.45">
      <c r="B16342" t="s">
        <v>91</v>
      </c>
      <c r="C16342">
        <v>2020</v>
      </c>
      <c r="D16342" t="s">
        <v>94</v>
      </c>
      <c r="E16342" t="s">
        <v>95</v>
      </c>
      <c r="F16342" t="s">
        <v>28</v>
      </c>
      <c r="G16342" t="s">
        <v>194</v>
      </c>
      <c r="H16342" t="s">
        <v>195</v>
      </c>
      <c r="I16342" t="s">
        <v>14</v>
      </c>
      <c r="J16342" t="s">
        <v>15</v>
      </c>
      <c r="K16342">
        <v>5</v>
      </c>
    </row>
    <row r="16343" spans="2:11" x14ac:dyDescent="0.45">
      <c r="B16343" t="s">
        <v>91</v>
      </c>
      <c r="C16343">
        <v>2020</v>
      </c>
      <c r="D16343" t="s">
        <v>94</v>
      </c>
      <c r="E16343" t="s">
        <v>95</v>
      </c>
      <c r="F16343" t="s">
        <v>28</v>
      </c>
      <c r="G16343" t="s">
        <v>194</v>
      </c>
      <c r="H16343" t="s">
        <v>195</v>
      </c>
      <c r="I16343" t="s">
        <v>26</v>
      </c>
      <c r="J16343" t="s">
        <v>27</v>
      </c>
      <c r="K16343">
        <v>9</v>
      </c>
    </row>
    <row r="16344" spans="2:11" x14ac:dyDescent="0.45">
      <c r="B16344" t="s">
        <v>91</v>
      </c>
      <c r="C16344">
        <v>2020</v>
      </c>
      <c r="D16344" t="s">
        <v>94</v>
      </c>
      <c r="E16344" t="s">
        <v>95</v>
      </c>
      <c r="F16344" t="s">
        <v>28</v>
      </c>
      <c r="G16344" t="s">
        <v>290</v>
      </c>
      <c r="H16344" t="s">
        <v>291</v>
      </c>
      <c r="I16344" t="s">
        <v>14</v>
      </c>
      <c r="J16344" t="s">
        <v>15</v>
      </c>
      <c r="K16344">
        <v>1</v>
      </c>
    </row>
    <row r="16345" spans="2:11" x14ac:dyDescent="0.45">
      <c r="B16345" t="s">
        <v>91</v>
      </c>
      <c r="C16345">
        <v>2020</v>
      </c>
      <c r="D16345" t="s">
        <v>94</v>
      </c>
      <c r="E16345" t="s">
        <v>95</v>
      </c>
      <c r="F16345" t="s">
        <v>28</v>
      </c>
      <c r="G16345" t="s">
        <v>218</v>
      </c>
      <c r="H16345" t="s">
        <v>219</v>
      </c>
      <c r="I16345" t="s">
        <v>14</v>
      </c>
      <c r="J16345" t="s">
        <v>15</v>
      </c>
      <c r="K16345">
        <v>1</v>
      </c>
    </row>
    <row r="16346" spans="2:11" x14ac:dyDescent="0.45">
      <c r="B16346" t="s">
        <v>91</v>
      </c>
      <c r="C16346">
        <v>2020</v>
      </c>
      <c r="D16346" t="s">
        <v>94</v>
      </c>
      <c r="E16346" t="s">
        <v>95</v>
      </c>
      <c r="F16346" t="s">
        <v>28</v>
      </c>
      <c r="G16346" t="s">
        <v>258</v>
      </c>
      <c r="H16346" t="s">
        <v>259</v>
      </c>
      <c r="I16346" t="s">
        <v>26</v>
      </c>
      <c r="J16346" t="s">
        <v>27</v>
      </c>
      <c r="K16346">
        <v>1</v>
      </c>
    </row>
    <row r="16347" spans="2:11" x14ac:dyDescent="0.45">
      <c r="B16347" t="s">
        <v>91</v>
      </c>
      <c r="C16347">
        <v>2020</v>
      </c>
      <c r="D16347" t="s">
        <v>94</v>
      </c>
      <c r="E16347" t="s">
        <v>95</v>
      </c>
      <c r="F16347" t="s">
        <v>28</v>
      </c>
      <c r="G16347" t="s">
        <v>196</v>
      </c>
      <c r="H16347" t="s">
        <v>197</v>
      </c>
      <c r="I16347" t="s">
        <v>26</v>
      </c>
      <c r="J16347" t="s">
        <v>27</v>
      </c>
      <c r="K16347">
        <v>1</v>
      </c>
    </row>
    <row r="16348" spans="2:11" x14ac:dyDescent="0.45">
      <c r="B16348" t="s">
        <v>91</v>
      </c>
      <c r="C16348">
        <v>2020</v>
      </c>
      <c r="D16348" t="s">
        <v>94</v>
      </c>
      <c r="E16348" t="s">
        <v>95</v>
      </c>
      <c r="F16348" t="s">
        <v>31</v>
      </c>
      <c r="G16348" t="s">
        <v>238</v>
      </c>
      <c r="H16348" t="s">
        <v>239</v>
      </c>
      <c r="I16348" t="s">
        <v>26</v>
      </c>
      <c r="J16348" t="s">
        <v>27</v>
      </c>
      <c r="K16348">
        <v>1</v>
      </c>
    </row>
    <row r="16349" spans="2:11" x14ac:dyDescent="0.45">
      <c r="B16349" t="s">
        <v>91</v>
      </c>
      <c r="C16349">
        <v>2020</v>
      </c>
      <c r="D16349" t="s">
        <v>94</v>
      </c>
      <c r="E16349" t="s">
        <v>95</v>
      </c>
      <c r="F16349" t="s">
        <v>31</v>
      </c>
      <c r="G16349" t="s">
        <v>240</v>
      </c>
      <c r="H16349" t="s">
        <v>241</v>
      </c>
      <c r="I16349" t="s">
        <v>26</v>
      </c>
      <c r="J16349" t="s">
        <v>27</v>
      </c>
      <c r="K16349">
        <v>1</v>
      </c>
    </row>
    <row r="16350" spans="2:11" x14ac:dyDescent="0.45">
      <c r="B16350" t="s">
        <v>91</v>
      </c>
      <c r="C16350">
        <v>2020</v>
      </c>
      <c r="D16350" t="s">
        <v>94</v>
      </c>
      <c r="E16350" t="s">
        <v>95</v>
      </c>
      <c r="F16350" t="s">
        <v>31</v>
      </c>
      <c r="G16350" t="s">
        <v>242</v>
      </c>
      <c r="H16350" t="s">
        <v>243</v>
      </c>
      <c r="I16350" t="s">
        <v>26</v>
      </c>
      <c r="J16350" t="s">
        <v>27</v>
      </c>
      <c r="K16350">
        <v>1</v>
      </c>
    </row>
    <row r="16351" spans="2:11" x14ac:dyDescent="0.45">
      <c r="B16351" t="s">
        <v>91</v>
      </c>
      <c r="C16351">
        <v>2020</v>
      </c>
      <c r="D16351" t="s">
        <v>94</v>
      </c>
      <c r="E16351" t="s">
        <v>95</v>
      </c>
      <c r="F16351" t="s">
        <v>31</v>
      </c>
      <c r="G16351" t="s">
        <v>204</v>
      </c>
      <c r="H16351" t="s">
        <v>205</v>
      </c>
      <c r="I16351" t="s">
        <v>26</v>
      </c>
      <c r="J16351" t="s">
        <v>27</v>
      </c>
      <c r="K16351">
        <v>1</v>
      </c>
    </row>
    <row r="16352" spans="2:11" x14ac:dyDescent="0.45">
      <c r="B16352" t="s">
        <v>91</v>
      </c>
      <c r="C16352">
        <v>2020</v>
      </c>
      <c r="D16352" t="s">
        <v>94</v>
      </c>
      <c r="E16352" t="s">
        <v>95</v>
      </c>
      <c r="F16352" t="s">
        <v>31</v>
      </c>
      <c r="G16352" t="s">
        <v>206</v>
      </c>
      <c r="H16352" t="s">
        <v>207</v>
      </c>
      <c r="I16352" t="s">
        <v>26</v>
      </c>
      <c r="J16352" t="s">
        <v>27</v>
      </c>
      <c r="K16352">
        <v>1</v>
      </c>
    </row>
    <row r="16353" spans="2:11" x14ac:dyDescent="0.45">
      <c r="B16353" t="s">
        <v>91</v>
      </c>
      <c r="C16353">
        <v>2020</v>
      </c>
      <c r="D16353" t="s">
        <v>94</v>
      </c>
      <c r="E16353" t="s">
        <v>95</v>
      </c>
      <c r="F16353" t="s">
        <v>31</v>
      </c>
      <c r="G16353" t="s">
        <v>278</v>
      </c>
      <c r="H16353" t="s">
        <v>279</v>
      </c>
      <c r="I16353" t="s">
        <v>26</v>
      </c>
      <c r="J16353" t="s">
        <v>27</v>
      </c>
      <c r="K16353">
        <v>1</v>
      </c>
    </row>
    <row r="16354" spans="2:11" x14ac:dyDescent="0.45">
      <c r="B16354" t="s">
        <v>91</v>
      </c>
      <c r="C16354">
        <v>2020</v>
      </c>
      <c r="D16354" t="s">
        <v>94</v>
      </c>
      <c r="E16354" t="s">
        <v>95</v>
      </c>
      <c r="F16354" t="s">
        <v>31</v>
      </c>
      <c r="G16354" t="s">
        <v>180</v>
      </c>
      <c r="H16354" t="s">
        <v>181</v>
      </c>
      <c r="I16354" t="s">
        <v>14</v>
      </c>
      <c r="J16354" t="s">
        <v>15</v>
      </c>
      <c r="K16354">
        <v>1</v>
      </c>
    </row>
    <row r="16355" spans="2:11" x14ac:dyDescent="0.45">
      <c r="B16355" t="s">
        <v>91</v>
      </c>
      <c r="C16355">
        <v>2020</v>
      </c>
      <c r="D16355" t="s">
        <v>94</v>
      </c>
      <c r="E16355" t="s">
        <v>95</v>
      </c>
      <c r="F16355" t="s">
        <v>31</v>
      </c>
      <c r="G16355" t="s">
        <v>180</v>
      </c>
      <c r="H16355" t="s">
        <v>181</v>
      </c>
      <c r="I16355" t="s">
        <v>26</v>
      </c>
      <c r="J16355" t="s">
        <v>27</v>
      </c>
      <c r="K16355">
        <v>1</v>
      </c>
    </row>
    <row r="16356" spans="2:11" x14ac:dyDescent="0.45">
      <c r="B16356" t="s">
        <v>91</v>
      </c>
      <c r="C16356">
        <v>2020</v>
      </c>
      <c r="D16356" t="s">
        <v>94</v>
      </c>
      <c r="E16356" t="s">
        <v>95</v>
      </c>
      <c r="F16356" t="s">
        <v>31</v>
      </c>
      <c r="G16356" t="s">
        <v>182</v>
      </c>
      <c r="H16356" t="s">
        <v>183</v>
      </c>
      <c r="I16356" t="s">
        <v>14</v>
      </c>
      <c r="J16356" t="s">
        <v>15</v>
      </c>
      <c r="K16356">
        <v>1</v>
      </c>
    </row>
    <row r="16357" spans="2:11" x14ac:dyDescent="0.45">
      <c r="B16357" t="s">
        <v>91</v>
      </c>
      <c r="C16357">
        <v>2020</v>
      </c>
      <c r="D16357" t="s">
        <v>94</v>
      </c>
      <c r="E16357" t="s">
        <v>95</v>
      </c>
      <c r="F16357" t="s">
        <v>31</v>
      </c>
      <c r="G16357" t="s">
        <v>184</v>
      </c>
      <c r="H16357" t="s">
        <v>185</v>
      </c>
      <c r="I16357" t="s">
        <v>14</v>
      </c>
      <c r="J16357" t="s">
        <v>15</v>
      </c>
      <c r="K16357">
        <v>1</v>
      </c>
    </row>
    <row r="16358" spans="2:11" x14ac:dyDescent="0.45">
      <c r="B16358" t="s">
        <v>91</v>
      </c>
      <c r="C16358">
        <v>2020</v>
      </c>
      <c r="D16358" t="s">
        <v>94</v>
      </c>
      <c r="E16358" t="s">
        <v>95</v>
      </c>
      <c r="F16358" t="s">
        <v>31</v>
      </c>
      <c r="G16358" t="s">
        <v>212</v>
      </c>
      <c r="H16358" t="s">
        <v>213</v>
      </c>
      <c r="I16358" t="s">
        <v>14</v>
      </c>
      <c r="J16358" t="s">
        <v>15</v>
      </c>
      <c r="K16358">
        <v>1</v>
      </c>
    </row>
    <row r="16359" spans="2:11" x14ac:dyDescent="0.45">
      <c r="B16359" t="s">
        <v>91</v>
      </c>
      <c r="C16359">
        <v>2020</v>
      </c>
      <c r="D16359" t="s">
        <v>94</v>
      </c>
      <c r="E16359" t="s">
        <v>95</v>
      </c>
      <c r="F16359" t="s">
        <v>31</v>
      </c>
      <c r="G16359" t="s">
        <v>212</v>
      </c>
      <c r="H16359" t="s">
        <v>213</v>
      </c>
      <c r="I16359" t="s">
        <v>26</v>
      </c>
      <c r="J16359" t="s">
        <v>27</v>
      </c>
      <c r="K16359">
        <v>2</v>
      </c>
    </row>
    <row r="16360" spans="2:11" x14ac:dyDescent="0.45">
      <c r="B16360" t="s">
        <v>91</v>
      </c>
      <c r="C16360">
        <v>2020</v>
      </c>
      <c r="D16360" t="s">
        <v>94</v>
      </c>
      <c r="E16360" t="s">
        <v>95</v>
      </c>
      <c r="F16360" t="s">
        <v>31</v>
      </c>
      <c r="G16360" t="s">
        <v>250</v>
      </c>
      <c r="H16360" t="s">
        <v>251</v>
      </c>
      <c r="I16360" t="s">
        <v>26</v>
      </c>
      <c r="J16360" t="s">
        <v>27</v>
      </c>
      <c r="K16360">
        <v>1</v>
      </c>
    </row>
    <row r="16361" spans="2:11" x14ac:dyDescent="0.45">
      <c r="B16361" t="s">
        <v>91</v>
      </c>
      <c r="C16361">
        <v>2020</v>
      </c>
      <c r="D16361" t="s">
        <v>94</v>
      </c>
      <c r="E16361" t="s">
        <v>95</v>
      </c>
      <c r="F16361" t="s">
        <v>31</v>
      </c>
      <c r="G16361" t="s">
        <v>188</v>
      </c>
      <c r="H16361" t="s">
        <v>189</v>
      </c>
      <c r="I16361" t="s">
        <v>26</v>
      </c>
      <c r="J16361" t="s">
        <v>27</v>
      </c>
      <c r="K16361">
        <v>2</v>
      </c>
    </row>
    <row r="16362" spans="2:11" x14ac:dyDescent="0.45">
      <c r="B16362" t="s">
        <v>91</v>
      </c>
      <c r="C16362">
        <v>2020</v>
      </c>
      <c r="D16362" t="s">
        <v>94</v>
      </c>
      <c r="E16362" t="s">
        <v>95</v>
      </c>
      <c r="F16362" t="s">
        <v>31</v>
      </c>
      <c r="G16362" t="s">
        <v>194</v>
      </c>
      <c r="H16362" t="s">
        <v>195</v>
      </c>
      <c r="I16362" t="s">
        <v>14</v>
      </c>
      <c r="J16362" t="s">
        <v>15</v>
      </c>
      <c r="K16362">
        <v>2</v>
      </c>
    </row>
    <row r="16363" spans="2:11" x14ac:dyDescent="0.45">
      <c r="B16363" t="s">
        <v>91</v>
      </c>
      <c r="C16363">
        <v>2020</v>
      </c>
      <c r="D16363" t="s">
        <v>94</v>
      </c>
      <c r="E16363" t="s">
        <v>95</v>
      </c>
      <c r="F16363" t="s">
        <v>31</v>
      </c>
      <c r="G16363" t="s">
        <v>194</v>
      </c>
      <c r="H16363" t="s">
        <v>195</v>
      </c>
      <c r="I16363" t="s">
        <v>26</v>
      </c>
      <c r="J16363" t="s">
        <v>27</v>
      </c>
      <c r="K16363">
        <v>8</v>
      </c>
    </row>
    <row r="16364" spans="2:11" x14ac:dyDescent="0.45">
      <c r="B16364" t="s">
        <v>91</v>
      </c>
      <c r="C16364">
        <v>2020</v>
      </c>
      <c r="D16364" t="s">
        <v>94</v>
      </c>
      <c r="E16364" t="s">
        <v>95</v>
      </c>
      <c r="F16364" t="s">
        <v>31</v>
      </c>
      <c r="G16364" t="s">
        <v>230</v>
      </c>
      <c r="H16364" t="s">
        <v>231</v>
      </c>
      <c r="I16364" t="s">
        <v>26</v>
      </c>
      <c r="J16364" t="s">
        <v>27</v>
      </c>
      <c r="K16364">
        <v>1</v>
      </c>
    </row>
    <row r="16365" spans="2:11" x14ac:dyDescent="0.45">
      <c r="B16365" t="s">
        <v>91</v>
      </c>
      <c r="C16365">
        <v>2020</v>
      </c>
      <c r="D16365" t="s">
        <v>94</v>
      </c>
      <c r="E16365" t="s">
        <v>95</v>
      </c>
      <c r="F16365" t="s">
        <v>31</v>
      </c>
      <c r="G16365" t="s">
        <v>290</v>
      </c>
      <c r="H16365" t="s">
        <v>291</v>
      </c>
      <c r="I16365" t="s">
        <v>14</v>
      </c>
      <c r="J16365" t="s">
        <v>15</v>
      </c>
      <c r="K16365">
        <v>1</v>
      </c>
    </row>
    <row r="16366" spans="2:11" x14ac:dyDescent="0.45">
      <c r="B16366" t="s">
        <v>91</v>
      </c>
      <c r="C16366">
        <v>2020</v>
      </c>
      <c r="D16366" t="s">
        <v>94</v>
      </c>
      <c r="E16366" t="s">
        <v>95</v>
      </c>
      <c r="F16366" t="s">
        <v>31</v>
      </c>
      <c r="G16366" t="s">
        <v>218</v>
      </c>
      <c r="H16366" t="s">
        <v>219</v>
      </c>
      <c r="I16366" t="s">
        <v>14</v>
      </c>
      <c r="J16366" t="s">
        <v>15</v>
      </c>
      <c r="K16366">
        <v>1</v>
      </c>
    </row>
    <row r="16367" spans="2:11" x14ac:dyDescent="0.45">
      <c r="B16367" t="s">
        <v>91</v>
      </c>
      <c r="C16367">
        <v>2020</v>
      </c>
      <c r="D16367" t="s">
        <v>94</v>
      </c>
      <c r="E16367" t="s">
        <v>95</v>
      </c>
      <c r="F16367" t="s">
        <v>31</v>
      </c>
      <c r="G16367" t="s">
        <v>218</v>
      </c>
      <c r="H16367" t="s">
        <v>219</v>
      </c>
      <c r="I16367" t="s">
        <v>26</v>
      </c>
      <c r="J16367" t="s">
        <v>27</v>
      </c>
      <c r="K16367">
        <v>1</v>
      </c>
    </row>
    <row r="16368" spans="2:11" x14ac:dyDescent="0.45">
      <c r="B16368" t="s">
        <v>91</v>
      </c>
      <c r="C16368">
        <v>2020</v>
      </c>
      <c r="D16368" t="s">
        <v>94</v>
      </c>
      <c r="E16368" t="s">
        <v>95</v>
      </c>
      <c r="F16368" t="s">
        <v>31</v>
      </c>
      <c r="G16368" t="s">
        <v>258</v>
      </c>
      <c r="H16368" t="s">
        <v>259</v>
      </c>
      <c r="I16368" t="s">
        <v>14</v>
      </c>
      <c r="J16368" t="s">
        <v>15</v>
      </c>
      <c r="K16368">
        <v>1</v>
      </c>
    </row>
    <row r="16369" spans="2:11" x14ac:dyDescent="0.45">
      <c r="B16369" t="s">
        <v>91</v>
      </c>
      <c r="C16369">
        <v>2020</v>
      </c>
      <c r="D16369" t="s">
        <v>94</v>
      </c>
      <c r="E16369" t="s">
        <v>95</v>
      </c>
      <c r="F16369" t="s">
        <v>34</v>
      </c>
      <c r="G16369" t="s">
        <v>222</v>
      </c>
      <c r="H16369" t="s">
        <v>223</v>
      </c>
      <c r="I16369" t="s">
        <v>26</v>
      </c>
      <c r="J16369" t="s">
        <v>27</v>
      </c>
      <c r="K16369">
        <v>3</v>
      </c>
    </row>
    <row r="16370" spans="2:11" x14ac:dyDescent="0.45">
      <c r="B16370" t="s">
        <v>91</v>
      </c>
      <c r="C16370">
        <v>2020</v>
      </c>
      <c r="D16370" t="s">
        <v>94</v>
      </c>
      <c r="E16370" t="s">
        <v>95</v>
      </c>
      <c r="F16370" t="s">
        <v>34</v>
      </c>
      <c r="G16370" t="s">
        <v>298</v>
      </c>
      <c r="H16370" t="s">
        <v>299</v>
      </c>
      <c r="I16370" t="s">
        <v>26</v>
      </c>
      <c r="J16370" t="s">
        <v>27</v>
      </c>
      <c r="K16370">
        <v>1</v>
      </c>
    </row>
    <row r="16371" spans="2:11" x14ac:dyDescent="0.45">
      <c r="B16371" t="s">
        <v>91</v>
      </c>
      <c r="C16371">
        <v>2020</v>
      </c>
      <c r="D16371" t="s">
        <v>94</v>
      </c>
      <c r="E16371" t="s">
        <v>95</v>
      </c>
      <c r="F16371" t="s">
        <v>34</v>
      </c>
      <c r="G16371" t="s">
        <v>368</v>
      </c>
      <c r="H16371" t="s">
        <v>369</v>
      </c>
      <c r="I16371" t="s">
        <v>26</v>
      </c>
      <c r="J16371" t="s">
        <v>27</v>
      </c>
      <c r="K16371">
        <v>1</v>
      </c>
    </row>
    <row r="16372" spans="2:11" x14ac:dyDescent="0.45">
      <c r="B16372" t="s">
        <v>91</v>
      </c>
      <c r="C16372">
        <v>2020</v>
      </c>
      <c r="D16372" t="s">
        <v>94</v>
      </c>
      <c r="E16372" t="s">
        <v>95</v>
      </c>
      <c r="F16372" t="s">
        <v>34</v>
      </c>
      <c r="G16372" t="s">
        <v>236</v>
      </c>
      <c r="H16372" t="s">
        <v>237</v>
      </c>
      <c r="I16372" t="s">
        <v>14</v>
      </c>
      <c r="J16372" t="s">
        <v>15</v>
      </c>
      <c r="K16372">
        <v>1</v>
      </c>
    </row>
    <row r="16373" spans="2:11" x14ac:dyDescent="0.45">
      <c r="B16373" t="s">
        <v>91</v>
      </c>
      <c r="C16373">
        <v>2020</v>
      </c>
      <c r="D16373" t="s">
        <v>94</v>
      </c>
      <c r="E16373" t="s">
        <v>95</v>
      </c>
      <c r="F16373" t="s">
        <v>34</v>
      </c>
      <c r="G16373" t="s">
        <v>322</v>
      </c>
      <c r="H16373" t="s">
        <v>323</v>
      </c>
      <c r="I16373" t="s">
        <v>26</v>
      </c>
      <c r="J16373" t="s">
        <v>27</v>
      </c>
      <c r="K16373">
        <v>1</v>
      </c>
    </row>
    <row r="16374" spans="2:11" x14ac:dyDescent="0.45">
      <c r="B16374" t="s">
        <v>91</v>
      </c>
      <c r="C16374">
        <v>2020</v>
      </c>
      <c r="D16374" t="s">
        <v>94</v>
      </c>
      <c r="E16374" t="s">
        <v>95</v>
      </c>
      <c r="F16374" t="s">
        <v>34</v>
      </c>
      <c r="G16374" t="s">
        <v>238</v>
      </c>
      <c r="H16374" t="s">
        <v>239</v>
      </c>
      <c r="I16374" t="s">
        <v>26</v>
      </c>
      <c r="J16374" t="s">
        <v>27</v>
      </c>
      <c r="K16374">
        <v>4</v>
      </c>
    </row>
    <row r="16375" spans="2:11" x14ac:dyDescent="0.45">
      <c r="B16375" t="s">
        <v>91</v>
      </c>
      <c r="C16375">
        <v>2020</v>
      </c>
      <c r="D16375" t="s">
        <v>94</v>
      </c>
      <c r="E16375" t="s">
        <v>95</v>
      </c>
      <c r="F16375" t="s">
        <v>34</v>
      </c>
      <c r="G16375" t="s">
        <v>198</v>
      </c>
      <c r="H16375" t="s">
        <v>199</v>
      </c>
      <c r="I16375" t="s">
        <v>26</v>
      </c>
      <c r="J16375" t="s">
        <v>27</v>
      </c>
      <c r="K16375">
        <v>1</v>
      </c>
    </row>
    <row r="16376" spans="2:11" x14ac:dyDescent="0.45">
      <c r="B16376" t="s">
        <v>91</v>
      </c>
      <c r="C16376">
        <v>2020</v>
      </c>
      <c r="D16376" t="s">
        <v>94</v>
      </c>
      <c r="E16376" t="s">
        <v>95</v>
      </c>
      <c r="F16376" t="s">
        <v>34</v>
      </c>
      <c r="G16376" t="s">
        <v>240</v>
      </c>
      <c r="H16376" t="s">
        <v>241</v>
      </c>
      <c r="I16376" t="s">
        <v>26</v>
      </c>
      <c r="J16376" t="s">
        <v>27</v>
      </c>
      <c r="K16376">
        <v>2</v>
      </c>
    </row>
    <row r="16377" spans="2:11" x14ac:dyDescent="0.45">
      <c r="B16377" t="s">
        <v>91</v>
      </c>
      <c r="C16377">
        <v>2020</v>
      </c>
      <c r="D16377" t="s">
        <v>94</v>
      </c>
      <c r="E16377" t="s">
        <v>95</v>
      </c>
      <c r="F16377" t="s">
        <v>34</v>
      </c>
      <c r="G16377" t="s">
        <v>200</v>
      </c>
      <c r="H16377" t="s">
        <v>201</v>
      </c>
      <c r="I16377" t="s">
        <v>26</v>
      </c>
      <c r="J16377" t="s">
        <v>27</v>
      </c>
      <c r="K16377">
        <v>5</v>
      </c>
    </row>
    <row r="16378" spans="2:11" x14ac:dyDescent="0.45">
      <c r="B16378" t="s">
        <v>91</v>
      </c>
      <c r="C16378">
        <v>2020</v>
      </c>
      <c r="D16378" t="s">
        <v>94</v>
      </c>
      <c r="E16378" t="s">
        <v>95</v>
      </c>
      <c r="F16378" t="s">
        <v>34</v>
      </c>
      <c r="G16378" t="s">
        <v>272</v>
      </c>
      <c r="H16378" t="s">
        <v>273</v>
      </c>
      <c r="I16378" t="s">
        <v>26</v>
      </c>
      <c r="J16378" t="s">
        <v>27</v>
      </c>
      <c r="K16378">
        <v>1</v>
      </c>
    </row>
    <row r="16379" spans="2:11" x14ac:dyDescent="0.45">
      <c r="B16379" t="s">
        <v>91</v>
      </c>
      <c r="C16379">
        <v>2020</v>
      </c>
      <c r="D16379" t="s">
        <v>94</v>
      </c>
      <c r="E16379" t="s">
        <v>95</v>
      </c>
      <c r="F16379" t="s">
        <v>34</v>
      </c>
      <c r="G16379" t="s">
        <v>274</v>
      </c>
      <c r="H16379" t="s">
        <v>275</v>
      </c>
      <c r="I16379" t="s">
        <v>26</v>
      </c>
      <c r="J16379" t="s">
        <v>27</v>
      </c>
      <c r="K16379">
        <v>1</v>
      </c>
    </row>
    <row r="16380" spans="2:11" x14ac:dyDescent="0.45">
      <c r="B16380" t="s">
        <v>91</v>
      </c>
      <c r="C16380">
        <v>2020</v>
      </c>
      <c r="D16380" t="s">
        <v>94</v>
      </c>
      <c r="E16380" t="s">
        <v>95</v>
      </c>
      <c r="F16380" t="s">
        <v>34</v>
      </c>
      <c r="G16380" t="s">
        <v>302</v>
      </c>
      <c r="H16380" t="s">
        <v>303</v>
      </c>
      <c r="I16380" t="s">
        <v>26</v>
      </c>
      <c r="J16380" t="s">
        <v>27</v>
      </c>
      <c r="K16380">
        <v>1</v>
      </c>
    </row>
    <row r="16381" spans="2:11" x14ac:dyDescent="0.45">
      <c r="B16381" t="s">
        <v>91</v>
      </c>
      <c r="C16381">
        <v>2020</v>
      </c>
      <c r="D16381" t="s">
        <v>94</v>
      </c>
      <c r="E16381" t="s">
        <v>95</v>
      </c>
      <c r="F16381" t="s">
        <v>34</v>
      </c>
      <c r="G16381" t="s">
        <v>242</v>
      </c>
      <c r="H16381" t="s">
        <v>243</v>
      </c>
      <c r="I16381" t="s">
        <v>26</v>
      </c>
      <c r="J16381" t="s">
        <v>27</v>
      </c>
      <c r="K16381">
        <v>1</v>
      </c>
    </row>
    <row r="16382" spans="2:11" x14ac:dyDescent="0.45">
      <c r="B16382" t="s">
        <v>91</v>
      </c>
      <c r="C16382">
        <v>2020</v>
      </c>
      <c r="D16382" t="s">
        <v>94</v>
      </c>
      <c r="E16382" t="s">
        <v>95</v>
      </c>
      <c r="F16382" t="s">
        <v>34</v>
      </c>
      <c r="G16382" t="s">
        <v>244</v>
      </c>
      <c r="H16382" t="s">
        <v>245</v>
      </c>
      <c r="I16382" t="s">
        <v>14</v>
      </c>
      <c r="J16382" t="s">
        <v>15</v>
      </c>
      <c r="K16382">
        <v>1</v>
      </c>
    </row>
    <row r="16383" spans="2:11" x14ac:dyDescent="0.45">
      <c r="B16383" t="s">
        <v>91</v>
      </c>
      <c r="C16383">
        <v>2020</v>
      </c>
      <c r="D16383" t="s">
        <v>94</v>
      </c>
      <c r="E16383" t="s">
        <v>95</v>
      </c>
      <c r="F16383" t="s">
        <v>34</v>
      </c>
      <c r="G16383" t="s">
        <v>204</v>
      </c>
      <c r="H16383" t="s">
        <v>205</v>
      </c>
      <c r="I16383" t="s">
        <v>26</v>
      </c>
      <c r="J16383" t="s">
        <v>27</v>
      </c>
      <c r="K16383">
        <v>6</v>
      </c>
    </row>
    <row r="16384" spans="2:11" x14ac:dyDescent="0.45">
      <c r="B16384" t="s">
        <v>91</v>
      </c>
      <c r="C16384">
        <v>2020</v>
      </c>
      <c r="D16384" t="s">
        <v>94</v>
      </c>
      <c r="E16384" t="s">
        <v>95</v>
      </c>
      <c r="F16384" t="s">
        <v>34</v>
      </c>
      <c r="G16384" t="s">
        <v>180</v>
      </c>
      <c r="H16384" t="s">
        <v>181</v>
      </c>
      <c r="I16384" t="s">
        <v>14</v>
      </c>
      <c r="J16384" t="s">
        <v>15</v>
      </c>
      <c r="K16384">
        <v>1</v>
      </c>
    </row>
    <row r="16385" spans="2:11" x14ac:dyDescent="0.45">
      <c r="B16385" t="s">
        <v>91</v>
      </c>
      <c r="C16385">
        <v>2020</v>
      </c>
      <c r="D16385" t="s">
        <v>94</v>
      </c>
      <c r="E16385" t="s">
        <v>95</v>
      </c>
      <c r="F16385" t="s">
        <v>34</v>
      </c>
      <c r="G16385" t="s">
        <v>180</v>
      </c>
      <c r="H16385" t="s">
        <v>181</v>
      </c>
      <c r="I16385" t="s">
        <v>26</v>
      </c>
      <c r="J16385" t="s">
        <v>27</v>
      </c>
      <c r="K16385">
        <v>1</v>
      </c>
    </row>
    <row r="16386" spans="2:11" x14ac:dyDescent="0.45">
      <c r="B16386" t="s">
        <v>91</v>
      </c>
      <c r="C16386">
        <v>2020</v>
      </c>
      <c r="D16386" t="s">
        <v>94</v>
      </c>
      <c r="E16386" t="s">
        <v>95</v>
      </c>
      <c r="F16386" t="s">
        <v>34</v>
      </c>
      <c r="G16386" t="s">
        <v>208</v>
      </c>
      <c r="H16386" t="s">
        <v>209</v>
      </c>
      <c r="I16386" t="s">
        <v>14</v>
      </c>
      <c r="J16386" t="s">
        <v>15</v>
      </c>
      <c r="K16386">
        <v>1</v>
      </c>
    </row>
    <row r="16387" spans="2:11" x14ac:dyDescent="0.45">
      <c r="B16387" t="s">
        <v>91</v>
      </c>
      <c r="C16387">
        <v>2020</v>
      </c>
      <c r="D16387" t="s">
        <v>94</v>
      </c>
      <c r="E16387" t="s">
        <v>95</v>
      </c>
      <c r="F16387" t="s">
        <v>34</v>
      </c>
      <c r="G16387" t="s">
        <v>208</v>
      </c>
      <c r="H16387" t="s">
        <v>209</v>
      </c>
      <c r="I16387" t="s">
        <v>26</v>
      </c>
      <c r="J16387" t="s">
        <v>27</v>
      </c>
      <c r="K16387">
        <v>1</v>
      </c>
    </row>
    <row r="16388" spans="2:11" x14ac:dyDescent="0.45">
      <c r="B16388" t="s">
        <v>91</v>
      </c>
      <c r="C16388">
        <v>2020</v>
      </c>
      <c r="D16388" t="s">
        <v>94</v>
      </c>
      <c r="E16388" t="s">
        <v>95</v>
      </c>
      <c r="F16388" t="s">
        <v>34</v>
      </c>
      <c r="G16388" t="s">
        <v>182</v>
      </c>
      <c r="H16388" t="s">
        <v>183</v>
      </c>
      <c r="I16388" t="s">
        <v>26</v>
      </c>
      <c r="J16388" t="s">
        <v>27</v>
      </c>
      <c r="K16388">
        <v>6</v>
      </c>
    </row>
    <row r="16389" spans="2:11" x14ac:dyDescent="0.45">
      <c r="B16389" t="s">
        <v>91</v>
      </c>
      <c r="C16389">
        <v>2020</v>
      </c>
      <c r="D16389" t="s">
        <v>94</v>
      </c>
      <c r="E16389" t="s">
        <v>95</v>
      </c>
      <c r="F16389" t="s">
        <v>34</v>
      </c>
      <c r="G16389" t="s">
        <v>210</v>
      </c>
      <c r="H16389" t="s">
        <v>211</v>
      </c>
      <c r="I16389" t="s">
        <v>26</v>
      </c>
      <c r="J16389" t="s">
        <v>27</v>
      </c>
      <c r="K16389">
        <v>2</v>
      </c>
    </row>
    <row r="16390" spans="2:11" x14ac:dyDescent="0.45">
      <c r="B16390" t="s">
        <v>91</v>
      </c>
      <c r="C16390">
        <v>2020</v>
      </c>
      <c r="D16390" t="s">
        <v>94</v>
      </c>
      <c r="E16390" t="s">
        <v>95</v>
      </c>
      <c r="F16390" t="s">
        <v>34</v>
      </c>
      <c r="G16390" t="s">
        <v>184</v>
      </c>
      <c r="H16390" t="s">
        <v>185</v>
      </c>
      <c r="I16390" t="s">
        <v>14</v>
      </c>
      <c r="J16390" t="s">
        <v>15</v>
      </c>
      <c r="K16390">
        <v>1</v>
      </c>
    </row>
    <row r="16391" spans="2:11" x14ac:dyDescent="0.45">
      <c r="B16391" t="s">
        <v>91</v>
      </c>
      <c r="C16391">
        <v>2020</v>
      </c>
      <c r="D16391" t="s">
        <v>94</v>
      </c>
      <c r="E16391" t="s">
        <v>95</v>
      </c>
      <c r="F16391" t="s">
        <v>34</v>
      </c>
      <c r="G16391" t="s">
        <v>186</v>
      </c>
      <c r="H16391" t="s">
        <v>187</v>
      </c>
      <c r="I16391" t="s">
        <v>26</v>
      </c>
      <c r="J16391" t="s">
        <v>27</v>
      </c>
      <c r="K16391">
        <v>2</v>
      </c>
    </row>
    <row r="16392" spans="2:11" x14ac:dyDescent="0.45">
      <c r="B16392" t="s">
        <v>91</v>
      </c>
      <c r="C16392">
        <v>2020</v>
      </c>
      <c r="D16392" t="s">
        <v>94</v>
      </c>
      <c r="E16392" t="s">
        <v>95</v>
      </c>
      <c r="F16392" t="s">
        <v>34</v>
      </c>
      <c r="G16392" t="s">
        <v>212</v>
      </c>
      <c r="H16392" t="s">
        <v>213</v>
      </c>
      <c r="I16392" t="s">
        <v>14</v>
      </c>
      <c r="J16392" t="s">
        <v>15</v>
      </c>
      <c r="K16392">
        <v>1</v>
      </c>
    </row>
    <row r="16393" spans="2:11" x14ac:dyDescent="0.45">
      <c r="B16393" t="s">
        <v>91</v>
      </c>
      <c r="C16393">
        <v>2020</v>
      </c>
      <c r="D16393" t="s">
        <v>94</v>
      </c>
      <c r="E16393" t="s">
        <v>95</v>
      </c>
      <c r="F16393" t="s">
        <v>34</v>
      </c>
      <c r="G16393" t="s">
        <v>212</v>
      </c>
      <c r="H16393" t="s">
        <v>213</v>
      </c>
      <c r="I16393" t="s">
        <v>26</v>
      </c>
      <c r="J16393" t="s">
        <v>27</v>
      </c>
      <c r="K16393">
        <v>2</v>
      </c>
    </row>
    <row r="16394" spans="2:11" x14ac:dyDescent="0.45">
      <c r="B16394" t="s">
        <v>91</v>
      </c>
      <c r="C16394">
        <v>2020</v>
      </c>
      <c r="D16394" t="s">
        <v>94</v>
      </c>
      <c r="E16394" t="s">
        <v>95</v>
      </c>
      <c r="F16394" t="s">
        <v>34</v>
      </c>
      <c r="G16394" t="s">
        <v>214</v>
      </c>
      <c r="H16394" t="s">
        <v>215</v>
      </c>
      <c r="I16394" t="s">
        <v>14</v>
      </c>
      <c r="J16394" t="s">
        <v>15</v>
      </c>
      <c r="K16394">
        <v>2</v>
      </c>
    </row>
    <row r="16395" spans="2:11" x14ac:dyDescent="0.45">
      <c r="B16395" t="s">
        <v>91</v>
      </c>
      <c r="C16395">
        <v>2020</v>
      </c>
      <c r="D16395" t="s">
        <v>94</v>
      </c>
      <c r="E16395" t="s">
        <v>95</v>
      </c>
      <c r="F16395" t="s">
        <v>34</v>
      </c>
      <c r="G16395" t="s">
        <v>214</v>
      </c>
      <c r="H16395" t="s">
        <v>215</v>
      </c>
      <c r="I16395" t="s">
        <v>26</v>
      </c>
      <c r="J16395" t="s">
        <v>27</v>
      </c>
      <c r="K16395">
        <v>1</v>
      </c>
    </row>
    <row r="16396" spans="2:11" x14ac:dyDescent="0.45">
      <c r="B16396" t="s">
        <v>91</v>
      </c>
      <c r="C16396">
        <v>2020</v>
      </c>
      <c r="D16396" t="s">
        <v>94</v>
      </c>
      <c r="E16396" t="s">
        <v>95</v>
      </c>
      <c r="F16396" t="s">
        <v>34</v>
      </c>
      <c r="G16396" t="s">
        <v>188</v>
      </c>
      <c r="H16396" t="s">
        <v>189</v>
      </c>
      <c r="I16396" t="s">
        <v>26</v>
      </c>
      <c r="J16396" t="s">
        <v>27</v>
      </c>
      <c r="K16396">
        <v>1</v>
      </c>
    </row>
    <row r="16397" spans="2:11" x14ac:dyDescent="0.45">
      <c r="B16397" t="s">
        <v>91</v>
      </c>
      <c r="C16397">
        <v>2020</v>
      </c>
      <c r="D16397" t="s">
        <v>94</v>
      </c>
      <c r="E16397" t="s">
        <v>95</v>
      </c>
      <c r="F16397" t="s">
        <v>34</v>
      </c>
      <c r="G16397" t="s">
        <v>192</v>
      </c>
      <c r="H16397" t="s">
        <v>193</v>
      </c>
      <c r="I16397" t="s">
        <v>26</v>
      </c>
      <c r="J16397" t="s">
        <v>27</v>
      </c>
      <c r="K16397">
        <v>2</v>
      </c>
    </row>
    <row r="16398" spans="2:11" x14ac:dyDescent="0.45">
      <c r="B16398" t="s">
        <v>91</v>
      </c>
      <c r="C16398">
        <v>2020</v>
      </c>
      <c r="D16398" t="s">
        <v>94</v>
      </c>
      <c r="E16398" t="s">
        <v>95</v>
      </c>
      <c r="F16398" t="s">
        <v>34</v>
      </c>
      <c r="G16398" t="s">
        <v>254</v>
      </c>
      <c r="H16398" t="s">
        <v>255</v>
      </c>
      <c r="I16398" t="s">
        <v>26</v>
      </c>
      <c r="J16398" t="s">
        <v>27</v>
      </c>
      <c r="K16398">
        <v>1</v>
      </c>
    </row>
    <row r="16399" spans="2:11" x14ac:dyDescent="0.45">
      <c r="B16399" t="s">
        <v>91</v>
      </c>
      <c r="C16399">
        <v>2020</v>
      </c>
      <c r="D16399" t="s">
        <v>94</v>
      </c>
      <c r="E16399" t="s">
        <v>95</v>
      </c>
      <c r="F16399" t="s">
        <v>34</v>
      </c>
      <c r="G16399" t="s">
        <v>194</v>
      </c>
      <c r="H16399" t="s">
        <v>195</v>
      </c>
      <c r="I16399" t="s">
        <v>14</v>
      </c>
      <c r="J16399" t="s">
        <v>15</v>
      </c>
      <c r="K16399">
        <v>5</v>
      </c>
    </row>
    <row r="16400" spans="2:11" x14ac:dyDescent="0.45">
      <c r="B16400" t="s">
        <v>91</v>
      </c>
      <c r="C16400">
        <v>2020</v>
      </c>
      <c r="D16400" t="s">
        <v>94</v>
      </c>
      <c r="E16400" t="s">
        <v>95</v>
      </c>
      <c r="F16400" t="s">
        <v>34</v>
      </c>
      <c r="G16400" t="s">
        <v>194</v>
      </c>
      <c r="H16400" t="s">
        <v>195</v>
      </c>
      <c r="I16400" t="s">
        <v>26</v>
      </c>
      <c r="J16400" t="s">
        <v>27</v>
      </c>
      <c r="K16400">
        <v>7</v>
      </c>
    </row>
    <row r="16401" spans="2:11" x14ac:dyDescent="0.45">
      <c r="B16401" t="s">
        <v>91</v>
      </c>
      <c r="C16401">
        <v>2020</v>
      </c>
      <c r="D16401" t="s">
        <v>94</v>
      </c>
      <c r="E16401" t="s">
        <v>95</v>
      </c>
      <c r="F16401" t="s">
        <v>34</v>
      </c>
      <c r="G16401" t="s">
        <v>230</v>
      </c>
      <c r="H16401" t="s">
        <v>231</v>
      </c>
      <c r="I16401" t="s">
        <v>14</v>
      </c>
      <c r="J16401" t="s">
        <v>15</v>
      </c>
      <c r="K16401">
        <v>2</v>
      </c>
    </row>
    <row r="16402" spans="2:11" x14ac:dyDescent="0.45">
      <c r="B16402" t="s">
        <v>91</v>
      </c>
      <c r="C16402">
        <v>2020</v>
      </c>
      <c r="D16402" t="s">
        <v>94</v>
      </c>
      <c r="E16402" t="s">
        <v>95</v>
      </c>
      <c r="F16402" t="s">
        <v>34</v>
      </c>
      <c r="G16402" t="s">
        <v>230</v>
      </c>
      <c r="H16402" t="s">
        <v>231</v>
      </c>
      <c r="I16402" t="s">
        <v>26</v>
      </c>
      <c r="J16402" t="s">
        <v>27</v>
      </c>
      <c r="K16402">
        <v>3</v>
      </c>
    </row>
    <row r="16403" spans="2:11" x14ac:dyDescent="0.45">
      <c r="B16403" t="s">
        <v>91</v>
      </c>
      <c r="C16403">
        <v>2020</v>
      </c>
      <c r="D16403" t="s">
        <v>94</v>
      </c>
      <c r="E16403" t="s">
        <v>95</v>
      </c>
      <c r="F16403" t="s">
        <v>34</v>
      </c>
      <c r="G16403" t="s">
        <v>288</v>
      </c>
      <c r="H16403" t="s">
        <v>289</v>
      </c>
      <c r="I16403" t="s">
        <v>26</v>
      </c>
      <c r="J16403" t="s">
        <v>27</v>
      </c>
      <c r="K16403">
        <v>1</v>
      </c>
    </row>
    <row r="16404" spans="2:11" x14ac:dyDescent="0.45">
      <c r="B16404" t="s">
        <v>91</v>
      </c>
      <c r="C16404">
        <v>2020</v>
      </c>
      <c r="D16404" t="s">
        <v>94</v>
      </c>
      <c r="E16404" t="s">
        <v>95</v>
      </c>
      <c r="F16404" t="s">
        <v>34</v>
      </c>
      <c r="G16404" t="s">
        <v>366</v>
      </c>
      <c r="H16404" t="s">
        <v>367</v>
      </c>
      <c r="I16404" t="s">
        <v>14</v>
      </c>
      <c r="J16404" t="s">
        <v>15</v>
      </c>
      <c r="K16404">
        <v>1</v>
      </c>
    </row>
    <row r="16405" spans="2:11" x14ac:dyDescent="0.45">
      <c r="B16405" t="s">
        <v>91</v>
      </c>
      <c r="C16405">
        <v>2020</v>
      </c>
      <c r="D16405" t="s">
        <v>94</v>
      </c>
      <c r="E16405" t="s">
        <v>95</v>
      </c>
      <c r="F16405" t="s">
        <v>34</v>
      </c>
      <c r="G16405" t="s">
        <v>290</v>
      </c>
      <c r="H16405" t="s">
        <v>291</v>
      </c>
      <c r="I16405" t="s">
        <v>26</v>
      </c>
      <c r="J16405" t="s">
        <v>27</v>
      </c>
      <c r="K16405">
        <v>1</v>
      </c>
    </row>
    <row r="16406" spans="2:11" x14ac:dyDescent="0.45">
      <c r="B16406" t="s">
        <v>91</v>
      </c>
      <c r="C16406">
        <v>2020</v>
      </c>
      <c r="D16406" t="s">
        <v>94</v>
      </c>
      <c r="E16406" t="s">
        <v>95</v>
      </c>
      <c r="F16406" t="s">
        <v>34</v>
      </c>
      <c r="G16406" t="s">
        <v>232</v>
      </c>
      <c r="H16406" t="s">
        <v>233</v>
      </c>
      <c r="I16406" t="s">
        <v>14</v>
      </c>
      <c r="J16406" t="s">
        <v>15</v>
      </c>
      <c r="K16406">
        <v>6</v>
      </c>
    </row>
    <row r="16407" spans="2:11" x14ac:dyDescent="0.45">
      <c r="B16407" t="s">
        <v>91</v>
      </c>
      <c r="C16407">
        <v>2020</v>
      </c>
      <c r="D16407" t="s">
        <v>94</v>
      </c>
      <c r="E16407" t="s">
        <v>95</v>
      </c>
      <c r="F16407" t="s">
        <v>34</v>
      </c>
      <c r="G16407" t="s">
        <v>232</v>
      </c>
      <c r="H16407" t="s">
        <v>233</v>
      </c>
      <c r="I16407" t="s">
        <v>26</v>
      </c>
      <c r="J16407" t="s">
        <v>27</v>
      </c>
      <c r="K16407">
        <v>13</v>
      </c>
    </row>
    <row r="16408" spans="2:11" x14ac:dyDescent="0.45">
      <c r="B16408" t="s">
        <v>91</v>
      </c>
      <c r="C16408">
        <v>2020</v>
      </c>
      <c r="D16408" t="s">
        <v>94</v>
      </c>
      <c r="E16408" t="s">
        <v>95</v>
      </c>
      <c r="F16408" t="s">
        <v>34</v>
      </c>
      <c r="G16408" t="s">
        <v>218</v>
      </c>
      <c r="H16408" t="s">
        <v>219</v>
      </c>
      <c r="I16408" t="s">
        <v>14</v>
      </c>
      <c r="J16408" t="s">
        <v>15</v>
      </c>
      <c r="K16408">
        <v>59</v>
      </c>
    </row>
    <row r="16409" spans="2:11" x14ac:dyDescent="0.45">
      <c r="B16409" t="s">
        <v>91</v>
      </c>
      <c r="C16409">
        <v>2020</v>
      </c>
      <c r="D16409" t="s">
        <v>94</v>
      </c>
      <c r="E16409" t="s">
        <v>95</v>
      </c>
      <c r="F16409" t="s">
        <v>34</v>
      </c>
      <c r="G16409" t="s">
        <v>218</v>
      </c>
      <c r="H16409" t="s">
        <v>219</v>
      </c>
      <c r="I16409" t="s">
        <v>26</v>
      </c>
      <c r="J16409" t="s">
        <v>27</v>
      </c>
      <c r="K16409">
        <v>148</v>
      </c>
    </row>
    <row r="16410" spans="2:11" x14ac:dyDescent="0.45">
      <c r="B16410" t="s">
        <v>91</v>
      </c>
      <c r="C16410">
        <v>2020</v>
      </c>
      <c r="D16410" t="s">
        <v>94</v>
      </c>
      <c r="E16410" t="s">
        <v>95</v>
      </c>
      <c r="F16410" t="s">
        <v>34</v>
      </c>
      <c r="G16410" t="s">
        <v>258</v>
      </c>
      <c r="H16410" t="s">
        <v>259</v>
      </c>
      <c r="I16410" t="s">
        <v>14</v>
      </c>
      <c r="J16410" t="s">
        <v>15</v>
      </c>
      <c r="K16410">
        <v>51</v>
      </c>
    </row>
    <row r="16411" spans="2:11" x14ac:dyDescent="0.45">
      <c r="B16411" t="s">
        <v>91</v>
      </c>
      <c r="C16411">
        <v>2020</v>
      </c>
      <c r="D16411" t="s">
        <v>94</v>
      </c>
      <c r="E16411" t="s">
        <v>95</v>
      </c>
      <c r="F16411" t="s">
        <v>34</v>
      </c>
      <c r="G16411" t="s">
        <v>258</v>
      </c>
      <c r="H16411" t="s">
        <v>259</v>
      </c>
      <c r="I16411" t="s">
        <v>26</v>
      </c>
      <c r="J16411" t="s">
        <v>27</v>
      </c>
      <c r="K16411">
        <v>107</v>
      </c>
    </row>
    <row r="16412" spans="2:11" x14ac:dyDescent="0.45">
      <c r="B16412" t="s">
        <v>91</v>
      </c>
      <c r="C16412">
        <v>2020</v>
      </c>
      <c r="D16412" t="s">
        <v>94</v>
      </c>
      <c r="E16412" t="s">
        <v>95</v>
      </c>
      <c r="F16412" t="s">
        <v>34</v>
      </c>
      <c r="G16412" t="s">
        <v>260</v>
      </c>
      <c r="H16412" t="s">
        <v>261</v>
      </c>
      <c r="I16412" t="s">
        <v>14</v>
      </c>
      <c r="J16412" t="s">
        <v>15</v>
      </c>
      <c r="K16412">
        <v>2</v>
      </c>
    </row>
    <row r="16413" spans="2:11" x14ac:dyDescent="0.45">
      <c r="B16413" t="s">
        <v>91</v>
      </c>
      <c r="C16413">
        <v>2020</v>
      </c>
      <c r="D16413" t="s">
        <v>94</v>
      </c>
      <c r="E16413" t="s">
        <v>95</v>
      </c>
      <c r="F16413" t="s">
        <v>34</v>
      </c>
      <c r="G16413" t="s">
        <v>260</v>
      </c>
      <c r="H16413" t="s">
        <v>261</v>
      </c>
      <c r="I16413" t="s">
        <v>26</v>
      </c>
      <c r="J16413" t="s">
        <v>27</v>
      </c>
      <c r="K16413">
        <v>5</v>
      </c>
    </row>
    <row r="16414" spans="2:11" x14ac:dyDescent="0.45">
      <c r="B16414" t="s">
        <v>91</v>
      </c>
      <c r="C16414">
        <v>2020</v>
      </c>
      <c r="D16414" t="s">
        <v>94</v>
      </c>
      <c r="E16414" t="s">
        <v>95</v>
      </c>
      <c r="F16414" t="s">
        <v>34</v>
      </c>
      <c r="G16414" t="s">
        <v>220</v>
      </c>
      <c r="H16414" t="s">
        <v>221</v>
      </c>
      <c r="I16414" t="s">
        <v>14</v>
      </c>
      <c r="J16414" t="s">
        <v>15</v>
      </c>
      <c r="K16414">
        <v>2</v>
      </c>
    </row>
    <row r="16415" spans="2:11" x14ac:dyDescent="0.45">
      <c r="B16415" t="s">
        <v>91</v>
      </c>
      <c r="C16415">
        <v>2020</v>
      </c>
      <c r="D16415" t="s">
        <v>94</v>
      </c>
      <c r="E16415" t="s">
        <v>95</v>
      </c>
      <c r="F16415" t="s">
        <v>34</v>
      </c>
      <c r="G16415" t="s">
        <v>220</v>
      </c>
      <c r="H16415" t="s">
        <v>221</v>
      </c>
      <c r="I16415" t="s">
        <v>26</v>
      </c>
      <c r="J16415" t="s">
        <v>27</v>
      </c>
      <c r="K16415">
        <v>4</v>
      </c>
    </row>
    <row r="16416" spans="2:11" x14ac:dyDescent="0.45">
      <c r="B16416" t="s">
        <v>91</v>
      </c>
      <c r="C16416">
        <v>2020</v>
      </c>
      <c r="D16416" t="s">
        <v>94</v>
      </c>
      <c r="E16416" t="s">
        <v>95</v>
      </c>
      <c r="F16416" t="s">
        <v>34</v>
      </c>
      <c r="G16416" t="s">
        <v>262</v>
      </c>
      <c r="H16416" t="s">
        <v>263</v>
      </c>
      <c r="I16416" t="s">
        <v>26</v>
      </c>
      <c r="J16416" t="s">
        <v>27</v>
      </c>
      <c r="K16416">
        <v>1</v>
      </c>
    </row>
    <row r="16417" spans="2:11" x14ac:dyDescent="0.45">
      <c r="B16417" t="s">
        <v>91</v>
      </c>
      <c r="C16417">
        <v>2020</v>
      </c>
      <c r="D16417" t="s">
        <v>94</v>
      </c>
      <c r="E16417" t="s">
        <v>95</v>
      </c>
      <c r="F16417" t="s">
        <v>34</v>
      </c>
      <c r="G16417" t="s">
        <v>196</v>
      </c>
      <c r="H16417" t="s">
        <v>197</v>
      </c>
      <c r="I16417" t="s">
        <v>14</v>
      </c>
      <c r="J16417" t="s">
        <v>15</v>
      </c>
      <c r="K16417">
        <v>1</v>
      </c>
    </row>
    <row r="16418" spans="2:11" x14ac:dyDescent="0.45">
      <c r="B16418" t="s">
        <v>91</v>
      </c>
      <c r="C16418">
        <v>2020</v>
      </c>
      <c r="D16418" t="s">
        <v>94</v>
      </c>
      <c r="E16418" t="s">
        <v>95</v>
      </c>
      <c r="F16418" t="s">
        <v>34</v>
      </c>
      <c r="G16418" t="s">
        <v>196</v>
      </c>
      <c r="H16418" t="s">
        <v>197</v>
      </c>
      <c r="I16418" t="s">
        <v>26</v>
      </c>
      <c r="J16418" t="s">
        <v>27</v>
      </c>
      <c r="K16418">
        <v>3</v>
      </c>
    </row>
    <row r="16419" spans="2:11" x14ac:dyDescent="0.45">
      <c r="B16419" t="s">
        <v>91</v>
      </c>
      <c r="C16419">
        <v>2020</v>
      </c>
      <c r="D16419" t="s">
        <v>94</v>
      </c>
      <c r="E16419" t="s">
        <v>95</v>
      </c>
      <c r="F16419" t="s">
        <v>37</v>
      </c>
      <c r="G16419" t="s">
        <v>318</v>
      </c>
      <c r="H16419" t="s">
        <v>319</v>
      </c>
      <c r="I16419" t="s">
        <v>26</v>
      </c>
      <c r="J16419" t="s">
        <v>27</v>
      </c>
      <c r="K16419">
        <v>2</v>
      </c>
    </row>
    <row r="16420" spans="2:11" x14ac:dyDescent="0.45">
      <c r="B16420" t="s">
        <v>91</v>
      </c>
      <c r="C16420">
        <v>2020</v>
      </c>
      <c r="D16420" t="s">
        <v>94</v>
      </c>
      <c r="E16420" t="s">
        <v>95</v>
      </c>
      <c r="F16420" t="s">
        <v>37</v>
      </c>
      <c r="G16420" t="s">
        <v>222</v>
      </c>
      <c r="H16420" t="s">
        <v>223</v>
      </c>
      <c r="I16420" t="s">
        <v>26</v>
      </c>
      <c r="J16420" t="s">
        <v>27</v>
      </c>
      <c r="K16420">
        <v>1</v>
      </c>
    </row>
    <row r="16421" spans="2:11" x14ac:dyDescent="0.45">
      <c r="B16421" t="s">
        <v>91</v>
      </c>
      <c r="C16421">
        <v>2020</v>
      </c>
      <c r="D16421" t="s">
        <v>94</v>
      </c>
      <c r="E16421" t="s">
        <v>95</v>
      </c>
      <c r="F16421" t="s">
        <v>37</v>
      </c>
      <c r="G16421" t="s">
        <v>268</v>
      </c>
      <c r="H16421" t="s">
        <v>269</v>
      </c>
      <c r="I16421" t="s">
        <v>14</v>
      </c>
      <c r="J16421" t="s">
        <v>15</v>
      </c>
      <c r="K16421">
        <v>1</v>
      </c>
    </row>
    <row r="16422" spans="2:11" x14ac:dyDescent="0.45">
      <c r="B16422" t="s">
        <v>91</v>
      </c>
      <c r="C16422">
        <v>2020</v>
      </c>
      <c r="D16422" t="s">
        <v>94</v>
      </c>
      <c r="E16422" t="s">
        <v>95</v>
      </c>
      <c r="F16422" t="s">
        <v>37</v>
      </c>
      <c r="G16422" t="s">
        <v>234</v>
      </c>
      <c r="H16422" t="s">
        <v>235</v>
      </c>
      <c r="I16422" t="s">
        <v>26</v>
      </c>
      <c r="J16422" t="s">
        <v>27</v>
      </c>
      <c r="K16422">
        <v>1</v>
      </c>
    </row>
    <row r="16423" spans="2:11" x14ac:dyDescent="0.45">
      <c r="B16423" t="s">
        <v>91</v>
      </c>
      <c r="C16423">
        <v>2020</v>
      </c>
      <c r="D16423" t="s">
        <v>94</v>
      </c>
      <c r="E16423" t="s">
        <v>95</v>
      </c>
      <c r="F16423" t="s">
        <v>37</v>
      </c>
      <c r="G16423" t="s">
        <v>238</v>
      </c>
      <c r="H16423" t="s">
        <v>239</v>
      </c>
      <c r="I16423" t="s">
        <v>14</v>
      </c>
      <c r="J16423" t="s">
        <v>15</v>
      </c>
      <c r="K16423">
        <v>1</v>
      </c>
    </row>
    <row r="16424" spans="2:11" x14ac:dyDescent="0.45">
      <c r="B16424" t="s">
        <v>91</v>
      </c>
      <c r="C16424">
        <v>2020</v>
      </c>
      <c r="D16424" t="s">
        <v>94</v>
      </c>
      <c r="E16424" t="s">
        <v>95</v>
      </c>
      <c r="F16424" t="s">
        <v>37</v>
      </c>
      <c r="G16424" t="s">
        <v>238</v>
      </c>
      <c r="H16424" t="s">
        <v>239</v>
      </c>
      <c r="I16424" t="s">
        <v>26</v>
      </c>
      <c r="J16424" t="s">
        <v>27</v>
      </c>
      <c r="K16424">
        <v>5</v>
      </c>
    </row>
    <row r="16425" spans="2:11" x14ac:dyDescent="0.45">
      <c r="B16425" t="s">
        <v>91</v>
      </c>
      <c r="C16425">
        <v>2020</v>
      </c>
      <c r="D16425" t="s">
        <v>94</v>
      </c>
      <c r="E16425" t="s">
        <v>95</v>
      </c>
      <c r="F16425" t="s">
        <v>37</v>
      </c>
      <c r="G16425" t="s">
        <v>198</v>
      </c>
      <c r="H16425" t="s">
        <v>199</v>
      </c>
      <c r="I16425" t="s">
        <v>14</v>
      </c>
      <c r="J16425" t="s">
        <v>15</v>
      </c>
      <c r="K16425">
        <v>2</v>
      </c>
    </row>
    <row r="16426" spans="2:11" x14ac:dyDescent="0.45">
      <c r="B16426" t="s">
        <v>91</v>
      </c>
      <c r="C16426">
        <v>2020</v>
      </c>
      <c r="D16426" t="s">
        <v>94</v>
      </c>
      <c r="E16426" t="s">
        <v>95</v>
      </c>
      <c r="F16426" t="s">
        <v>37</v>
      </c>
      <c r="G16426" t="s">
        <v>198</v>
      </c>
      <c r="H16426" t="s">
        <v>199</v>
      </c>
      <c r="I16426" t="s">
        <v>26</v>
      </c>
      <c r="J16426" t="s">
        <v>27</v>
      </c>
      <c r="K16426">
        <v>2</v>
      </c>
    </row>
    <row r="16427" spans="2:11" x14ac:dyDescent="0.45">
      <c r="B16427" t="s">
        <v>91</v>
      </c>
      <c r="C16427">
        <v>2020</v>
      </c>
      <c r="D16427" t="s">
        <v>94</v>
      </c>
      <c r="E16427" t="s">
        <v>95</v>
      </c>
      <c r="F16427" t="s">
        <v>37</v>
      </c>
      <c r="G16427" t="s">
        <v>240</v>
      </c>
      <c r="H16427" t="s">
        <v>241</v>
      </c>
      <c r="I16427" t="s">
        <v>14</v>
      </c>
      <c r="J16427" t="s">
        <v>15</v>
      </c>
      <c r="K16427">
        <v>1</v>
      </c>
    </row>
    <row r="16428" spans="2:11" x14ac:dyDescent="0.45">
      <c r="B16428" t="s">
        <v>91</v>
      </c>
      <c r="C16428">
        <v>2020</v>
      </c>
      <c r="D16428" t="s">
        <v>94</v>
      </c>
      <c r="E16428" t="s">
        <v>95</v>
      </c>
      <c r="F16428" t="s">
        <v>37</v>
      </c>
      <c r="G16428" t="s">
        <v>240</v>
      </c>
      <c r="H16428" t="s">
        <v>241</v>
      </c>
      <c r="I16428" t="s">
        <v>26</v>
      </c>
      <c r="J16428" t="s">
        <v>27</v>
      </c>
      <c r="K16428">
        <v>5</v>
      </c>
    </row>
    <row r="16429" spans="2:11" x14ac:dyDescent="0.45">
      <c r="B16429" t="s">
        <v>91</v>
      </c>
      <c r="C16429">
        <v>2020</v>
      </c>
      <c r="D16429" t="s">
        <v>94</v>
      </c>
      <c r="E16429" t="s">
        <v>95</v>
      </c>
      <c r="F16429" t="s">
        <v>37</v>
      </c>
      <c r="G16429" t="s">
        <v>200</v>
      </c>
      <c r="H16429" t="s">
        <v>201</v>
      </c>
      <c r="I16429" t="s">
        <v>26</v>
      </c>
      <c r="J16429" t="s">
        <v>27</v>
      </c>
      <c r="K16429">
        <v>10</v>
      </c>
    </row>
    <row r="16430" spans="2:11" x14ac:dyDescent="0.45">
      <c r="B16430" t="s">
        <v>91</v>
      </c>
      <c r="C16430">
        <v>2020</v>
      </c>
      <c r="D16430" t="s">
        <v>94</v>
      </c>
      <c r="E16430" t="s">
        <v>95</v>
      </c>
      <c r="F16430" t="s">
        <v>37</v>
      </c>
      <c r="G16430" t="s">
        <v>386</v>
      </c>
      <c r="H16430" t="s">
        <v>387</v>
      </c>
      <c r="I16430" t="s">
        <v>26</v>
      </c>
      <c r="J16430" t="s">
        <v>27</v>
      </c>
      <c r="K16430">
        <v>1</v>
      </c>
    </row>
    <row r="16431" spans="2:11" x14ac:dyDescent="0.45">
      <c r="B16431" t="s">
        <v>91</v>
      </c>
      <c r="C16431">
        <v>2020</v>
      </c>
      <c r="D16431" t="s">
        <v>94</v>
      </c>
      <c r="E16431" t="s">
        <v>95</v>
      </c>
      <c r="F16431" t="s">
        <v>37</v>
      </c>
      <c r="G16431" t="s">
        <v>270</v>
      </c>
      <c r="H16431" t="s">
        <v>271</v>
      </c>
      <c r="I16431" t="s">
        <v>14</v>
      </c>
      <c r="J16431" t="s">
        <v>15</v>
      </c>
      <c r="K16431">
        <v>1</v>
      </c>
    </row>
    <row r="16432" spans="2:11" x14ac:dyDescent="0.45">
      <c r="B16432" t="s">
        <v>91</v>
      </c>
      <c r="C16432">
        <v>2020</v>
      </c>
      <c r="D16432" t="s">
        <v>94</v>
      </c>
      <c r="E16432" t="s">
        <v>95</v>
      </c>
      <c r="F16432" t="s">
        <v>37</v>
      </c>
      <c r="G16432" t="s">
        <v>270</v>
      </c>
      <c r="H16432" t="s">
        <v>271</v>
      </c>
      <c r="I16432" t="s">
        <v>26</v>
      </c>
      <c r="J16432" t="s">
        <v>27</v>
      </c>
      <c r="K16432">
        <v>2</v>
      </c>
    </row>
    <row r="16433" spans="2:11" x14ac:dyDescent="0.45">
      <c r="B16433" t="s">
        <v>91</v>
      </c>
      <c r="C16433">
        <v>2020</v>
      </c>
      <c r="D16433" t="s">
        <v>94</v>
      </c>
      <c r="E16433" t="s">
        <v>95</v>
      </c>
      <c r="F16433" t="s">
        <v>37</v>
      </c>
      <c r="G16433" t="s">
        <v>272</v>
      </c>
      <c r="H16433" t="s">
        <v>273</v>
      </c>
      <c r="I16433" t="s">
        <v>26</v>
      </c>
      <c r="J16433" t="s">
        <v>27</v>
      </c>
      <c r="K16433">
        <v>1</v>
      </c>
    </row>
    <row r="16434" spans="2:11" x14ac:dyDescent="0.45">
      <c r="B16434" t="s">
        <v>91</v>
      </c>
      <c r="C16434">
        <v>2020</v>
      </c>
      <c r="D16434" t="s">
        <v>94</v>
      </c>
      <c r="E16434" t="s">
        <v>95</v>
      </c>
      <c r="F16434" t="s">
        <v>37</v>
      </c>
      <c r="G16434" t="s">
        <v>302</v>
      </c>
      <c r="H16434" t="s">
        <v>303</v>
      </c>
      <c r="I16434" t="s">
        <v>26</v>
      </c>
      <c r="J16434" t="s">
        <v>27</v>
      </c>
      <c r="K16434">
        <v>1</v>
      </c>
    </row>
    <row r="16435" spans="2:11" x14ac:dyDescent="0.45">
      <c r="B16435" t="s">
        <v>91</v>
      </c>
      <c r="C16435">
        <v>2020</v>
      </c>
      <c r="D16435" t="s">
        <v>94</v>
      </c>
      <c r="E16435" t="s">
        <v>95</v>
      </c>
      <c r="F16435" t="s">
        <v>37</v>
      </c>
      <c r="G16435" t="s">
        <v>242</v>
      </c>
      <c r="H16435" t="s">
        <v>243</v>
      </c>
      <c r="I16435" t="s">
        <v>26</v>
      </c>
      <c r="J16435" t="s">
        <v>27</v>
      </c>
      <c r="K16435">
        <v>3</v>
      </c>
    </row>
    <row r="16436" spans="2:11" x14ac:dyDescent="0.45">
      <c r="B16436" t="s">
        <v>91</v>
      </c>
      <c r="C16436">
        <v>2020</v>
      </c>
      <c r="D16436" t="s">
        <v>94</v>
      </c>
      <c r="E16436" t="s">
        <v>95</v>
      </c>
      <c r="F16436" t="s">
        <v>37</v>
      </c>
      <c r="G16436" t="s">
        <v>204</v>
      </c>
      <c r="H16436" t="s">
        <v>205</v>
      </c>
      <c r="I16436" t="s">
        <v>14</v>
      </c>
      <c r="J16436" t="s">
        <v>15</v>
      </c>
      <c r="K16436">
        <v>1</v>
      </c>
    </row>
    <row r="16437" spans="2:11" x14ac:dyDescent="0.45">
      <c r="B16437" t="s">
        <v>91</v>
      </c>
      <c r="C16437">
        <v>2020</v>
      </c>
      <c r="D16437" t="s">
        <v>94</v>
      </c>
      <c r="E16437" t="s">
        <v>95</v>
      </c>
      <c r="F16437" t="s">
        <v>37</v>
      </c>
      <c r="G16437" t="s">
        <v>204</v>
      </c>
      <c r="H16437" t="s">
        <v>205</v>
      </c>
      <c r="I16437" t="s">
        <v>26</v>
      </c>
      <c r="J16437" t="s">
        <v>27</v>
      </c>
      <c r="K16437">
        <v>4</v>
      </c>
    </row>
    <row r="16438" spans="2:11" x14ac:dyDescent="0.45">
      <c r="B16438" t="s">
        <v>91</v>
      </c>
      <c r="C16438">
        <v>2020</v>
      </c>
      <c r="D16438" t="s">
        <v>94</v>
      </c>
      <c r="E16438" t="s">
        <v>95</v>
      </c>
      <c r="F16438" t="s">
        <v>37</v>
      </c>
      <c r="G16438" t="s">
        <v>276</v>
      </c>
      <c r="H16438" t="s">
        <v>277</v>
      </c>
      <c r="I16438" t="s">
        <v>26</v>
      </c>
      <c r="J16438" t="s">
        <v>27</v>
      </c>
      <c r="K16438">
        <v>1</v>
      </c>
    </row>
    <row r="16439" spans="2:11" x14ac:dyDescent="0.45">
      <c r="B16439" t="s">
        <v>91</v>
      </c>
      <c r="C16439">
        <v>2020</v>
      </c>
      <c r="D16439" t="s">
        <v>94</v>
      </c>
      <c r="E16439" t="s">
        <v>95</v>
      </c>
      <c r="F16439" t="s">
        <v>37</v>
      </c>
      <c r="G16439" t="s">
        <v>348</v>
      </c>
      <c r="H16439" t="s">
        <v>349</v>
      </c>
      <c r="I16439" t="s">
        <v>26</v>
      </c>
      <c r="J16439" t="s">
        <v>27</v>
      </c>
      <c r="K16439">
        <v>1</v>
      </c>
    </row>
    <row r="16440" spans="2:11" x14ac:dyDescent="0.45">
      <c r="B16440" t="s">
        <v>91</v>
      </c>
      <c r="C16440">
        <v>2020</v>
      </c>
      <c r="D16440" t="s">
        <v>94</v>
      </c>
      <c r="E16440" t="s">
        <v>95</v>
      </c>
      <c r="F16440" t="s">
        <v>37</v>
      </c>
      <c r="G16440" t="s">
        <v>206</v>
      </c>
      <c r="H16440" t="s">
        <v>207</v>
      </c>
      <c r="I16440" t="s">
        <v>26</v>
      </c>
      <c r="J16440" t="s">
        <v>27</v>
      </c>
      <c r="K16440">
        <v>1</v>
      </c>
    </row>
    <row r="16441" spans="2:11" x14ac:dyDescent="0.45">
      <c r="B16441" t="s">
        <v>91</v>
      </c>
      <c r="C16441">
        <v>2020</v>
      </c>
      <c r="D16441" t="s">
        <v>94</v>
      </c>
      <c r="E16441" t="s">
        <v>95</v>
      </c>
      <c r="F16441" t="s">
        <v>37</v>
      </c>
      <c r="G16441" t="s">
        <v>180</v>
      </c>
      <c r="H16441" t="s">
        <v>181</v>
      </c>
      <c r="I16441" t="s">
        <v>14</v>
      </c>
      <c r="J16441" t="s">
        <v>15</v>
      </c>
      <c r="K16441">
        <v>6</v>
      </c>
    </row>
    <row r="16442" spans="2:11" x14ac:dyDescent="0.45">
      <c r="B16442" t="s">
        <v>91</v>
      </c>
      <c r="C16442">
        <v>2020</v>
      </c>
      <c r="D16442" t="s">
        <v>94</v>
      </c>
      <c r="E16442" t="s">
        <v>95</v>
      </c>
      <c r="F16442" t="s">
        <v>37</v>
      </c>
      <c r="G16442" t="s">
        <v>180</v>
      </c>
      <c r="H16442" t="s">
        <v>181</v>
      </c>
      <c r="I16442" t="s">
        <v>26</v>
      </c>
      <c r="J16442" t="s">
        <v>27</v>
      </c>
      <c r="K16442">
        <v>2</v>
      </c>
    </row>
    <row r="16443" spans="2:11" x14ac:dyDescent="0.45">
      <c r="B16443" t="s">
        <v>91</v>
      </c>
      <c r="C16443">
        <v>2020</v>
      </c>
      <c r="D16443" t="s">
        <v>94</v>
      </c>
      <c r="E16443" t="s">
        <v>95</v>
      </c>
      <c r="F16443" t="s">
        <v>37</v>
      </c>
      <c r="G16443" t="s">
        <v>208</v>
      </c>
      <c r="H16443" t="s">
        <v>209</v>
      </c>
      <c r="I16443" t="s">
        <v>14</v>
      </c>
      <c r="J16443" t="s">
        <v>15</v>
      </c>
      <c r="K16443">
        <v>1</v>
      </c>
    </row>
    <row r="16444" spans="2:11" x14ac:dyDescent="0.45">
      <c r="B16444" t="s">
        <v>91</v>
      </c>
      <c r="C16444">
        <v>2020</v>
      </c>
      <c r="D16444" t="s">
        <v>94</v>
      </c>
      <c r="E16444" t="s">
        <v>95</v>
      </c>
      <c r="F16444" t="s">
        <v>37</v>
      </c>
      <c r="G16444" t="s">
        <v>182</v>
      </c>
      <c r="H16444" t="s">
        <v>183</v>
      </c>
      <c r="I16444" t="s">
        <v>26</v>
      </c>
      <c r="J16444" t="s">
        <v>27</v>
      </c>
      <c r="K16444">
        <v>9</v>
      </c>
    </row>
    <row r="16445" spans="2:11" x14ac:dyDescent="0.45">
      <c r="B16445" t="s">
        <v>91</v>
      </c>
      <c r="C16445">
        <v>2020</v>
      </c>
      <c r="D16445" t="s">
        <v>94</v>
      </c>
      <c r="E16445" t="s">
        <v>95</v>
      </c>
      <c r="F16445" t="s">
        <v>37</v>
      </c>
      <c r="G16445" t="s">
        <v>248</v>
      </c>
      <c r="H16445" t="s">
        <v>249</v>
      </c>
      <c r="I16445" t="s">
        <v>26</v>
      </c>
      <c r="J16445" t="s">
        <v>27</v>
      </c>
      <c r="K16445">
        <v>1</v>
      </c>
    </row>
    <row r="16446" spans="2:11" x14ac:dyDescent="0.45">
      <c r="B16446" t="s">
        <v>91</v>
      </c>
      <c r="C16446">
        <v>2020</v>
      </c>
      <c r="D16446" t="s">
        <v>94</v>
      </c>
      <c r="E16446" t="s">
        <v>95</v>
      </c>
      <c r="F16446" t="s">
        <v>37</v>
      </c>
      <c r="G16446" t="s">
        <v>210</v>
      </c>
      <c r="H16446" t="s">
        <v>211</v>
      </c>
      <c r="I16446" t="s">
        <v>26</v>
      </c>
      <c r="J16446" t="s">
        <v>27</v>
      </c>
      <c r="K16446">
        <v>2</v>
      </c>
    </row>
    <row r="16447" spans="2:11" x14ac:dyDescent="0.45">
      <c r="B16447" t="s">
        <v>91</v>
      </c>
      <c r="C16447">
        <v>2020</v>
      </c>
      <c r="D16447" t="s">
        <v>94</v>
      </c>
      <c r="E16447" t="s">
        <v>95</v>
      </c>
      <c r="F16447" t="s">
        <v>37</v>
      </c>
      <c r="G16447" t="s">
        <v>184</v>
      </c>
      <c r="H16447" t="s">
        <v>185</v>
      </c>
      <c r="I16447" t="s">
        <v>14</v>
      </c>
      <c r="J16447" t="s">
        <v>15</v>
      </c>
      <c r="K16447">
        <v>2</v>
      </c>
    </row>
    <row r="16448" spans="2:11" x14ac:dyDescent="0.45">
      <c r="B16448" t="s">
        <v>91</v>
      </c>
      <c r="C16448">
        <v>2020</v>
      </c>
      <c r="D16448" t="s">
        <v>94</v>
      </c>
      <c r="E16448" t="s">
        <v>95</v>
      </c>
      <c r="F16448" t="s">
        <v>37</v>
      </c>
      <c r="G16448" t="s">
        <v>184</v>
      </c>
      <c r="H16448" t="s">
        <v>185</v>
      </c>
      <c r="I16448" t="s">
        <v>26</v>
      </c>
      <c r="J16448" t="s">
        <v>27</v>
      </c>
      <c r="K16448">
        <v>2</v>
      </c>
    </row>
    <row r="16449" spans="2:11" x14ac:dyDescent="0.45">
      <c r="B16449" t="s">
        <v>91</v>
      </c>
      <c r="C16449">
        <v>2020</v>
      </c>
      <c r="D16449" t="s">
        <v>94</v>
      </c>
      <c r="E16449" t="s">
        <v>95</v>
      </c>
      <c r="F16449" t="s">
        <v>37</v>
      </c>
      <c r="G16449" t="s">
        <v>186</v>
      </c>
      <c r="H16449" t="s">
        <v>187</v>
      </c>
      <c r="I16449" t="s">
        <v>26</v>
      </c>
      <c r="J16449" t="s">
        <v>27</v>
      </c>
      <c r="K16449">
        <v>1</v>
      </c>
    </row>
    <row r="16450" spans="2:11" x14ac:dyDescent="0.45">
      <c r="B16450" t="s">
        <v>91</v>
      </c>
      <c r="C16450">
        <v>2020</v>
      </c>
      <c r="D16450" t="s">
        <v>94</v>
      </c>
      <c r="E16450" t="s">
        <v>95</v>
      </c>
      <c r="F16450" t="s">
        <v>37</v>
      </c>
      <c r="G16450" t="s">
        <v>212</v>
      </c>
      <c r="H16450" t="s">
        <v>213</v>
      </c>
      <c r="I16450" t="s">
        <v>14</v>
      </c>
      <c r="J16450" t="s">
        <v>15</v>
      </c>
      <c r="K16450">
        <v>1</v>
      </c>
    </row>
    <row r="16451" spans="2:11" x14ac:dyDescent="0.45">
      <c r="B16451" t="s">
        <v>91</v>
      </c>
      <c r="C16451">
        <v>2020</v>
      </c>
      <c r="D16451" t="s">
        <v>94</v>
      </c>
      <c r="E16451" t="s">
        <v>95</v>
      </c>
      <c r="F16451" t="s">
        <v>37</v>
      </c>
      <c r="G16451" t="s">
        <v>212</v>
      </c>
      <c r="H16451" t="s">
        <v>213</v>
      </c>
      <c r="I16451" t="s">
        <v>26</v>
      </c>
      <c r="J16451" t="s">
        <v>27</v>
      </c>
      <c r="K16451">
        <v>2</v>
      </c>
    </row>
    <row r="16452" spans="2:11" x14ac:dyDescent="0.45">
      <c r="B16452" t="s">
        <v>91</v>
      </c>
      <c r="C16452">
        <v>2020</v>
      </c>
      <c r="D16452" t="s">
        <v>94</v>
      </c>
      <c r="E16452" t="s">
        <v>95</v>
      </c>
      <c r="F16452" t="s">
        <v>37</v>
      </c>
      <c r="G16452" t="s">
        <v>306</v>
      </c>
      <c r="H16452" t="s">
        <v>307</v>
      </c>
      <c r="I16452" t="s">
        <v>26</v>
      </c>
      <c r="J16452" t="s">
        <v>27</v>
      </c>
      <c r="K16452">
        <v>2</v>
      </c>
    </row>
    <row r="16453" spans="2:11" x14ac:dyDescent="0.45">
      <c r="B16453" t="s">
        <v>91</v>
      </c>
      <c r="C16453">
        <v>2020</v>
      </c>
      <c r="D16453" t="s">
        <v>94</v>
      </c>
      <c r="E16453" t="s">
        <v>95</v>
      </c>
      <c r="F16453" t="s">
        <v>37</v>
      </c>
      <c r="G16453" t="s">
        <v>250</v>
      </c>
      <c r="H16453" t="s">
        <v>251</v>
      </c>
      <c r="I16453" t="s">
        <v>26</v>
      </c>
      <c r="J16453" t="s">
        <v>27</v>
      </c>
      <c r="K16453">
        <v>2</v>
      </c>
    </row>
    <row r="16454" spans="2:11" x14ac:dyDescent="0.45">
      <c r="B16454" t="s">
        <v>91</v>
      </c>
      <c r="C16454">
        <v>2020</v>
      </c>
      <c r="D16454" t="s">
        <v>94</v>
      </c>
      <c r="E16454" t="s">
        <v>95</v>
      </c>
      <c r="F16454" t="s">
        <v>37</v>
      </c>
      <c r="G16454" t="s">
        <v>214</v>
      </c>
      <c r="H16454" t="s">
        <v>215</v>
      </c>
      <c r="I16454" t="s">
        <v>14</v>
      </c>
      <c r="J16454" t="s">
        <v>15</v>
      </c>
      <c r="K16454">
        <v>2</v>
      </c>
    </row>
    <row r="16455" spans="2:11" x14ac:dyDescent="0.45">
      <c r="B16455" t="s">
        <v>91</v>
      </c>
      <c r="C16455">
        <v>2020</v>
      </c>
      <c r="D16455" t="s">
        <v>94</v>
      </c>
      <c r="E16455" t="s">
        <v>95</v>
      </c>
      <c r="F16455" t="s">
        <v>37</v>
      </c>
      <c r="G16455" t="s">
        <v>214</v>
      </c>
      <c r="H16455" t="s">
        <v>215</v>
      </c>
      <c r="I16455" t="s">
        <v>26</v>
      </c>
      <c r="J16455" t="s">
        <v>27</v>
      </c>
      <c r="K16455">
        <v>1</v>
      </c>
    </row>
    <row r="16456" spans="2:11" x14ac:dyDescent="0.45">
      <c r="B16456" t="s">
        <v>91</v>
      </c>
      <c r="C16456">
        <v>2020</v>
      </c>
      <c r="D16456" t="s">
        <v>94</v>
      </c>
      <c r="E16456" t="s">
        <v>95</v>
      </c>
      <c r="F16456" t="s">
        <v>37</v>
      </c>
      <c r="G16456" t="s">
        <v>358</v>
      </c>
      <c r="H16456" t="s">
        <v>359</v>
      </c>
      <c r="I16456" t="s">
        <v>14</v>
      </c>
      <c r="J16456" t="s">
        <v>15</v>
      </c>
      <c r="K16456">
        <v>1</v>
      </c>
    </row>
    <row r="16457" spans="2:11" x14ac:dyDescent="0.45">
      <c r="B16457" t="s">
        <v>91</v>
      </c>
      <c r="C16457">
        <v>2020</v>
      </c>
      <c r="D16457" t="s">
        <v>94</v>
      </c>
      <c r="E16457" t="s">
        <v>95</v>
      </c>
      <c r="F16457" t="s">
        <v>37</v>
      </c>
      <c r="G16457" t="s">
        <v>192</v>
      </c>
      <c r="H16457" t="s">
        <v>193</v>
      </c>
      <c r="I16457" t="s">
        <v>14</v>
      </c>
      <c r="J16457" t="s">
        <v>15</v>
      </c>
      <c r="K16457">
        <v>1</v>
      </c>
    </row>
    <row r="16458" spans="2:11" x14ac:dyDescent="0.45">
      <c r="B16458" t="s">
        <v>91</v>
      </c>
      <c r="C16458">
        <v>2020</v>
      </c>
      <c r="D16458" t="s">
        <v>94</v>
      </c>
      <c r="E16458" t="s">
        <v>95</v>
      </c>
      <c r="F16458" t="s">
        <v>37</v>
      </c>
      <c r="G16458" t="s">
        <v>192</v>
      </c>
      <c r="H16458" t="s">
        <v>193</v>
      </c>
      <c r="I16458" t="s">
        <v>26</v>
      </c>
      <c r="J16458" t="s">
        <v>27</v>
      </c>
      <c r="K16458">
        <v>6</v>
      </c>
    </row>
    <row r="16459" spans="2:11" x14ac:dyDescent="0.45">
      <c r="B16459" t="s">
        <v>91</v>
      </c>
      <c r="C16459">
        <v>2020</v>
      </c>
      <c r="D16459" t="s">
        <v>94</v>
      </c>
      <c r="E16459" t="s">
        <v>95</v>
      </c>
      <c r="F16459" t="s">
        <v>37</v>
      </c>
      <c r="G16459" t="s">
        <v>252</v>
      </c>
      <c r="H16459" t="s">
        <v>253</v>
      </c>
      <c r="I16459" t="s">
        <v>26</v>
      </c>
      <c r="J16459" t="s">
        <v>27</v>
      </c>
      <c r="K16459">
        <v>1</v>
      </c>
    </row>
    <row r="16460" spans="2:11" x14ac:dyDescent="0.45">
      <c r="B16460" t="s">
        <v>91</v>
      </c>
      <c r="C16460">
        <v>2020</v>
      </c>
      <c r="D16460" t="s">
        <v>94</v>
      </c>
      <c r="E16460" t="s">
        <v>95</v>
      </c>
      <c r="F16460" t="s">
        <v>37</v>
      </c>
      <c r="G16460" t="s">
        <v>254</v>
      </c>
      <c r="H16460" t="s">
        <v>255</v>
      </c>
      <c r="I16460" t="s">
        <v>26</v>
      </c>
      <c r="J16460" t="s">
        <v>27</v>
      </c>
      <c r="K16460">
        <v>1</v>
      </c>
    </row>
    <row r="16461" spans="2:11" x14ac:dyDescent="0.45">
      <c r="B16461" t="s">
        <v>91</v>
      </c>
      <c r="C16461">
        <v>2020</v>
      </c>
      <c r="D16461" t="s">
        <v>94</v>
      </c>
      <c r="E16461" t="s">
        <v>95</v>
      </c>
      <c r="F16461" t="s">
        <v>37</v>
      </c>
      <c r="G16461" t="s">
        <v>194</v>
      </c>
      <c r="H16461" t="s">
        <v>195</v>
      </c>
      <c r="I16461" t="s">
        <v>14</v>
      </c>
      <c r="J16461" t="s">
        <v>15</v>
      </c>
      <c r="K16461">
        <v>9</v>
      </c>
    </row>
    <row r="16462" spans="2:11" x14ac:dyDescent="0.45">
      <c r="B16462" t="s">
        <v>91</v>
      </c>
      <c r="C16462">
        <v>2020</v>
      </c>
      <c r="D16462" t="s">
        <v>94</v>
      </c>
      <c r="E16462" t="s">
        <v>95</v>
      </c>
      <c r="F16462" t="s">
        <v>37</v>
      </c>
      <c r="G16462" t="s">
        <v>194</v>
      </c>
      <c r="H16462" t="s">
        <v>195</v>
      </c>
      <c r="I16462" t="s">
        <v>26</v>
      </c>
      <c r="J16462" t="s">
        <v>27</v>
      </c>
      <c r="K16462">
        <v>9</v>
      </c>
    </row>
    <row r="16463" spans="2:11" x14ac:dyDescent="0.45">
      <c r="B16463" t="s">
        <v>91</v>
      </c>
      <c r="C16463">
        <v>2020</v>
      </c>
      <c r="D16463" t="s">
        <v>94</v>
      </c>
      <c r="E16463" t="s">
        <v>95</v>
      </c>
      <c r="F16463" t="s">
        <v>37</v>
      </c>
      <c r="G16463" t="s">
        <v>228</v>
      </c>
      <c r="H16463" t="s">
        <v>229</v>
      </c>
      <c r="I16463" t="s">
        <v>14</v>
      </c>
      <c r="J16463" t="s">
        <v>15</v>
      </c>
      <c r="K16463">
        <v>1</v>
      </c>
    </row>
    <row r="16464" spans="2:11" x14ac:dyDescent="0.45">
      <c r="B16464" t="s">
        <v>91</v>
      </c>
      <c r="C16464">
        <v>2020</v>
      </c>
      <c r="D16464" t="s">
        <v>94</v>
      </c>
      <c r="E16464" t="s">
        <v>95</v>
      </c>
      <c r="F16464" t="s">
        <v>37</v>
      </c>
      <c r="G16464" t="s">
        <v>230</v>
      </c>
      <c r="H16464" t="s">
        <v>231</v>
      </c>
      <c r="I16464" t="s">
        <v>14</v>
      </c>
      <c r="J16464" t="s">
        <v>15</v>
      </c>
      <c r="K16464">
        <v>3</v>
      </c>
    </row>
    <row r="16465" spans="2:11" x14ac:dyDescent="0.45">
      <c r="B16465" t="s">
        <v>91</v>
      </c>
      <c r="C16465">
        <v>2020</v>
      </c>
      <c r="D16465" t="s">
        <v>94</v>
      </c>
      <c r="E16465" t="s">
        <v>95</v>
      </c>
      <c r="F16465" t="s">
        <v>37</v>
      </c>
      <c r="G16465" t="s">
        <v>230</v>
      </c>
      <c r="H16465" t="s">
        <v>231</v>
      </c>
      <c r="I16465" t="s">
        <v>26</v>
      </c>
      <c r="J16465" t="s">
        <v>27</v>
      </c>
      <c r="K16465">
        <v>4</v>
      </c>
    </row>
    <row r="16466" spans="2:11" x14ac:dyDescent="0.45">
      <c r="B16466" t="s">
        <v>91</v>
      </c>
      <c r="C16466">
        <v>2020</v>
      </c>
      <c r="D16466" t="s">
        <v>94</v>
      </c>
      <c r="E16466" t="s">
        <v>95</v>
      </c>
      <c r="F16466" t="s">
        <v>37</v>
      </c>
      <c r="G16466" t="s">
        <v>288</v>
      </c>
      <c r="H16466" t="s">
        <v>289</v>
      </c>
      <c r="I16466" t="s">
        <v>26</v>
      </c>
      <c r="J16466" t="s">
        <v>27</v>
      </c>
      <c r="K16466">
        <v>4</v>
      </c>
    </row>
    <row r="16467" spans="2:11" x14ac:dyDescent="0.45">
      <c r="B16467" t="s">
        <v>91</v>
      </c>
      <c r="C16467">
        <v>2020</v>
      </c>
      <c r="D16467" t="s">
        <v>94</v>
      </c>
      <c r="E16467" t="s">
        <v>95</v>
      </c>
      <c r="F16467" t="s">
        <v>37</v>
      </c>
      <c r="G16467" t="s">
        <v>366</v>
      </c>
      <c r="H16467" t="s">
        <v>367</v>
      </c>
      <c r="I16467" t="s">
        <v>14</v>
      </c>
      <c r="J16467" t="s">
        <v>15</v>
      </c>
      <c r="K16467">
        <v>1</v>
      </c>
    </row>
    <row r="16468" spans="2:11" x14ac:dyDescent="0.45">
      <c r="B16468" t="s">
        <v>91</v>
      </c>
      <c r="C16468">
        <v>2020</v>
      </c>
      <c r="D16468" t="s">
        <v>94</v>
      </c>
      <c r="E16468" t="s">
        <v>95</v>
      </c>
      <c r="F16468" t="s">
        <v>37</v>
      </c>
      <c r="G16468" t="s">
        <v>290</v>
      </c>
      <c r="H16468" t="s">
        <v>291</v>
      </c>
      <c r="I16468" t="s">
        <v>26</v>
      </c>
      <c r="J16468" t="s">
        <v>27</v>
      </c>
      <c r="K16468">
        <v>2</v>
      </c>
    </row>
    <row r="16469" spans="2:11" x14ac:dyDescent="0.45">
      <c r="B16469" t="s">
        <v>91</v>
      </c>
      <c r="C16469">
        <v>2020</v>
      </c>
      <c r="D16469" t="s">
        <v>94</v>
      </c>
      <c r="E16469" t="s">
        <v>95</v>
      </c>
      <c r="F16469" t="s">
        <v>37</v>
      </c>
      <c r="G16469" t="s">
        <v>232</v>
      </c>
      <c r="H16469" t="s">
        <v>233</v>
      </c>
      <c r="I16469" t="s">
        <v>14</v>
      </c>
      <c r="J16469" t="s">
        <v>15</v>
      </c>
      <c r="K16469">
        <v>27</v>
      </c>
    </row>
    <row r="16470" spans="2:11" x14ac:dyDescent="0.45">
      <c r="B16470" t="s">
        <v>91</v>
      </c>
      <c r="C16470">
        <v>2020</v>
      </c>
      <c r="D16470" t="s">
        <v>94</v>
      </c>
      <c r="E16470" t="s">
        <v>95</v>
      </c>
      <c r="F16470" t="s">
        <v>37</v>
      </c>
      <c r="G16470" t="s">
        <v>232</v>
      </c>
      <c r="H16470" t="s">
        <v>233</v>
      </c>
      <c r="I16470" t="s">
        <v>26</v>
      </c>
      <c r="J16470" t="s">
        <v>27</v>
      </c>
      <c r="K16470">
        <v>50</v>
      </c>
    </row>
    <row r="16471" spans="2:11" x14ac:dyDescent="0.45">
      <c r="B16471" t="s">
        <v>91</v>
      </c>
      <c r="C16471">
        <v>2020</v>
      </c>
      <c r="D16471" t="s">
        <v>94</v>
      </c>
      <c r="E16471" t="s">
        <v>95</v>
      </c>
      <c r="F16471" t="s">
        <v>37</v>
      </c>
      <c r="G16471" t="s">
        <v>218</v>
      </c>
      <c r="H16471" t="s">
        <v>219</v>
      </c>
      <c r="I16471" t="s">
        <v>14</v>
      </c>
      <c r="J16471" t="s">
        <v>15</v>
      </c>
      <c r="K16471">
        <v>165</v>
      </c>
    </row>
    <row r="16472" spans="2:11" x14ac:dyDescent="0.45">
      <c r="B16472" t="s">
        <v>91</v>
      </c>
      <c r="C16472">
        <v>2020</v>
      </c>
      <c r="D16472" t="s">
        <v>94</v>
      </c>
      <c r="E16472" t="s">
        <v>95</v>
      </c>
      <c r="F16472" t="s">
        <v>37</v>
      </c>
      <c r="G16472" t="s">
        <v>218</v>
      </c>
      <c r="H16472" t="s">
        <v>219</v>
      </c>
      <c r="I16472" t="s">
        <v>26</v>
      </c>
      <c r="J16472" t="s">
        <v>27</v>
      </c>
      <c r="K16472">
        <v>514</v>
      </c>
    </row>
    <row r="16473" spans="2:11" x14ac:dyDescent="0.45">
      <c r="B16473" t="s">
        <v>91</v>
      </c>
      <c r="C16473">
        <v>2020</v>
      </c>
      <c r="D16473" t="s">
        <v>94</v>
      </c>
      <c r="E16473" t="s">
        <v>95</v>
      </c>
      <c r="F16473" t="s">
        <v>37</v>
      </c>
      <c r="G16473" t="s">
        <v>258</v>
      </c>
      <c r="H16473" t="s">
        <v>259</v>
      </c>
      <c r="I16473" t="s">
        <v>14</v>
      </c>
      <c r="J16473" t="s">
        <v>15</v>
      </c>
      <c r="K16473">
        <v>173</v>
      </c>
    </row>
    <row r="16474" spans="2:11" x14ac:dyDescent="0.45">
      <c r="B16474" t="s">
        <v>91</v>
      </c>
      <c r="C16474">
        <v>2020</v>
      </c>
      <c r="D16474" t="s">
        <v>94</v>
      </c>
      <c r="E16474" t="s">
        <v>95</v>
      </c>
      <c r="F16474" t="s">
        <v>37</v>
      </c>
      <c r="G16474" t="s">
        <v>258</v>
      </c>
      <c r="H16474" t="s">
        <v>259</v>
      </c>
      <c r="I16474" t="s">
        <v>26</v>
      </c>
      <c r="J16474" t="s">
        <v>27</v>
      </c>
      <c r="K16474">
        <v>393</v>
      </c>
    </row>
    <row r="16475" spans="2:11" x14ac:dyDescent="0.45">
      <c r="B16475" t="s">
        <v>91</v>
      </c>
      <c r="C16475">
        <v>2020</v>
      </c>
      <c r="D16475" t="s">
        <v>94</v>
      </c>
      <c r="E16475" t="s">
        <v>95</v>
      </c>
      <c r="F16475" t="s">
        <v>37</v>
      </c>
      <c r="G16475" t="s">
        <v>260</v>
      </c>
      <c r="H16475" t="s">
        <v>261</v>
      </c>
      <c r="I16475" t="s">
        <v>14</v>
      </c>
      <c r="J16475" t="s">
        <v>15</v>
      </c>
      <c r="K16475">
        <v>3</v>
      </c>
    </row>
    <row r="16476" spans="2:11" x14ac:dyDescent="0.45">
      <c r="B16476" t="s">
        <v>91</v>
      </c>
      <c r="C16476">
        <v>2020</v>
      </c>
      <c r="D16476" t="s">
        <v>94</v>
      </c>
      <c r="E16476" t="s">
        <v>95</v>
      </c>
      <c r="F16476" t="s">
        <v>37</v>
      </c>
      <c r="G16476" t="s">
        <v>260</v>
      </c>
      <c r="H16476" t="s">
        <v>261</v>
      </c>
      <c r="I16476" t="s">
        <v>26</v>
      </c>
      <c r="J16476" t="s">
        <v>27</v>
      </c>
      <c r="K16476">
        <v>24</v>
      </c>
    </row>
    <row r="16477" spans="2:11" x14ac:dyDescent="0.45">
      <c r="B16477" t="s">
        <v>91</v>
      </c>
      <c r="C16477">
        <v>2020</v>
      </c>
      <c r="D16477" t="s">
        <v>94</v>
      </c>
      <c r="E16477" t="s">
        <v>95</v>
      </c>
      <c r="F16477" t="s">
        <v>37</v>
      </c>
      <c r="G16477" t="s">
        <v>294</v>
      </c>
      <c r="H16477" t="s">
        <v>295</v>
      </c>
      <c r="I16477" t="s">
        <v>26</v>
      </c>
      <c r="J16477" t="s">
        <v>27</v>
      </c>
      <c r="K16477">
        <v>1</v>
      </c>
    </row>
    <row r="16478" spans="2:11" x14ac:dyDescent="0.45">
      <c r="B16478" t="s">
        <v>91</v>
      </c>
      <c r="C16478">
        <v>2020</v>
      </c>
      <c r="D16478" t="s">
        <v>94</v>
      </c>
      <c r="E16478" t="s">
        <v>95</v>
      </c>
      <c r="F16478" t="s">
        <v>37</v>
      </c>
      <c r="G16478" t="s">
        <v>220</v>
      </c>
      <c r="H16478" t="s">
        <v>221</v>
      </c>
      <c r="I16478" t="s">
        <v>14</v>
      </c>
      <c r="J16478" t="s">
        <v>15</v>
      </c>
      <c r="K16478">
        <v>3</v>
      </c>
    </row>
    <row r="16479" spans="2:11" x14ac:dyDescent="0.45">
      <c r="B16479" t="s">
        <v>91</v>
      </c>
      <c r="C16479">
        <v>2020</v>
      </c>
      <c r="D16479" t="s">
        <v>94</v>
      </c>
      <c r="E16479" t="s">
        <v>95</v>
      </c>
      <c r="F16479" t="s">
        <v>37</v>
      </c>
      <c r="G16479" t="s">
        <v>220</v>
      </c>
      <c r="H16479" t="s">
        <v>221</v>
      </c>
      <c r="I16479" t="s">
        <v>26</v>
      </c>
      <c r="J16479" t="s">
        <v>27</v>
      </c>
      <c r="K16479">
        <v>12</v>
      </c>
    </row>
    <row r="16480" spans="2:11" x14ac:dyDescent="0.45">
      <c r="B16480" t="s">
        <v>91</v>
      </c>
      <c r="C16480">
        <v>2020</v>
      </c>
      <c r="D16480" t="s">
        <v>94</v>
      </c>
      <c r="E16480" t="s">
        <v>95</v>
      </c>
      <c r="F16480" t="s">
        <v>37</v>
      </c>
      <c r="G16480" t="s">
        <v>262</v>
      </c>
      <c r="H16480" t="s">
        <v>263</v>
      </c>
      <c r="I16480" t="s">
        <v>14</v>
      </c>
      <c r="J16480" t="s">
        <v>15</v>
      </c>
      <c r="K16480">
        <v>1</v>
      </c>
    </row>
    <row r="16481" spans="2:11" x14ac:dyDescent="0.45">
      <c r="B16481" t="s">
        <v>91</v>
      </c>
      <c r="C16481">
        <v>2020</v>
      </c>
      <c r="D16481" t="s">
        <v>94</v>
      </c>
      <c r="E16481" t="s">
        <v>95</v>
      </c>
      <c r="F16481" t="s">
        <v>37</v>
      </c>
      <c r="G16481" t="s">
        <v>296</v>
      </c>
      <c r="H16481" t="s">
        <v>297</v>
      </c>
      <c r="I16481" t="s">
        <v>26</v>
      </c>
      <c r="J16481" t="s">
        <v>27</v>
      </c>
      <c r="K16481">
        <v>1</v>
      </c>
    </row>
    <row r="16482" spans="2:11" x14ac:dyDescent="0.45">
      <c r="B16482" t="s">
        <v>91</v>
      </c>
      <c r="C16482">
        <v>2020</v>
      </c>
      <c r="D16482" t="s">
        <v>94</v>
      </c>
      <c r="E16482" t="s">
        <v>95</v>
      </c>
      <c r="F16482" t="s">
        <v>37</v>
      </c>
      <c r="G16482" t="s">
        <v>264</v>
      </c>
      <c r="H16482" t="s">
        <v>265</v>
      </c>
      <c r="I16482" t="s">
        <v>26</v>
      </c>
      <c r="J16482" t="s">
        <v>27</v>
      </c>
      <c r="K16482">
        <v>1</v>
      </c>
    </row>
    <row r="16483" spans="2:11" x14ac:dyDescent="0.45">
      <c r="B16483" t="s">
        <v>91</v>
      </c>
      <c r="C16483">
        <v>2020</v>
      </c>
      <c r="D16483" t="s">
        <v>94</v>
      </c>
      <c r="E16483" t="s">
        <v>95</v>
      </c>
      <c r="F16483" t="s">
        <v>37</v>
      </c>
      <c r="G16483" t="s">
        <v>196</v>
      </c>
      <c r="H16483" t="s">
        <v>197</v>
      </c>
      <c r="I16483" t="s">
        <v>26</v>
      </c>
      <c r="J16483" t="s">
        <v>27</v>
      </c>
      <c r="K16483">
        <v>5</v>
      </c>
    </row>
    <row r="16484" spans="2:11" x14ac:dyDescent="0.45">
      <c r="B16484" t="s">
        <v>91</v>
      </c>
      <c r="C16484">
        <v>2020</v>
      </c>
      <c r="D16484" t="s">
        <v>94</v>
      </c>
      <c r="E16484" t="s">
        <v>95</v>
      </c>
      <c r="F16484" t="s">
        <v>38</v>
      </c>
      <c r="G16484" t="s">
        <v>318</v>
      </c>
      <c r="H16484" t="s">
        <v>319</v>
      </c>
      <c r="I16484" t="s">
        <v>14</v>
      </c>
      <c r="J16484" t="s">
        <v>15</v>
      </c>
      <c r="K16484">
        <v>1</v>
      </c>
    </row>
    <row r="16485" spans="2:11" x14ac:dyDescent="0.45">
      <c r="B16485" t="s">
        <v>91</v>
      </c>
      <c r="C16485">
        <v>2020</v>
      </c>
      <c r="D16485" t="s">
        <v>94</v>
      </c>
      <c r="E16485" t="s">
        <v>95</v>
      </c>
      <c r="F16485" t="s">
        <v>38</v>
      </c>
      <c r="G16485" t="s">
        <v>268</v>
      </c>
      <c r="H16485" t="s">
        <v>269</v>
      </c>
      <c r="I16485" t="s">
        <v>14</v>
      </c>
      <c r="J16485" t="s">
        <v>15</v>
      </c>
      <c r="K16485">
        <v>2</v>
      </c>
    </row>
    <row r="16486" spans="2:11" x14ac:dyDescent="0.45">
      <c r="B16486" t="s">
        <v>91</v>
      </c>
      <c r="C16486">
        <v>2020</v>
      </c>
      <c r="D16486" t="s">
        <v>94</v>
      </c>
      <c r="E16486" t="s">
        <v>95</v>
      </c>
      <c r="F16486" t="s">
        <v>38</v>
      </c>
      <c r="G16486" t="s">
        <v>268</v>
      </c>
      <c r="H16486" t="s">
        <v>269</v>
      </c>
      <c r="I16486" t="s">
        <v>26</v>
      </c>
      <c r="J16486" t="s">
        <v>27</v>
      </c>
      <c r="K16486">
        <v>5</v>
      </c>
    </row>
    <row r="16487" spans="2:11" x14ac:dyDescent="0.45">
      <c r="B16487" t="s">
        <v>91</v>
      </c>
      <c r="C16487">
        <v>2020</v>
      </c>
      <c r="D16487" t="s">
        <v>94</v>
      </c>
      <c r="E16487" t="s">
        <v>95</v>
      </c>
      <c r="F16487" t="s">
        <v>38</v>
      </c>
      <c r="G16487" t="s">
        <v>298</v>
      </c>
      <c r="H16487" t="s">
        <v>299</v>
      </c>
      <c r="I16487" t="s">
        <v>26</v>
      </c>
      <c r="J16487" t="s">
        <v>27</v>
      </c>
      <c r="K16487">
        <v>3</v>
      </c>
    </row>
    <row r="16488" spans="2:11" x14ac:dyDescent="0.45">
      <c r="B16488" t="s">
        <v>91</v>
      </c>
      <c r="C16488">
        <v>2020</v>
      </c>
      <c r="D16488" t="s">
        <v>94</v>
      </c>
      <c r="E16488" t="s">
        <v>95</v>
      </c>
      <c r="F16488" t="s">
        <v>38</v>
      </c>
      <c r="G16488" t="s">
        <v>234</v>
      </c>
      <c r="H16488" t="s">
        <v>235</v>
      </c>
      <c r="I16488" t="s">
        <v>26</v>
      </c>
      <c r="J16488" t="s">
        <v>27</v>
      </c>
      <c r="K16488">
        <v>4</v>
      </c>
    </row>
    <row r="16489" spans="2:11" x14ac:dyDescent="0.45">
      <c r="B16489" t="s">
        <v>91</v>
      </c>
      <c r="C16489">
        <v>2020</v>
      </c>
      <c r="D16489" t="s">
        <v>94</v>
      </c>
      <c r="E16489" t="s">
        <v>95</v>
      </c>
      <c r="F16489" t="s">
        <v>38</v>
      </c>
      <c r="G16489" t="s">
        <v>236</v>
      </c>
      <c r="H16489" t="s">
        <v>237</v>
      </c>
      <c r="I16489" t="s">
        <v>26</v>
      </c>
      <c r="J16489" t="s">
        <v>27</v>
      </c>
      <c r="K16489">
        <v>1</v>
      </c>
    </row>
    <row r="16490" spans="2:11" x14ac:dyDescent="0.45">
      <c r="B16490" t="s">
        <v>91</v>
      </c>
      <c r="C16490">
        <v>2020</v>
      </c>
      <c r="D16490" t="s">
        <v>94</v>
      </c>
      <c r="E16490" t="s">
        <v>95</v>
      </c>
      <c r="F16490" t="s">
        <v>38</v>
      </c>
      <c r="G16490" t="s">
        <v>238</v>
      </c>
      <c r="H16490" t="s">
        <v>239</v>
      </c>
      <c r="I16490" t="s">
        <v>14</v>
      </c>
      <c r="J16490" t="s">
        <v>15</v>
      </c>
      <c r="K16490">
        <v>1</v>
      </c>
    </row>
    <row r="16491" spans="2:11" x14ac:dyDescent="0.45">
      <c r="B16491" t="s">
        <v>91</v>
      </c>
      <c r="C16491">
        <v>2020</v>
      </c>
      <c r="D16491" t="s">
        <v>94</v>
      </c>
      <c r="E16491" t="s">
        <v>95</v>
      </c>
      <c r="F16491" t="s">
        <v>38</v>
      </c>
      <c r="G16491" t="s">
        <v>238</v>
      </c>
      <c r="H16491" t="s">
        <v>239</v>
      </c>
      <c r="I16491" t="s">
        <v>26</v>
      </c>
      <c r="J16491" t="s">
        <v>27</v>
      </c>
      <c r="K16491">
        <v>1</v>
      </c>
    </row>
    <row r="16492" spans="2:11" x14ac:dyDescent="0.45">
      <c r="B16492" t="s">
        <v>91</v>
      </c>
      <c r="C16492">
        <v>2020</v>
      </c>
      <c r="D16492" t="s">
        <v>94</v>
      </c>
      <c r="E16492" t="s">
        <v>95</v>
      </c>
      <c r="F16492" t="s">
        <v>38</v>
      </c>
      <c r="G16492" t="s">
        <v>198</v>
      </c>
      <c r="H16492" t="s">
        <v>199</v>
      </c>
      <c r="I16492" t="s">
        <v>14</v>
      </c>
      <c r="J16492" t="s">
        <v>15</v>
      </c>
      <c r="K16492">
        <v>2</v>
      </c>
    </row>
    <row r="16493" spans="2:11" x14ac:dyDescent="0.45">
      <c r="B16493" t="s">
        <v>91</v>
      </c>
      <c r="C16493">
        <v>2020</v>
      </c>
      <c r="D16493" t="s">
        <v>94</v>
      </c>
      <c r="E16493" t="s">
        <v>95</v>
      </c>
      <c r="F16493" t="s">
        <v>38</v>
      </c>
      <c r="G16493" t="s">
        <v>198</v>
      </c>
      <c r="H16493" t="s">
        <v>199</v>
      </c>
      <c r="I16493" t="s">
        <v>26</v>
      </c>
      <c r="J16493" t="s">
        <v>27</v>
      </c>
      <c r="K16493">
        <v>8</v>
      </c>
    </row>
    <row r="16494" spans="2:11" x14ac:dyDescent="0.45">
      <c r="B16494" t="s">
        <v>91</v>
      </c>
      <c r="C16494">
        <v>2020</v>
      </c>
      <c r="D16494" t="s">
        <v>94</v>
      </c>
      <c r="E16494" t="s">
        <v>95</v>
      </c>
      <c r="F16494" t="s">
        <v>38</v>
      </c>
      <c r="G16494" t="s">
        <v>240</v>
      </c>
      <c r="H16494" t="s">
        <v>241</v>
      </c>
      <c r="I16494" t="s">
        <v>14</v>
      </c>
      <c r="J16494" t="s">
        <v>15</v>
      </c>
      <c r="K16494">
        <v>4</v>
      </c>
    </row>
    <row r="16495" spans="2:11" x14ac:dyDescent="0.45">
      <c r="B16495" t="s">
        <v>91</v>
      </c>
      <c r="C16495">
        <v>2020</v>
      </c>
      <c r="D16495" t="s">
        <v>94</v>
      </c>
      <c r="E16495" t="s">
        <v>95</v>
      </c>
      <c r="F16495" t="s">
        <v>38</v>
      </c>
      <c r="G16495" t="s">
        <v>240</v>
      </c>
      <c r="H16495" t="s">
        <v>241</v>
      </c>
      <c r="I16495" t="s">
        <v>26</v>
      </c>
      <c r="J16495" t="s">
        <v>27</v>
      </c>
      <c r="K16495">
        <v>10</v>
      </c>
    </row>
    <row r="16496" spans="2:11" x14ac:dyDescent="0.45">
      <c r="B16496" t="s">
        <v>91</v>
      </c>
      <c r="C16496">
        <v>2020</v>
      </c>
      <c r="D16496" t="s">
        <v>94</v>
      </c>
      <c r="E16496" t="s">
        <v>95</v>
      </c>
      <c r="F16496" t="s">
        <v>38</v>
      </c>
      <c r="G16496" t="s">
        <v>200</v>
      </c>
      <c r="H16496" t="s">
        <v>201</v>
      </c>
      <c r="I16496" t="s">
        <v>14</v>
      </c>
      <c r="J16496" t="s">
        <v>15</v>
      </c>
      <c r="K16496">
        <v>1</v>
      </c>
    </row>
    <row r="16497" spans="2:11" x14ac:dyDescent="0.45">
      <c r="B16497" t="s">
        <v>91</v>
      </c>
      <c r="C16497">
        <v>2020</v>
      </c>
      <c r="D16497" t="s">
        <v>94</v>
      </c>
      <c r="E16497" t="s">
        <v>95</v>
      </c>
      <c r="F16497" t="s">
        <v>38</v>
      </c>
      <c r="G16497" t="s">
        <v>200</v>
      </c>
      <c r="H16497" t="s">
        <v>201</v>
      </c>
      <c r="I16497" t="s">
        <v>26</v>
      </c>
      <c r="J16497" t="s">
        <v>27</v>
      </c>
      <c r="K16497">
        <v>7</v>
      </c>
    </row>
    <row r="16498" spans="2:11" x14ac:dyDescent="0.45">
      <c r="B16498" t="s">
        <v>91</v>
      </c>
      <c r="C16498">
        <v>2020</v>
      </c>
      <c r="D16498" t="s">
        <v>94</v>
      </c>
      <c r="E16498" t="s">
        <v>95</v>
      </c>
      <c r="F16498" t="s">
        <v>38</v>
      </c>
      <c r="G16498" t="s">
        <v>202</v>
      </c>
      <c r="H16498" t="s">
        <v>203</v>
      </c>
      <c r="I16498" t="s">
        <v>26</v>
      </c>
      <c r="J16498" t="s">
        <v>27</v>
      </c>
      <c r="K16498">
        <v>1</v>
      </c>
    </row>
    <row r="16499" spans="2:11" x14ac:dyDescent="0.45">
      <c r="B16499" t="s">
        <v>91</v>
      </c>
      <c r="C16499">
        <v>2020</v>
      </c>
      <c r="D16499" t="s">
        <v>94</v>
      </c>
      <c r="E16499" t="s">
        <v>95</v>
      </c>
      <c r="F16499" t="s">
        <v>38</v>
      </c>
      <c r="G16499" t="s">
        <v>270</v>
      </c>
      <c r="H16499" t="s">
        <v>271</v>
      </c>
      <c r="I16499" t="s">
        <v>26</v>
      </c>
      <c r="J16499" t="s">
        <v>27</v>
      </c>
      <c r="K16499">
        <v>1</v>
      </c>
    </row>
    <row r="16500" spans="2:11" x14ac:dyDescent="0.45">
      <c r="B16500" t="s">
        <v>91</v>
      </c>
      <c r="C16500">
        <v>2020</v>
      </c>
      <c r="D16500" t="s">
        <v>94</v>
      </c>
      <c r="E16500" t="s">
        <v>95</v>
      </c>
      <c r="F16500" t="s">
        <v>38</v>
      </c>
      <c r="G16500" t="s">
        <v>274</v>
      </c>
      <c r="H16500" t="s">
        <v>275</v>
      </c>
      <c r="I16500" t="s">
        <v>26</v>
      </c>
      <c r="J16500" t="s">
        <v>27</v>
      </c>
      <c r="K16500">
        <v>1</v>
      </c>
    </row>
    <row r="16501" spans="2:11" x14ac:dyDescent="0.45">
      <c r="B16501" t="s">
        <v>91</v>
      </c>
      <c r="C16501">
        <v>2020</v>
      </c>
      <c r="D16501" t="s">
        <v>94</v>
      </c>
      <c r="E16501" t="s">
        <v>95</v>
      </c>
      <c r="F16501" t="s">
        <v>38</v>
      </c>
      <c r="G16501" t="s">
        <v>380</v>
      </c>
      <c r="H16501" t="s">
        <v>381</v>
      </c>
      <c r="I16501" t="s">
        <v>26</v>
      </c>
      <c r="J16501" t="s">
        <v>27</v>
      </c>
      <c r="K16501">
        <v>1</v>
      </c>
    </row>
    <row r="16502" spans="2:11" x14ac:dyDescent="0.45">
      <c r="B16502" t="s">
        <v>91</v>
      </c>
      <c r="C16502">
        <v>2020</v>
      </c>
      <c r="D16502" t="s">
        <v>94</v>
      </c>
      <c r="E16502" t="s">
        <v>95</v>
      </c>
      <c r="F16502" t="s">
        <v>38</v>
      </c>
      <c r="G16502" t="s">
        <v>242</v>
      </c>
      <c r="H16502" t="s">
        <v>243</v>
      </c>
      <c r="I16502" t="s">
        <v>26</v>
      </c>
      <c r="J16502" t="s">
        <v>27</v>
      </c>
      <c r="K16502">
        <v>2</v>
      </c>
    </row>
    <row r="16503" spans="2:11" x14ac:dyDescent="0.45">
      <c r="B16503" t="s">
        <v>91</v>
      </c>
      <c r="C16503">
        <v>2020</v>
      </c>
      <c r="D16503" t="s">
        <v>94</v>
      </c>
      <c r="E16503" t="s">
        <v>95</v>
      </c>
      <c r="F16503" t="s">
        <v>38</v>
      </c>
      <c r="G16503" t="s">
        <v>224</v>
      </c>
      <c r="H16503" t="s">
        <v>225</v>
      </c>
      <c r="I16503" t="s">
        <v>26</v>
      </c>
      <c r="J16503" t="s">
        <v>27</v>
      </c>
      <c r="K16503">
        <v>1</v>
      </c>
    </row>
    <row r="16504" spans="2:11" x14ac:dyDescent="0.45">
      <c r="B16504" t="s">
        <v>91</v>
      </c>
      <c r="C16504">
        <v>2020</v>
      </c>
      <c r="D16504" t="s">
        <v>94</v>
      </c>
      <c r="E16504" t="s">
        <v>95</v>
      </c>
      <c r="F16504" t="s">
        <v>38</v>
      </c>
      <c r="G16504" t="s">
        <v>204</v>
      </c>
      <c r="H16504" t="s">
        <v>205</v>
      </c>
      <c r="I16504" t="s">
        <v>14</v>
      </c>
      <c r="J16504" t="s">
        <v>15</v>
      </c>
      <c r="K16504">
        <v>1</v>
      </c>
    </row>
    <row r="16505" spans="2:11" x14ac:dyDescent="0.45">
      <c r="B16505" t="s">
        <v>91</v>
      </c>
      <c r="C16505">
        <v>2020</v>
      </c>
      <c r="D16505" t="s">
        <v>94</v>
      </c>
      <c r="E16505" t="s">
        <v>95</v>
      </c>
      <c r="F16505" t="s">
        <v>38</v>
      </c>
      <c r="G16505" t="s">
        <v>204</v>
      </c>
      <c r="H16505" t="s">
        <v>205</v>
      </c>
      <c r="I16505" t="s">
        <v>26</v>
      </c>
      <c r="J16505" t="s">
        <v>27</v>
      </c>
      <c r="K16505">
        <v>5</v>
      </c>
    </row>
    <row r="16506" spans="2:11" x14ac:dyDescent="0.45">
      <c r="B16506" t="s">
        <v>91</v>
      </c>
      <c r="C16506">
        <v>2020</v>
      </c>
      <c r="D16506" t="s">
        <v>94</v>
      </c>
      <c r="E16506" t="s">
        <v>95</v>
      </c>
      <c r="F16506" t="s">
        <v>38</v>
      </c>
      <c r="G16506" t="s">
        <v>404</v>
      </c>
      <c r="H16506" t="s">
        <v>405</v>
      </c>
      <c r="I16506" t="s">
        <v>26</v>
      </c>
      <c r="J16506" t="s">
        <v>27</v>
      </c>
      <c r="K16506">
        <v>1</v>
      </c>
    </row>
    <row r="16507" spans="2:11" x14ac:dyDescent="0.45">
      <c r="B16507" t="s">
        <v>91</v>
      </c>
      <c r="C16507">
        <v>2020</v>
      </c>
      <c r="D16507" t="s">
        <v>94</v>
      </c>
      <c r="E16507" t="s">
        <v>95</v>
      </c>
      <c r="F16507" t="s">
        <v>38</v>
      </c>
      <c r="G16507" t="s">
        <v>276</v>
      </c>
      <c r="H16507" t="s">
        <v>277</v>
      </c>
      <c r="I16507" t="s">
        <v>14</v>
      </c>
      <c r="J16507" t="s">
        <v>15</v>
      </c>
      <c r="K16507">
        <v>1</v>
      </c>
    </row>
    <row r="16508" spans="2:11" x14ac:dyDescent="0.45">
      <c r="B16508" t="s">
        <v>91</v>
      </c>
      <c r="C16508">
        <v>2020</v>
      </c>
      <c r="D16508" t="s">
        <v>94</v>
      </c>
      <c r="E16508" t="s">
        <v>95</v>
      </c>
      <c r="F16508" t="s">
        <v>38</v>
      </c>
      <c r="G16508" t="s">
        <v>246</v>
      </c>
      <c r="H16508" t="s">
        <v>247</v>
      </c>
      <c r="I16508" t="s">
        <v>26</v>
      </c>
      <c r="J16508" t="s">
        <v>27</v>
      </c>
      <c r="K16508">
        <v>1</v>
      </c>
    </row>
    <row r="16509" spans="2:11" x14ac:dyDescent="0.45">
      <c r="B16509" t="s">
        <v>91</v>
      </c>
      <c r="C16509">
        <v>2020</v>
      </c>
      <c r="D16509" t="s">
        <v>94</v>
      </c>
      <c r="E16509" t="s">
        <v>95</v>
      </c>
      <c r="F16509" t="s">
        <v>38</v>
      </c>
      <c r="G16509" t="s">
        <v>206</v>
      </c>
      <c r="H16509" t="s">
        <v>207</v>
      </c>
      <c r="I16509" t="s">
        <v>26</v>
      </c>
      <c r="J16509" t="s">
        <v>27</v>
      </c>
      <c r="K16509">
        <v>1</v>
      </c>
    </row>
    <row r="16510" spans="2:11" x14ac:dyDescent="0.45">
      <c r="B16510" t="s">
        <v>91</v>
      </c>
      <c r="C16510">
        <v>2020</v>
      </c>
      <c r="D16510" t="s">
        <v>94</v>
      </c>
      <c r="E16510" t="s">
        <v>95</v>
      </c>
      <c r="F16510" t="s">
        <v>38</v>
      </c>
      <c r="G16510" t="s">
        <v>180</v>
      </c>
      <c r="H16510" t="s">
        <v>181</v>
      </c>
      <c r="I16510" t="s">
        <v>14</v>
      </c>
      <c r="J16510" t="s">
        <v>15</v>
      </c>
      <c r="K16510">
        <v>2</v>
      </c>
    </row>
    <row r="16511" spans="2:11" x14ac:dyDescent="0.45">
      <c r="B16511" t="s">
        <v>91</v>
      </c>
      <c r="C16511">
        <v>2020</v>
      </c>
      <c r="D16511" t="s">
        <v>94</v>
      </c>
      <c r="E16511" t="s">
        <v>95</v>
      </c>
      <c r="F16511" t="s">
        <v>38</v>
      </c>
      <c r="G16511" t="s">
        <v>180</v>
      </c>
      <c r="H16511" t="s">
        <v>181</v>
      </c>
      <c r="I16511" t="s">
        <v>26</v>
      </c>
      <c r="J16511" t="s">
        <v>27</v>
      </c>
      <c r="K16511">
        <v>3</v>
      </c>
    </row>
    <row r="16512" spans="2:11" x14ac:dyDescent="0.45">
      <c r="B16512" t="s">
        <v>91</v>
      </c>
      <c r="C16512">
        <v>2020</v>
      </c>
      <c r="D16512" t="s">
        <v>94</v>
      </c>
      <c r="E16512" t="s">
        <v>95</v>
      </c>
      <c r="F16512" t="s">
        <v>38</v>
      </c>
      <c r="G16512" t="s">
        <v>182</v>
      </c>
      <c r="H16512" t="s">
        <v>183</v>
      </c>
      <c r="I16512" t="s">
        <v>14</v>
      </c>
      <c r="J16512" t="s">
        <v>15</v>
      </c>
      <c r="K16512">
        <v>1</v>
      </c>
    </row>
    <row r="16513" spans="2:11" x14ac:dyDescent="0.45">
      <c r="B16513" t="s">
        <v>91</v>
      </c>
      <c r="C16513">
        <v>2020</v>
      </c>
      <c r="D16513" t="s">
        <v>94</v>
      </c>
      <c r="E16513" t="s">
        <v>95</v>
      </c>
      <c r="F16513" t="s">
        <v>38</v>
      </c>
      <c r="G16513" t="s">
        <v>182</v>
      </c>
      <c r="H16513" t="s">
        <v>183</v>
      </c>
      <c r="I16513" t="s">
        <v>26</v>
      </c>
      <c r="J16513" t="s">
        <v>27</v>
      </c>
      <c r="K16513">
        <v>9</v>
      </c>
    </row>
    <row r="16514" spans="2:11" x14ac:dyDescent="0.45">
      <c r="B16514" t="s">
        <v>91</v>
      </c>
      <c r="C16514">
        <v>2020</v>
      </c>
      <c r="D16514" t="s">
        <v>94</v>
      </c>
      <c r="E16514" t="s">
        <v>95</v>
      </c>
      <c r="F16514" t="s">
        <v>38</v>
      </c>
      <c r="G16514" t="s">
        <v>248</v>
      </c>
      <c r="H16514" t="s">
        <v>249</v>
      </c>
      <c r="I16514" t="s">
        <v>26</v>
      </c>
      <c r="J16514" t="s">
        <v>27</v>
      </c>
      <c r="K16514">
        <v>1</v>
      </c>
    </row>
    <row r="16515" spans="2:11" x14ac:dyDescent="0.45">
      <c r="B16515" t="s">
        <v>91</v>
      </c>
      <c r="C16515">
        <v>2020</v>
      </c>
      <c r="D16515" t="s">
        <v>94</v>
      </c>
      <c r="E16515" t="s">
        <v>95</v>
      </c>
      <c r="F16515" t="s">
        <v>38</v>
      </c>
      <c r="G16515" t="s">
        <v>210</v>
      </c>
      <c r="H16515" t="s">
        <v>211</v>
      </c>
      <c r="I16515" t="s">
        <v>26</v>
      </c>
      <c r="J16515" t="s">
        <v>27</v>
      </c>
      <c r="K16515">
        <v>1</v>
      </c>
    </row>
    <row r="16516" spans="2:11" x14ac:dyDescent="0.45">
      <c r="B16516" t="s">
        <v>91</v>
      </c>
      <c r="C16516">
        <v>2020</v>
      </c>
      <c r="D16516" t="s">
        <v>94</v>
      </c>
      <c r="E16516" t="s">
        <v>95</v>
      </c>
      <c r="F16516" t="s">
        <v>38</v>
      </c>
      <c r="G16516" t="s">
        <v>184</v>
      </c>
      <c r="H16516" t="s">
        <v>185</v>
      </c>
      <c r="I16516" t="s">
        <v>14</v>
      </c>
      <c r="J16516" t="s">
        <v>15</v>
      </c>
      <c r="K16516">
        <v>1</v>
      </c>
    </row>
    <row r="16517" spans="2:11" x14ac:dyDescent="0.45">
      <c r="B16517" t="s">
        <v>91</v>
      </c>
      <c r="C16517">
        <v>2020</v>
      </c>
      <c r="D16517" t="s">
        <v>94</v>
      </c>
      <c r="E16517" t="s">
        <v>95</v>
      </c>
      <c r="F16517" t="s">
        <v>38</v>
      </c>
      <c r="G16517" t="s">
        <v>184</v>
      </c>
      <c r="H16517" t="s">
        <v>185</v>
      </c>
      <c r="I16517" t="s">
        <v>26</v>
      </c>
      <c r="J16517" t="s">
        <v>27</v>
      </c>
      <c r="K16517">
        <v>3</v>
      </c>
    </row>
    <row r="16518" spans="2:11" x14ac:dyDescent="0.45">
      <c r="B16518" t="s">
        <v>91</v>
      </c>
      <c r="C16518">
        <v>2020</v>
      </c>
      <c r="D16518" t="s">
        <v>94</v>
      </c>
      <c r="E16518" t="s">
        <v>95</v>
      </c>
      <c r="F16518" t="s">
        <v>38</v>
      </c>
      <c r="G16518" t="s">
        <v>186</v>
      </c>
      <c r="H16518" t="s">
        <v>187</v>
      </c>
      <c r="I16518" t="s">
        <v>26</v>
      </c>
      <c r="J16518" t="s">
        <v>27</v>
      </c>
      <c r="K16518">
        <v>1</v>
      </c>
    </row>
    <row r="16519" spans="2:11" x14ac:dyDescent="0.45">
      <c r="B16519" t="s">
        <v>91</v>
      </c>
      <c r="C16519">
        <v>2020</v>
      </c>
      <c r="D16519" t="s">
        <v>94</v>
      </c>
      <c r="E16519" t="s">
        <v>95</v>
      </c>
      <c r="F16519" t="s">
        <v>38</v>
      </c>
      <c r="G16519" t="s">
        <v>212</v>
      </c>
      <c r="H16519" t="s">
        <v>213</v>
      </c>
      <c r="I16519" t="s">
        <v>26</v>
      </c>
      <c r="J16519" t="s">
        <v>27</v>
      </c>
      <c r="K16519">
        <v>3</v>
      </c>
    </row>
    <row r="16520" spans="2:11" x14ac:dyDescent="0.45">
      <c r="B16520" t="s">
        <v>91</v>
      </c>
      <c r="C16520">
        <v>2020</v>
      </c>
      <c r="D16520" t="s">
        <v>94</v>
      </c>
      <c r="E16520" t="s">
        <v>95</v>
      </c>
      <c r="F16520" t="s">
        <v>38</v>
      </c>
      <c r="G16520" t="s">
        <v>214</v>
      </c>
      <c r="H16520" t="s">
        <v>215</v>
      </c>
      <c r="I16520" t="s">
        <v>14</v>
      </c>
      <c r="J16520" t="s">
        <v>15</v>
      </c>
      <c r="K16520">
        <v>1</v>
      </c>
    </row>
    <row r="16521" spans="2:11" x14ac:dyDescent="0.45">
      <c r="B16521" t="s">
        <v>91</v>
      </c>
      <c r="C16521">
        <v>2020</v>
      </c>
      <c r="D16521" t="s">
        <v>94</v>
      </c>
      <c r="E16521" t="s">
        <v>95</v>
      </c>
      <c r="F16521" t="s">
        <v>38</v>
      </c>
      <c r="G16521" t="s">
        <v>214</v>
      </c>
      <c r="H16521" t="s">
        <v>215</v>
      </c>
      <c r="I16521" t="s">
        <v>26</v>
      </c>
      <c r="J16521" t="s">
        <v>27</v>
      </c>
      <c r="K16521">
        <v>4</v>
      </c>
    </row>
    <row r="16522" spans="2:11" x14ac:dyDescent="0.45">
      <c r="B16522" t="s">
        <v>91</v>
      </c>
      <c r="C16522">
        <v>2020</v>
      </c>
      <c r="D16522" t="s">
        <v>94</v>
      </c>
      <c r="E16522" t="s">
        <v>95</v>
      </c>
      <c r="F16522" t="s">
        <v>38</v>
      </c>
      <c r="G16522" t="s">
        <v>188</v>
      </c>
      <c r="H16522" t="s">
        <v>189</v>
      </c>
      <c r="I16522" t="s">
        <v>14</v>
      </c>
      <c r="J16522" t="s">
        <v>15</v>
      </c>
      <c r="K16522">
        <v>1</v>
      </c>
    </row>
    <row r="16523" spans="2:11" x14ac:dyDescent="0.45">
      <c r="B16523" t="s">
        <v>91</v>
      </c>
      <c r="C16523">
        <v>2020</v>
      </c>
      <c r="D16523" t="s">
        <v>94</v>
      </c>
      <c r="E16523" t="s">
        <v>95</v>
      </c>
      <c r="F16523" t="s">
        <v>38</v>
      </c>
      <c r="G16523" t="s">
        <v>188</v>
      </c>
      <c r="H16523" t="s">
        <v>189</v>
      </c>
      <c r="I16523" t="s">
        <v>26</v>
      </c>
      <c r="J16523" t="s">
        <v>27</v>
      </c>
      <c r="K16523">
        <v>3</v>
      </c>
    </row>
    <row r="16524" spans="2:11" x14ac:dyDescent="0.45">
      <c r="B16524" t="s">
        <v>91</v>
      </c>
      <c r="C16524">
        <v>2020</v>
      </c>
      <c r="D16524" t="s">
        <v>94</v>
      </c>
      <c r="E16524" t="s">
        <v>95</v>
      </c>
      <c r="F16524" t="s">
        <v>38</v>
      </c>
      <c r="G16524" t="s">
        <v>192</v>
      </c>
      <c r="H16524" t="s">
        <v>193</v>
      </c>
      <c r="I16524" t="s">
        <v>26</v>
      </c>
      <c r="J16524" t="s">
        <v>27</v>
      </c>
      <c r="K16524">
        <v>5</v>
      </c>
    </row>
    <row r="16525" spans="2:11" x14ac:dyDescent="0.45">
      <c r="B16525" t="s">
        <v>91</v>
      </c>
      <c r="C16525">
        <v>2020</v>
      </c>
      <c r="D16525" t="s">
        <v>94</v>
      </c>
      <c r="E16525" t="s">
        <v>95</v>
      </c>
      <c r="F16525" t="s">
        <v>38</v>
      </c>
      <c r="G16525" t="s">
        <v>254</v>
      </c>
      <c r="H16525" t="s">
        <v>255</v>
      </c>
      <c r="I16525" t="s">
        <v>26</v>
      </c>
      <c r="J16525" t="s">
        <v>27</v>
      </c>
      <c r="K16525">
        <v>2</v>
      </c>
    </row>
    <row r="16526" spans="2:11" x14ac:dyDescent="0.45">
      <c r="B16526" t="s">
        <v>91</v>
      </c>
      <c r="C16526">
        <v>2020</v>
      </c>
      <c r="D16526" t="s">
        <v>94</v>
      </c>
      <c r="E16526" t="s">
        <v>95</v>
      </c>
      <c r="F16526" t="s">
        <v>38</v>
      </c>
      <c r="G16526" t="s">
        <v>194</v>
      </c>
      <c r="H16526" t="s">
        <v>195</v>
      </c>
      <c r="I16526" t="s">
        <v>14</v>
      </c>
      <c r="J16526" t="s">
        <v>15</v>
      </c>
      <c r="K16526">
        <v>7</v>
      </c>
    </row>
    <row r="16527" spans="2:11" x14ac:dyDescent="0.45">
      <c r="B16527" t="s">
        <v>91</v>
      </c>
      <c r="C16527">
        <v>2020</v>
      </c>
      <c r="D16527" t="s">
        <v>94</v>
      </c>
      <c r="E16527" t="s">
        <v>95</v>
      </c>
      <c r="F16527" t="s">
        <v>38</v>
      </c>
      <c r="G16527" t="s">
        <v>194</v>
      </c>
      <c r="H16527" t="s">
        <v>195</v>
      </c>
      <c r="I16527" t="s">
        <v>26</v>
      </c>
      <c r="J16527" t="s">
        <v>27</v>
      </c>
      <c r="K16527">
        <v>12</v>
      </c>
    </row>
    <row r="16528" spans="2:11" x14ac:dyDescent="0.45">
      <c r="B16528" t="s">
        <v>91</v>
      </c>
      <c r="C16528">
        <v>2020</v>
      </c>
      <c r="D16528" t="s">
        <v>94</v>
      </c>
      <c r="E16528" t="s">
        <v>95</v>
      </c>
      <c r="F16528" t="s">
        <v>38</v>
      </c>
      <c r="G16528" t="s">
        <v>226</v>
      </c>
      <c r="H16528" t="s">
        <v>227</v>
      </c>
      <c r="I16528" t="s">
        <v>26</v>
      </c>
      <c r="J16528" t="s">
        <v>27</v>
      </c>
      <c r="K16528">
        <v>1</v>
      </c>
    </row>
    <row r="16529" spans="2:11" x14ac:dyDescent="0.45">
      <c r="B16529" t="s">
        <v>91</v>
      </c>
      <c r="C16529">
        <v>2020</v>
      </c>
      <c r="D16529" t="s">
        <v>94</v>
      </c>
      <c r="E16529" t="s">
        <v>95</v>
      </c>
      <c r="F16529" t="s">
        <v>38</v>
      </c>
      <c r="G16529" t="s">
        <v>230</v>
      </c>
      <c r="H16529" t="s">
        <v>231</v>
      </c>
      <c r="I16529" t="s">
        <v>26</v>
      </c>
      <c r="J16529" t="s">
        <v>27</v>
      </c>
      <c r="K16529">
        <v>8</v>
      </c>
    </row>
    <row r="16530" spans="2:11" x14ac:dyDescent="0.45">
      <c r="B16530" t="s">
        <v>91</v>
      </c>
      <c r="C16530">
        <v>2020</v>
      </c>
      <c r="D16530" t="s">
        <v>94</v>
      </c>
      <c r="E16530" t="s">
        <v>95</v>
      </c>
      <c r="F16530" t="s">
        <v>38</v>
      </c>
      <c r="G16530" t="s">
        <v>290</v>
      </c>
      <c r="H16530" t="s">
        <v>291</v>
      </c>
      <c r="I16530" t="s">
        <v>14</v>
      </c>
      <c r="J16530" t="s">
        <v>15</v>
      </c>
      <c r="K16530">
        <v>1</v>
      </c>
    </row>
    <row r="16531" spans="2:11" x14ac:dyDescent="0.45">
      <c r="B16531" t="s">
        <v>91</v>
      </c>
      <c r="C16531">
        <v>2020</v>
      </c>
      <c r="D16531" t="s">
        <v>94</v>
      </c>
      <c r="E16531" t="s">
        <v>95</v>
      </c>
      <c r="F16531" t="s">
        <v>38</v>
      </c>
      <c r="G16531" t="s">
        <v>290</v>
      </c>
      <c r="H16531" t="s">
        <v>291</v>
      </c>
      <c r="I16531" t="s">
        <v>26</v>
      </c>
      <c r="J16531" t="s">
        <v>27</v>
      </c>
      <c r="K16531">
        <v>2</v>
      </c>
    </row>
    <row r="16532" spans="2:11" x14ac:dyDescent="0.45">
      <c r="B16532" t="s">
        <v>91</v>
      </c>
      <c r="C16532">
        <v>2020</v>
      </c>
      <c r="D16532" t="s">
        <v>94</v>
      </c>
      <c r="E16532" t="s">
        <v>95</v>
      </c>
      <c r="F16532" t="s">
        <v>38</v>
      </c>
      <c r="G16532" t="s">
        <v>232</v>
      </c>
      <c r="H16532" t="s">
        <v>233</v>
      </c>
      <c r="I16532" t="s">
        <v>14</v>
      </c>
      <c r="J16532" t="s">
        <v>15</v>
      </c>
      <c r="K16532">
        <v>46</v>
      </c>
    </row>
    <row r="16533" spans="2:11" x14ac:dyDescent="0.45">
      <c r="B16533" t="s">
        <v>91</v>
      </c>
      <c r="C16533">
        <v>2020</v>
      </c>
      <c r="D16533" t="s">
        <v>94</v>
      </c>
      <c r="E16533" t="s">
        <v>95</v>
      </c>
      <c r="F16533" t="s">
        <v>38</v>
      </c>
      <c r="G16533" t="s">
        <v>232</v>
      </c>
      <c r="H16533" t="s">
        <v>233</v>
      </c>
      <c r="I16533" t="s">
        <v>26</v>
      </c>
      <c r="J16533" t="s">
        <v>27</v>
      </c>
      <c r="K16533">
        <v>114</v>
      </c>
    </row>
    <row r="16534" spans="2:11" x14ac:dyDescent="0.45">
      <c r="B16534" t="s">
        <v>91</v>
      </c>
      <c r="C16534">
        <v>2020</v>
      </c>
      <c r="D16534" t="s">
        <v>94</v>
      </c>
      <c r="E16534" t="s">
        <v>95</v>
      </c>
      <c r="F16534" t="s">
        <v>38</v>
      </c>
      <c r="G16534" t="s">
        <v>218</v>
      </c>
      <c r="H16534" t="s">
        <v>219</v>
      </c>
      <c r="I16534" t="s">
        <v>14</v>
      </c>
      <c r="J16534" t="s">
        <v>15</v>
      </c>
      <c r="K16534">
        <v>154</v>
      </c>
    </row>
    <row r="16535" spans="2:11" x14ac:dyDescent="0.45">
      <c r="B16535" t="s">
        <v>91</v>
      </c>
      <c r="C16535">
        <v>2020</v>
      </c>
      <c r="D16535" t="s">
        <v>94</v>
      </c>
      <c r="E16535" t="s">
        <v>95</v>
      </c>
      <c r="F16535" t="s">
        <v>38</v>
      </c>
      <c r="G16535" t="s">
        <v>218</v>
      </c>
      <c r="H16535" t="s">
        <v>219</v>
      </c>
      <c r="I16535" t="s">
        <v>26</v>
      </c>
      <c r="J16535" t="s">
        <v>27</v>
      </c>
      <c r="K16535">
        <v>482</v>
      </c>
    </row>
    <row r="16536" spans="2:11" x14ac:dyDescent="0.45">
      <c r="B16536" t="s">
        <v>91</v>
      </c>
      <c r="C16536">
        <v>2020</v>
      </c>
      <c r="D16536" t="s">
        <v>94</v>
      </c>
      <c r="E16536" t="s">
        <v>95</v>
      </c>
      <c r="F16536" t="s">
        <v>38</v>
      </c>
      <c r="G16536" t="s">
        <v>258</v>
      </c>
      <c r="H16536" t="s">
        <v>259</v>
      </c>
      <c r="I16536" t="s">
        <v>14</v>
      </c>
      <c r="J16536" t="s">
        <v>15</v>
      </c>
      <c r="K16536">
        <v>194</v>
      </c>
    </row>
    <row r="16537" spans="2:11" x14ac:dyDescent="0.45">
      <c r="B16537" t="s">
        <v>91</v>
      </c>
      <c r="C16537">
        <v>2020</v>
      </c>
      <c r="D16537" t="s">
        <v>94</v>
      </c>
      <c r="E16537" t="s">
        <v>95</v>
      </c>
      <c r="F16537" t="s">
        <v>38</v>
      </c>
      <c r="G16537" t="s">
        <v>258</v>
      </c>
      <c r="H16537" t="s">
        <v>259</v>
      </c>
      <c r="I16537" t="s">
        <v>26</v>
      </c>
      <c r="J16537" t="s">
        <v>27</v>
      </c>
      <c r="K16537">
        <v>406</v>
      </c>
    </row>
    <row r="16538" spans="2:11" x14ac:dyDescent="0.45">
      <c r="B16538" t="s">
        <v>91</v>
      </c>
      <c r="C16538">
        <v>2020</v>
      </c>
      <c r="D16538" t="s">
        <v>94</v>
      </c>
      <c r="E16538" t="s">
        <v>95</v>
      </c>
      <c r="F16538" t="s">
        <v>38</v>
      </c>
      <c r="G16538" t="s">
        <v>260</v>
      </c>
      <c r="H16538" t="s">
        <v>261</v>
      </c>
      <c r="I16538" t="s">
        <v>14</v>
      </c>
      <c r="J16538" t="s">
        <v>15</v>
      </c>
      <c r="K16538">
        <v>17</v>
      </c>
    </row>
    <row r="16539" spans="2:11" x14ac:dyDescent="0.45">
      <c r="B16539" t="s">
        <v>91</v>
      </c>
      <c r="C16539">
        <v>2020</v>
      </c>
      <c r="D16539" t="s">
        <v>94</v>
      </c>
      <c r="E16539" t="s">
        <v>95</v>
      </c>
      <c r="F16539" t="s">
        <v>38</v>
      </c>
      <c r="G16539" t="s">
        <v>260</v>
      </c>
      <c r="H16539" t="s">
        <v>261</v>
      </c>
      <c r="I16539" t="s">
        <v>26</v>
      </c>
      <c r="J16539" t="s">
        <v>27</v>
      </c>
      <c r="K16539">
        <v>29</v>
      </c>
    </row>
    <row r="16540" spans="2:11" x14ac:dyDescent="0.45">
      <c r="B16540" t="s">
        <v>91</v>
      </c>
      <c r="C16540">
        <v>2020</v>
      </c>
      <c r="D16540" t="s">
        <v>94</v>
      </c>
      <c r="E16540" t="s">
        <v>95</v>
      </c>
      <c r="F16540" t="s">
        <v>38</v>
      </c>
      <c r="G16540" t="s">
        <v>220</v>
      </c>
      <c r="H16540" t="s">
        <v>221</v>
      </c>
      <c r="I16540" t="s">
        <v>14</v>
      </c>
      <c r="J16540" t="s">
        <v>15</v>
      </c>
      <c r="K16540">
        <v>5</v>
      </c>
    </row>
    <row r="16541" spans="2:11" x14ac:dyDescent="0.45">
      <c r="B16541" t="s">
        <v>91</v>
      </c>
      <c r="C16541">
        <v>2020</v>
      </c>
      <c r="D16541" t="s">
        <v>94</v>
      </c>
      <c r="E16541" t="s">
        <v>95</v>
      </c>
      <c r="F16541" t="s">
        <v>38</v>
      </c>
      <c r="G16541" t="s">
        <v>220</v>
      </c>
      <c r="H16541" t="s">
        <v>221</v>
      </c>
      <c r="I16541" t="s">
        <v>26</v>
      </c>
      <c r="J16541" t="s">
        <v>27</v>
      </c>
      <c r="K16541">
        <v>17</v>
      </c>
    </row>
    <row r="16542" spans="2:11" x14ac:dyDescent="0.45">
      <c r="B16542" t="s">
        <v>91</v>
      </c>
      <c r="C16542">
        <v>2020</v>
      </c>
      <c r="D16542" t="s">
        <v>94</v>
      </c>
      <c r="E16542" t="s">
        <v>95</v>
      </c>
      <c r="F16542" t="s">
        <v>38</v>
      </c>
      <c r="G16542" t="s">
        <v>262</v>
      </c>
      <c r="H16542" t="s">
        <v>263</v>
      </c>
      <c r="I16542" t="s">
        <v>26</v>
      </c>
      <c r="J16542" t="s">
        <v>27</v>
      </c>
      <c r="K16542">
        <v>1</v>
      </c>
    </row>
    <row r="16543" spans="2:11" x14ac:dyDescent="0.45">
      <c r="B16543" t="s">
        <v>91</v>
      </c>
      <c r="C16543">
        <v>2020</v>
      </c>
      <c r="D16543" t="s">
        <v>94</v>
      </c>
      <c r="E16543" t="s">
        <v>95</v>
      </c>
      <c r="F16543" t="s">
        <v>38</v>
      </c>
      <c r="G16543" t="s">
        <v>196</v>
      </c>
      <c r="H16543" t="s">
        <v>197</v>
      </c>
      <c r="I16543" t="s">
        <v>14</v>
      </c>
      <c r="J16543" t="s">
        <v>15</v>
      </c>
      <c r="K16543">
        <v>2</v>
      </c>
    </row>
    <row r="16544" spans="2:11" x14ac:dyDescent="0.45">
      <c r="B16544" t="s">
        <v>91</v>
      </c>
      <c r="C16544">
        <v>2020</v>
      </c>
      <c r="D16544" t="s">
        <v>94</v>
      </c>
      <c r="E16544" t="s">
        <v>95</v>
      </c>
      <c r="F16544" t="s">
        <v>38</v>
      </c>
      <c r="G16544" t="s">
        <v>196</v>
      </c>
      <c r="H16544" t="s">
        <v>197</v>
      </c>
      <c r="I16544" t="s">
        <v>26</v>
      </c>
      <c r="J16544" t="s">
        <v>27</v>
      </c>
      <c r="K16544">
        <v>10</v>
      </c>
    </row>
    <row r="16545" spans="2:11" x14ac:dyDescent="0.45">
      <c r="B16545" t="s">
        <v>91</v>
      </c>
      <c r="C16545">
        <v>2020</v>
      </c>
      <c r="D16545" t="s">
        <v>94</v>
      </c>
      <c r="E16545" t="s">
        <v>95</v>
      </c>
      <c r="F16545" t="s">
        <v>39</v>
      </c>
      <c r="G16545" t="s">
        <v>316</v>
      </c>
      <c r="H16545" t="s">
        <v>317</v>
      </c>
      <c r="I16545" t="s">
        <v>14</v>
      </c>
      <c r="J16545" t="s">
        <v>15</v>
      </c>
      <c r="K16545">
        <v>1</v>
      </c>
    </row>
    <row r="16546" spans="2:11" x14ac:dyDescent="0.45">
      <c r="B16546" t="s">
        <v>91</v>
      </c>
      <c r="C16546">
        <v>2020</v>
      </c>
      <c r="D16546" t="s">
        <v>94</v>
      </c>
      <c r="E16546" t="s">
        <v>95</v>
      </c>
      <c r="F16546" t="s">
        <v>39</v>
      </c>
      <c r="G16546" t="s">
        <v>316</v>
      </c>
      <c r="H16546" t="s">
        <v>317</v>
      </c>
      <c r="I16546" t="s">
        <v>26</v>
      </c>
      <c r="J16546" t="s">
        <v>27</v>
      </c>
      <c r="K16546">
        <v>1</v>
      </c>
    </row>
    <row r="16547" spans="2:11" x14ac:dyDescent="0.45">
      <c r="B16547" t="s">
        <v>91</v>
      </c>
      <c r="C16547">
        <v>2020</v>
      </c>
      <c r="D16547" t="s">
        <v>94</v>
      </c>
      <c r="E16547" t="s">
        <v>95</v>
      </c>
      <c r="F16547" t="s">
        <v>39</v>
      </c>
      <c r="G16547" t="s">
        <v>222</v>
      </c>
      <c r="H16547" t="s">
        <v>223</v>
      </c>
      <c r="I16547" t="s">
        <v>26</v>
      </c>
      <c r="J16547" t="s">
        <v>27</v>
      </c>
      <c r="K16547">
        <v>3</v>
      </c>
    </row>
    <row r="16548" spans="2:11" x14ac:dyDescent="0.45">
      <c r="B16548" t="s">
        <v>91</v>
      </c>
      <c r="C16548">
        <v>2020</v>
      </c>
      <c r="D16548" t="s">
        <v>94</v>
      </c>
      <c r="E16548" t="s">
        <v>95</v>
      </c>
      <c r="F16548" t="s">
        <v>39</v>
      </c>
      <c r="G16548" t="s">
        <v>320</v>
      </c>
      <c r="H16548" t="s">
        <v>321</v>
      </c>
      <c r="I16548" t="s">
        <v>26</v>
      </c>
      <c r="J16548" t="s">
        <v>27</v>
      </c>
      <c r="K16548">
        <v>1</v>
      </c>
    </row>
    <row r="16549" spans="2:11" x14ac:dyDescent="0.45">
      <c r="B16549" t="s">
        <v>91</v>
      </c>
      <c r="C16549">
        <v>2020</v>
      </c>
      <c r="D16549" t="s">
        <v>94</v>
      </c>
      <c r="E16549" t="s">
        <v>95</v>
      </c>
      <c r="F16549" t="s">
        <v>39</v>
      </c>
      <c r="G16549" t="s">
        <v>266</v>
      </c>
      <c r="H16549" t="s">
        <v>267</v>
      </c>
      <c r="I16549" t="s">
        <v>26</v>
      </c>
      <c r="J16549" t="s">
        <v>27</v>
      </c>
      <c r="K16549">
        <v>2</v>
      </c>
    </row>
    <row r="16550" spans="2:11" x14ac:dyDescent="0.45">
      <c r="B16550" t="s">
        <v>91</v>
      </c>
      <c r="C16550">
        <v>2020</v>
      </c>
      <c r="D16550" t="s">
        <v>94</v>
      </c>
      <c r="E16550" t="s">
        <v>95</v>
      </c>
      <c r="F16550" t="s">
        <v>39</v>
      </c>
      <c r="G16550" t="s">
        <v>268</v>
      </c>
      <c r="H16550" t="s">
        <v>269</v>
      </c>
      <c r="I16550" t="s">
        <v>14</v>
      </c>
      <c r="J16550" t="s">
        <v>15</v>
      </c>
      <c r="K16550">
        <v>7</v>
      </c>
    </row>
    <row r="16551" spans="2:11" x14ac:dyDescent="0.45">
      <c r="B16551" t="s">
        <v>91</v>
      </c>
      <c r="C16551">
        <v>2020</v>
      </c>
      <c r="D16551" t="s">
        <v>94</v>
      </c>
      <c r="E16551" t="s">
        <v>95</v>
      </c>
      <c r="F16551" t="s">
        <v>39</v>
      </c>
      <c r="G16551" t="s">
        <v>268</v>
      </c>
      <c r="H16551" t="s">
        <v>269</v>
      </c>
      <c r="I16551" t="s">
        <v>26</v>
      </c>
      <c r="J16551" t="s">
        <v>27</v>
      </c>
      <c r="K16551">
        <v>8</v>
      </c>
    </row>
    <row r="16552" spans="2:11" x14ac:dyDescent="0.45">
      <c r="B16552" t="s">
        <v>91</v>
      </c>
      <c r="C16552">
        <v>2020</v>
      </c>
      <c r="D16552" t="s">
        <v>94</v>
      </c>
      <c r="E16552" t="s">
        <v>95</v>
      </c>
      <c r="F16552" t="s">
        <v>39</v>
      </c>
      <c r="G16552" t="s">
        <v>298</v>
      </c>
      <c r="H16552" t="s">
        <v>299</v>
      </c>
      <c r="I16552" t="s">
        <v>26</v>
      </c>
      <c r="J16552" t="s">
        <v>27</v>
      </c>
      <c r="K16552">
        <v>3</v>
      </c>
    </row>
    <row r="16553" spans="2:11" x14ac:dyDescent="0.45">
      <c r="B16553" t="s">
        <v>91</v>
      </c>
      <c r="C16553">
        <v>2020</v>
      </c>
      <c r="D16553" t="s">
        <v>94</v>
      </c>
      <c r="E16553" t="s">
        <v>95</v>
      </c>
      <c r="F16553" t="s">
        <v>39</v>
      </c>
      <c r="G16553" t="s">
        <v>368</v>
      </c>
      <c r="H16553" t="s">
        <v>369</v>
      </c>
      <c r="I16553" t="s">
        <v>26</v>
      </c>
      <c r="J16553" t="s">
        <v>27</v>
      </c>
      <c r="K16553">
        <v>1</v>
      </c>
    </row>
    <row r="16554" spans="2:11" x14ac:dyDescent="0.45">
      <c r="B16554" t="s">
        <v>91</v>
      </c>
      <c r="C16554">
        <v>2020</v>
      </c>
      <c r="D16554" t="s">
        <v>94</v>
      </c>
      <c r="E16554" t="s">
        <v>95</v>
      </c>
      <c r="F16554" t="s">
        <v>39</v>
      </c>
      <c r="G16554" t="s">
        <v>234</v>
      </c>
      <c r="H16554" t="s">
        <v>235</v>
      </c>
      <c r="I16554" t="s">
        <v>26</v>
      </c>
      <c r="J16554" t="s">
        <v>27</v>
      </c>
      <c r="K16554">
        <v>1</v>
      </c>
    </row>
    <row r="16555" spans="2:11" x14ac:dyDescent="0.45">
      <c r="B16555" t="s">
        <v>91</v>
      </c>
      <c r="C16555">
        <v>2020</v>
      </c>
      <c r="D16555" t="s">
        <v>94</v>
      </c>
      <c r="E16555" t="s">
        <v>95</v>
      </c>
      <c r="F16555" t="s">
        <v>39</v>
      </c>
      <c r="G16555" t="s">
        <v>300</v>
      </c>
      <c r="H16555" t="s">
        <v>301</v>
      </c>
      <c r="I16555" t="s">
        <v>26</v>
      </c>
      <c r="J16555" t="s">
        <v>27</v>
      </c>
      <c r="K16555">
        <v>1</v>
      </c>
    </row>
    <row r="16556" spans="2:11" x14ac:dyDescent="0.45">
      <c r="B16556" t="s">
        <v>91</v>
      </c>
      <c r="C16556">
        <v>2020</v>
      </c>
      <c r="D16556" t="s">
        <v>94</v>
      </c>
      <c r="E16556" t="s">
        <v>95</v>
      </c>
      <c r="F16556" t="s">
        <v>39</v>
      </c>
      <c r="G16556" t="s">
        <v>236</v>
      </c>
      <c r="H16556" t="s">
        <v>237</v>
      </c>
      <c r="I16556" t="s">
        <v>26</v>
      </c>
      <c r="J16556" t="s">
        <v>27</v>
      </c>
      <c r="K16556">
        <v>1</v>
      </c>
    </row>
    <row r="16557" spans="2:11" x14ac:dyDescent="0.45">
      <c r="B16557" t="s">
        <v>91</v>
      </c>
      <c r="C16557">
        <v>2020</v>
      </c>
      <c r="D16557" t="s">
        <v>94</v>
      </c>
      <c r="E16557" t="s">
        <v>95</v>
      </c>
      <c r="F16557" t="s">
        <v>39</v>
      </c>
      <c r="G16557" t="s">
        <v>238</v>
      </c>
      <c r="H16557" t="s">
        <v>239</v>
      </c>
      <c r="I16557" t="s">
        <v>26</v>
      </c>
      <c r="J16557" t="s">
        <v>27</v>
      </c>
      <c r="K16557">
        <v>7</v>
      </c>
    </row>
    <row r="16558" spans="2:11" x14ac:dyDescent="0.45">
      <c r="B16558" t="s">
        <v>91</v>
      </c>
      <c r="C16558">
        <v>2020</v>
      </c>
      <c r="D16558" t="s">
        <v>94</v>
      </c>
      <c r="E16558" t="s">
        <v>95</v>
      </c>
      <c r="F16558" t="s">
        <v>39</v>
      </c>
      <c r="G16558" t="s">
        <v>198</v>
      </c>
      <c r="H16558" t="s">
        <v>199</v>
      </c>
      <c r="I16558" t="s">
        <v>14</v>
      </c>
      <c r="J16558" t="s">
        <v>15</v>
      </c>
      <c r="K16558">
        <v>4</v>
      </c>
    </row>
    <row r="16559" spans="2:11" x14ac:dyDescent="0.45">
      <c r="B16559" t="s">
        <v>91</v>
      </c>
      <c r="C16559">
        <v>2020</v>
      </c>
      <c r="D16559" t="s">
        <v>94</v>
      </c>
      <c r="E16559" t="s">
        <v>95</v>
      </c>
      <c r="F16559" t="s">
        <v>39</v>
      </c>
      <c r="G16559" t="s">
        <v>198</v>
      </c>
      <c r="H16559" t="s">
        <v>199</v>
      </c>
      <c r="I16559" t="s">
        <v>26</v>
      </c>
      <c r="J16559" t="s">
        <v>27</v>
      </c>
      <c r="K16559">
        <v>16</v>
      </c>
    </row>
    <row r="16560" spans="2:11" x14ac:dyDescent="0.45">
      <c r="B16560" t="s">
        <v>91</v>
      </c>
      <c r="C16560">
        <v>2020</v>
      </c>
      <c r="D16560" t="s">
        <v>94</v>
      </c>
      <c r="E16560" t="s">
        <v>95</v>
      </c>
      <c r="F16560" t="s">
        <v>39</v>
      </c>
      <c r="G16560" t="s">
        <v>240</v>
      </c>
      <c r="H16560" t="s">
        <v>241</v>
      </c>
      <c r="I16560" t="s">
        <v>14</v>
      </c>
      <c r="J16560" t="s">
        <v>15</v>
      </c>
      <c r="K16560">
        <v>12</v>
      </c>
    </row>
    <row r="16561" spans="2:11" x14ac:dyDescent="0.45">
      <c r="B16561" t="s">
        <v>91</v>
      </c>
      <c r="C16561">
        <v>2020</v>
      </c>
      <c r="D16561" t="s">
        <v>94</v>
      </c>
      <c r="E16561" t="s">
        <v>95</v>
      </c>
      <c r="F16561" t="s">
        <v>39</v>
      </c>
      <c r="G16561" t="s">
        <v>240</v>
      </c>
      <c r="H16561" t="s">
        <v>241</v>
      </c>
      <c r="I16561" t="s">
        <v>26</v>
      </c>
      <c r="J16561" t="s">
        <v>27</v>
      </c>
      <c r="K16561">
        <v>20</v>
      </c>
    </row>
    <row r="16562" spans="2:11" x14ac:dyDescent="0.45">
      <c r="B16562" t="s">
        <v>91</v>
      </c>
      <c r="C16562">
        <v>2020</v>
      </c>
      <c r="D16562" t="s">
        <v>94</v>
      </c>
      <c r="E16562" t="s">
        <v>95</v>
      </c>
      <c r="F16562" t="s">
        <v>39</v>
      </c>
      <c r="G16562" t="s">
        <v>200</v>
      </c>
      <c r="H16562" t="s">
        <v>201</v>
      </c>
      <c r="I16562" t="s">
        <v>26</v>
      </c>
      <c r="J16562" t="s">
        <v>27</v>
      </c>
      <c r="K16562">
        <v>11</v>
      </c>
    </row>
    <row r="16563" spans="2:11" x14ac:dyDescent="0.45">
      <c r="B16563" t="s">
        <v>91</v>
      </c>
      <c r="C16563">
        <v>2020</v>
      </c>
      <c r="D16563" t="s">
        <v>94</v>
      </c>
      <c r="E16563" t="s">
        <v>95</v>
      </c>
      <c r="F16563" t="s">
        <v>39</v>
      </c>
      <c r="G16563" t="s">
        <v>202</v>
      </c>
      <c r="H16563" t="s">
        <v>203</v>
      </c>
      <c r="I16563" t="s">
        <v>26</v>
      </c>
      <c r="J16563" t="s">
        <v>27</v>
      </c>
      <c r="K16563">
        <v>2</v>
      </c>
    </row>
    <row r="16564" spans="2:11" x14ac:dyDescent="0.45">
      <c r="B16564" t="s">
        <v>91</v>
      </c>
      <c r="C16564">
        <v>2020</v>
      </c>
      <c r="D16564" t="s">
        <v>94</v>
      </c>
      <c r="E16564" t="s">
        <v>95</v>
      </c>
      <c r="F16564" t="s">
        <v>39</v>
      </c>
      <c r="G16564" t="s">
        <v>270</v>
      </c>
      <c r="H16564" t="s">
        <v>271</v>
      </c>
      <c r="I16564" t="s">
        <v>26</v>
      </c>
      <c r="J16564" t="s">
        <v>27</v>
      </c>
      <c r="K16564">
        <v>3</v>
      </c>
    </row>
    <row r="16565" spans="2:11" x14ac:dyDescent="0.45">
      <c r="B16565" t="s">
        <v>91</v>
      </c>
      <c r="C16565">
        <v>2020</v>
      </c>
      <c r="D16565" t="s">
        <v>94</v>
      </c>
      <c r="E16565" t="s">
        <v>95</v>
      </c>
      <c r="F16565" t="s">
        <v>39</v>
      </c>
      <c r="G16565" t="s">
        <v>274</v>
      </c>
      <c r="H16565" t="s">
        <v>275</v>
      </c>
      <c r="I16565" t="s">
        <v>26</v>
      </c>
      <c r="J16565" t="s">
        <v>27</v>
      </c>
      <c r="K16565">
        <v>1</v>
      </c>
    </row>
    <row r="16566" spans="2:11" x14ac:dyDescent="0.45">
      <c r="B16566" t="s">
        <v>91</v>
      </c>
      <c r="C16566">
        <v>2020</v>
      </c>
      <c r="D16566" t="s">
        <v>94</v>
      </c>
      <c r="E16566" t="s">
        <v>95</v>
      </c>
      <c r="F16566" t="s">
        <v>39</v>
      </c>
      <c r="G16566" t="s">
        <v>242</v>
      </c>
      <c r="H16566" t="s">
        <v>243</v>
      </c>
      <c r="I16566" t="s">
        <v>26</v>
      </c>
      <c r="J16566" t="s">
        <v>27</v>
      </c>
      <c r="K16566">
        <v>3</v>
      </c>
    </row>
    <row r="16567" spans="2:11" x14ac:dyDescent="0.45">
      <c r="B16567" t="s">
        <v>91</v>
      </c>
      <c r="C16567">
        <v>2020</v>
      </c>
      <c r="D16567" t="s">
        <v>94</v>
      </c>
      <c r="E16567" t="s">
        <v>95</v>
      </c>
      <c r="F16567" t="s">
        <v>39</v>
      </c>
      <c r="G16567" t="s">
        <v>204</v>
      </c>
      <c r="H16567" t="s">
        <v>205</v>
      </c>
      <c r="I16567" t="s">
        <v>26</v>
      </c>
      <c r="J16567" t="s">
        <v>27</v>
      </c>
      <c r="K16567">
        <v>1</v>
      </c>
    </row>
    <row r="16568" spans="2:11" x14ac:dyDescent="0.45">
      <c r="B16568" t="s">
        <v>91</v>
      </c>
      <c r="C16568">
        <v>2020</v>
      </c>
      <c r="D16568" t="s">
        <v>94</v>
      </c>
      <c r="E16568" t="s">
        <v>95</v>
      </c>
      <c r="F16568" t="s">
        <v>39</v>
      </c>
      <c r="G16568" t="s">
        <v>364</v>
      </c>
      <c r="H16568" t="s">
        <v>365</v>
      </c>
      <c r="I16568" t="s">
        <v>26</v>
      </c>
      <c r="J16568" t="s">
        <v>27</v>
      </c>
      <c r="K16568">
        <v>1</v>
      </c>
    </row>
    <row r="16569" spans="2:11" x14ac:dyDescent="0.45">
      <c r="B16569" t="s">
        <v>91</v>
      </c>
      <c r="C16569">
        <v>2020</v>
      </c>
      <c r="D16569" t="s">
        <v>94</v>
      </c>
      <c r="E16569" t="s">
        <v>95</v>
      </c>
      <c r="F16569" t="s">
        <v>39</v>
      </c>
      <c r="G16569" t="s">
        <v>180</v>
      </c>
      <c r="H16569" t="s">
        <v>181</v>
      </c>
      <c r="I16569" t="s">
        <v>14</v>
      </c>
      <c r="J16569" t="s">
        <v>15</v>
      </c>
      <c r="K16569">
        <v>6</v>
      </c>
    </row>
    <row r="16570" spans="2:11" x14ac:dyDescent="0.45">
      <c r="B16570" t="s">
        <v>91</v>
      </c>
      <c r="C16570">
        <v>2020</v>
      </c>
      <c r="D16570" t="s">
        <v>94</v>
      </c>
      <c r="E16570" t="s">
        <v>95</v>
      </c>
      <c r="F16570" t="s">
        <v>39</v>
      </c>
      <c r="G16570" t="s">
        <v>180</v>
      </c>
      <c r="H16570" t="s">
        <v>181</v>
      </c>
      <c r="I16570" t="s">
        <v>26</v>
      </c>
      <c r="J16570" t="s">
        <v>27</v>
      </c>
      <c r="K16570">
        <v>4</v>
      </c>
    </row>
    <row r="16571" spans="2:11" x14ac:dyDescent="0.45">
      <c r="B16571" t="s">
        <v>91</v>
      </c>
      <c r="C16571">
        <v>2020</v>
      </c>
      <c r="D16571" t="s">
        <v>94</v>
      </c>
      <c r="E16571" t="s">
        <v>95</v>
      </c>
      <c r="F16571" t="s">
        <v>39</v>
      </c>
      <c r="G16571" t="s">
        <v>182</v>
      </c>
      <c r="H16571" t="s">
        <v>183</v>
      </c>
      <c r="I16571" t="s">
        <v>26</v>
      </c>
      <c r="J16571" t="s">
        <v>27</v>
      </c>
      <c r="K16571">
        <v>11</v>
      </c>
    </row>
    <row r="16572" spans="2:11" x14ac:dyDescent="0.45">
      <c r="B16572" t="s">
        <v>91</v>
      </c>
      <c r="C16572">
        <v>2020</v>
      </c>
      <c r="D16572" t="s">
        <v>94</v>
      </c>
      <c r="E16572" t="s">
        <v>95</v>
      </c>
      <c r="F16572" t="s">
        <v>39</v>
      </c>
      <c r="G16572" t="s">
        <v>210</v>
      </c>
      <c r="H16572" t="s">
        <v>211</v>
      </c>
      <c r="I16572" t="s">
        <v>26</v>
      </c>
      <c r="J16572" t="s">
        <v>27</v>
      </c>
      <c r="K16572">
        <v>4</v>
      </c>
    </row>
    <row r="16573" spans="2:11" x14ac:dyDescent="0.45">
      <c r="B16573" t="s">
        <v>91</v>
      </c>
      <c r="C16573">
        <v>2020</v>
      </c>
      <c r="D16573" t="s">
        <v>94</v>
      </c>
      <c r="E16573" t="s">
        <v>95</v>
      </c>
      <c r="F16573" t="s">
        <v>39</v>
      </c>
      <c r="G16573" t="s">
        <v>184</v>
      </c>
      <c r="H16573" t="s">
        <v>185</v>
      </c>
      <c r="I16573" t="s">
        <v>14</v>
      </c>
      <c r="J16573" t="s">
        <v>15</v>
      </c>
      <c r="K16573">
        <v>3</v>
      </c>
    </row>
    <row r="16574" spans="2:11" x14ac:dyDescent="0.45">
      <c r="B16574" t="s">
        <v>91</v>
      </c>
      <c r="C16574">
        <v>2020</v>
      </c>
      <c r="D16574" t="s">
        <v>94</v>
      </c>
      <c r="E16574" t="s">
        <v>95</v>
      </c>
      <c r="F16574" t="s">
        <v>39</v>
      </c>
      <c r="G16574" t="s">
        <v>184</v>
      </c>
      <c r="H16574" t="s">
        <v>185</v>
      </c>
      <c r="I16574" t="s">
        <v>26</v>
      </c>
      <c r="J16574" t="s">
        <v>27</v>
      </c>
      <c r="K16574">
        <v>1</v>
      </c>
    </row>
    <row r="16575" spans="2:11" x14ac:dyDescent="0.45">
      <c r="B16575" t="s">
        <v>91</v>
      </c>
      <c r="C16575">
        <v>2020</v>
      </c>
      <c r="D16575" t="s">
        <v>94</v>
      </c>
      <c r="E16575" t="s">
        <v>95</v>
      </c>
      <c r="F16575" t="s">
        <v>39</v>
      </c>
      <c r="G16575" t="s">
        <v>186</v>
      </c>
      <c r="H16575" t="s">
        <v>187</v>
      </c>
      <c r="I16575" t="s">
        <v>14</v>
      </c>
      <c r="J16575" t="s">
        <v>15</v>
      </c>
      <c r="K16575">
        <v>3</v>
      </c>
    </row>
    <row r="16576" spans="2:11" x14ac:dyDescent="0.45">
      <c r="B16576" t="s">
        <v>91</v>
      </c>
      <c r="C16576">
        <v>2020</v>
      </c>
      <c r="D16576" t="s">
        <v>94</v>
      </c>
      <c r="E16576" t="s">
        <v>95</v>
      </c>
      <c r="F16576" t="s">
        <v>39</v>
      </c>
      <c r="G16576" t="s">
        <v>186</v>
      </c>
      <c r="H16576" t="s">
        <v>187</v>
      </c>
      <c r="I16576" t="s">
        <v>26</v>
      </c>
      <c r="J16576" t="s">
        <v>27</v>
      </c>
      <c r="K16576">
        <v>2</v>
      </c>
    </row>
    <row r="16577" spans="2:11" x14ac:dyDescent="0.45">
      <c r="B16577" t="s">
        <v>91</v>
      </c>
      <c r="C16577">
        <v>2020</v>
      </c>
      <c r="D16577" t="s">
        <v>94</v>
      </c>
      <c r="E16577" t="s">
        <v>95</v>
      </c>
      <c r="F16577" t="s">
        <v>39</v>
      </c>
      <c r="G16577" t="s">
        <v>250</v>
      </c>
      <c r="H16577" t="s">
        <v>251</v>
      </c>
      <c r="I16577" t="s">
        <v>14</v>
      </c>
      <c r="J16577" t="s">
        <v>15</v>
      </c>
      <c r="K16577">
        <v>3</v>
      </c>
    </row>
    <row r="16578" spans="2:11" x14ac:dyDescent="0.45">
      <c r="B16578" t="s">
        <v>91</v>
      </c>
      <c r="C16578">
        <v>2020</v>
      </c>
      <c r="D16578" t="s">
        <v>94</v>
      </c>
      <c r="E16578" t="s">
        <v>95</v>
      </c>
      <c r="F16578" t="s">
        <v>39</v>
      </c>
      <c r="G16578" t="s">
        <v>250</v>
      </c>
      <c r="H16578" t="s">
        <v>251</v>
      </c>
      <c r="I16578" t="s">
        <v>26</v>
      </c>
      <c r="J16578" t="s">
        <v>27</v>
      </c>
      <c r="K16578">
        <v>1</v>
      </c>
    </row>
    <row r="16579" spans="2:11" x14ac:dyDescent="0.45">
      <c r="B16579" t="s">
        <v>91</v>
      </c>
      <c r="C16579">
        <v>2020</v>
      </c>
      <c r="D16579" t="s">
        <v>94</v>
      </c>
      <c r="E16579" t="s">
        <v>95</v>
      </c>
      <c r="F16579" t="s">
        <v>39</v>
      </c>
      <c r="G16579" t="s">
        <v>214</v>
      </c>
      <c r="H16579" t="s">
        <v>215</v>
      </c>
      <c r="I16579" t="s">
        <v>14</v>
      </c>
      <c r="J16579" t="s">
        <v>15</v>
      </c>
      <c r="K16579">
        <v>4</v>
      </c>
    </row>
    <row r="16580" spans="2:11" x14ac:dyDescent="0.45">
      <c r="B16580" t="s">
        <v>91</v>
      </c>
      <c r="C16580">
        <v>2020</v>
      </c>
      <c r="D16580" t="s">
        <v>94</v>
      </c>
      <c r="E16580" t="s">
        <v>95</v>
      </c>
      <c r="F16580" t="s">
        <v>39</v>
      </c>
      <c r="G16580" t="s">
        <v>214</v>
      </c>
      <c r="H16580" t="s">
        <v>215</v>
      </c>
      <c r="I16580" t="s">
        <v>26</v>
      </c>
      <c r="J16580" t="s">
        <v>27</v>
      </c>
      <c r="K16580">
        <v>9</v>
      </c>
    </row>
    <row r="16581" spans="2:11" x14ac:dyDescent="0.45">
      <c r="B16581" t="s">
        <v>91</v>
      </c>
      <c r="C16581">
        <v>2020</v>
      </c>
      <c r="D16581" t="s">
        <v>94</v>
      </c>
      <c r="E16581" t="s">
        <v>95</v>
      </c>
      <c r="F16581" t="s">
        <v>39</v>
      </c>
      <c r="G16581" t="s">
        <v>188</v>
      </c>
      <c r="H16581" t="s">
        <v>189</v>
      </c>
      <c r="I16581" t="s">
        <v>14</v>
      </c>
      <c r="J16581" t="s">
        <v>15</v>
      </c>
      <c r="K16581">
        <v>5</v>
      </c>
    </row>
    <row r="16582" spans="2:11" x14ac:dyDescent="0.45">
      <c r="B16582" t="s">
        <v>91</v>
      </c>
      <c r="C16582">
        <v>2020</v>
      </c>
      <c r="D16582" t="s">
        <v>94</v>
      </c>
      <c r="E16582" t="s">
        <v>95</v>
      </c>
      <c r="F16582" t="s">
        <v>39</v>
      </c>
      <c r="G16582" t="s">
        <v>188</v>
      </c>
      <c r="H16582" t="s">
        <v>189</v>
      </c>
      <c r="I16582" t="s">
        <v>26</v>
      </c>
      <c r="J16582" t="s">
        <v>27</v>
      </c>
      <c r="K16582">
        <v>5</v>
      </c>
    </row>
    <row r="16583" spans="2:11" x14ac:dyDescent="0.45">
      <c r="B16583" t="s">
        <v>91</v>
      </c>
      <c r="C16583">
        <v>2020</v>
      </c>
      <c r="D16583" t="s">
        <v>94</v>
      </c>
      <c r="E16583" t="s">
        <v>95</v>
      </c>
      <c r="F16583" t="s">
        <v>39</v>
      </c>
      <c r="G16583" t="s">
        <v>190</v>
      </c>
      <c r="H16583" t="s">
        <v>191</v>
      </c>
      <c r="I16583" t="s">
        <v>26</v>
      </c>
      <c r="J16583" t="s">
        <v>27</v>
      </c>
      <c r="K16583">
        <v>2</v>
      </c>
    </row>
    <row r="16584" spans="2:11" x14ac:dyDescent="0.45">
      <c r="B16584" t="s">
        <v>91</v>
      </c>
      <c r="C16584">
        <v>2020</v>
      </c>
      <c r="D16584" t="s">
        <v>94</v>
      </c>
      <c r="E16584" t="s">
        <v>95</v>
      </c>
      <c r="F16584" t="s">
        <v>39</v>
      </c>
      <c r="G16584" t="s">
        <v>192</v>
      </c>
      <c r="H16584" t="s">
        <v>193</v>
      </c>
      <c r="I16584" t="s">
        <v>14</v>
      </c>
      <c r="J16584" t="s">
        <v>15</v>
      </c>
      <c r="K16584">
        <v>1</v>
      </c>
    </row>
    <row r="16585" spans="2:11" x14ac:dyDescent="0.45">
      <c r="B16585" t="s">
        <v>91</v>
      </c>
      <c r="C16585">
        <v>2020</v>
      </c>
      <c r="D16585" t="s">
        <v>94</v>
      </c>
      <c r="E16585" t="s">
        <v>95</v>
      </c>
      <c r="F16585" t="s">
        <v>39</v>
      </c>
      <c r="G16585" t="s">
        <v>192</v>
      </c>
      <c r="H16585" t="s">
        <v>193</v>
      </c>
      <c r="I16585" t="s">
        <v>26</v>
      </c>
      <c r="J16585" t="s">
        <v>27</v>
      </c>
      <c r="K16585">
        <v>2</v>
      </c>
    </row>
    <row r="16586" spans="2:11" x14ac:dyDescent="0.45">
      <c r="B16586" t="s">
        <v>91</v>
      </c>
      <c r="C16586">
        <v>2020</v>
      </c>
      <c r="D16586" t="s">
        <v>94</v>
      </c>
      <c r="E16586" t="s">
        <v>95</v>
      </c>
      <c r="F16586" t="s">
        <v>39</v>
      </c>
      <c r="G16586" t="s">
        <v>254</v>
      </c>
      <c r="H16586" t="s">
        <v>255</v>
      </c>
      <c r="I16586" t="s">
        <v>26</v>
      </c>
      <c r="J16586" t="s">
        <v>27</v>
      </c>
      <c r="K16586">
        <v>2</v>
      </c>
    </row>
    <row r="16587" spans="2:11" x14ac:dyDescent="0.45">
      <c r="B16587" t="s">
        <v>91</v>
      </c>
      <c r="C16587">
        <v>2020</v>
      </c>
      <c r="D16587" t="s">
        <v>94</v>
      </c>
      <c r="E16587" t="s">
        <v>95</v>
      </c>
      <c r="F16587" t="s">
        <v>39</v>
      </c>
      <c r="G16587" t="s">
        <v>194</v>
      </c>
      <c r="H16587" t="s">
        <v>195</v>
      </c>
      <c r="I16587" t="s">
        <v>14</v>
      </c>
      <c r="J16587" t="s">
        <v>15</v>
      </c>
      <c r="K16587">
        <v>9</v>
      </c>
    </row>
    <row r="16588" spans="2:11" x14ac:dyDescent="0.45">
      <c r="B16588" t="s">
        <v>91</v>
      </c>
      <c r="C16588">
        <v>2020</v>
      </c>
      <c r="D16588" t="s">
        <v>94</v>
      </c>
      <c r="E16588" t="s">
        <v>95</v>
      </c>
      <c r="F16588" t="s">
        <v>39</v>
      </c>
      <c r="G16588" t="s">
        <v>194</v>
      </c>
      <c r="H16588" t="s">
        <v>195</v>
      </c>
      <c r="I16588" t="s">
        <v>26</v>
      </c>
      <c r="J16588" t="s">
        <v>27</v>
      </c>
      <c r="K16588">
        <v>18</v>
      </c>
    </row>
    <row r="16589" spans="2:11" x14ac:dyDescent="0.45">
      <c r="B16589" t="s">
        <v>91</v>
      </c>
      <c r="C16589">
        <v>2020</v>
      </c>
      <c r="D16589" t="s">
        <v>94</v>
      </c>
      <c r="E16589" t="s">
        <v>95</v>
      </c>
      <c r="F16589" t="s">
        <v>39</v>
      </c>
      <c r="G16589" t="s">
        <v>286</v>
      </c>
      <c r="H16589" t="s">
        <v>287</v>
      </c>
      <c r="I16589" t="s">
        <v>26</v>
      </c>
      <c r="J16589" t="s">
        <v>27</v>
      </c>
      <c r="K16589">
        <v>2</v>
      </c>
    </row>
    <row r="16590" spans="2:11" x14ac:dyDescent="0.45">
      <c r="B16590" t="s">
        <v>91</v>
      </c>
      <c r="C16590">
        <v>2020</v>
      </c>
      <c r="D16590" t="s">
        <v>94</v>
      </c>
      <c r="E16590" t="s">
        <v>95</v>
      </c>
      <c r="F16590" t="s">
        <v>39</v>
      </c>
      <c r="G16590" t="s">
        <v>228</v>
      </c>
      <c r="H16590" t="s">
        <v>229</v>
      </c>
      <c r="I16590" t="s">
        <v>14</v>
      </c>
      <c r="J16590" t="s">
        <v>15</v>
      </c>
      <c r="K16590">
        <v>1</v>
      </c>
    </row>
    <row r="16591" spans="2:11" x14ac:dyDescent="0.45">
      <c r="B16591" t="s">
        <v>91</v>
      </c>
      <c r="C16591">
        <v>2020</v>
      </c>
      <c r="D16591" t="s">
        <v>94</v>
      </c>
      <c r="E16591" t="s">
        <v>95</v>
      </c>
      <c r="F16591" t="s">
        <v>39</v>
      </c>
      <c r="G16591" t="s">
        <v>228</v>
      </c>
      <c r="H16591" t="s">
        <v>229</v>
      </c>
      <c r="I16591" t="s">
        <v>26</v>
      </c>
      <c r="J16591" t="s">
        <v>27</v>
      </c>
      <c r="K16591">
        <v>1</v>
      </c>
    </row>
    <row r="16592" spans="2:11" x14ac:dyDescent="0.45">
      <c r="B16592" t="s">
        <v>91</v>
      </c>
      <c r="C16592">
        <v>2020</v>
      </c>
      <c r="D16592" t="s">
        <v>94</v>
      </c>
      <c r="E16592" t="s">
        <v>95</v>
      </c>
      <c r="F16592" t="s">
        <v>39</v>
      </c>
      <c r="G16592" t="s">
        <v>338</v>
      </c>
      <c r="H16592" t="s">
        <v>339</v>
      </c>
      <c r="I16592" t="s">
        <v>26</v>
      </c>
      <c r="J16592" t="s">
        <v>27</v>
      </c>
      <c r="K16592">
        <v>1</v>
      </c>
    </row>
    <row r="16593" spans="2:11" x14ac:dyDescent="0.45">
      <c r="B16593" t="s">
        <v>91</v>
      </c>
      <c r="C16593">
        <v>2020</v>
      </c>
      <c r="D16593" t="s">
        <v>94</v>
      </c>
      <c r="E16593" t="s">
        <v>95</v>
      </c>
      <c r="F16593" t="s">
        <v>39</v>
      </c>
      <c r="G16593" t="s">
        <v>344</v>
      </c>
      <c r="H16593" t="s">
        <v>345</v>
      </c>
      <c r="I16593" t="s">
        <v>14</v>
      </c>
      <c r="J16593" t="s">
        <v>15</v>
      </c>
      <c r="K16593">
        <v>1</v>
      </c>
    </row>
    <row r="16594" spans="2:11" x14ac:dyDescent="0.45">
      <c r="B16594" t="s">
        <v>91</v>
      </c>
      <c r="C16594">
        <v>2020</v>
      </c>
      <c r="D16594" t="s">
        <v>94</v>
      </c>
      <c r="E16594" t="s">
        <v>95</v>
      </c>
      <c r="F16594" t="s">
        <v>39</v>
      </c>
      <c r="G16594" t="s">
        <v>230</v>
      </c>
      <c r="H16594" t="s">
        <v>231</v>
      </c>
      <c r="I16594" t="s">
        <v>14</v>
      </c>
      <c r="J16594" t="s">
        <v>15</v>
      </c>
      <c r="K16594">
        <v>4</v>
      </c>
    </row>
    <row r="16595" spans="2:11" x14ac:dyDescent="0.45">
      <c r="B16595" t="s">
        <v>91</v>
      </c>
      <c r="C16595">
        <v>2020</v>
      </c>
      <c r="D16595" t="s">
        <v>94</v>
      </c>
      <c r="E16595" t="s">
        <v>95</v>
      </c>
      <c r="F16595" t="s">
        <v>39</v>
      </c>
      <c r="G16595" t="s">
        <v>230</v>
      </c>
      <c r="H16595" t="s">
        <v>231</v>
      </c>
      <c r="I16595" t="s">
        <v>26</v>
      </c>
      <c r="J16595" t="s">
        <v>27</v>
      </c>
      <c r="K16595">
        <v>12</v>
      </c>
    </row>
    <row r="16596" spans="2:11" x14ac:dyDescent="0.45">
      <c r="B16596" t="s">
        <v>91</v>
      </c>
      <c r="C16596">
        <v>2020</v>
      </c>
      <c r="D16596" t="s">
        <v>94</v>
      </c>
      <c r="E16596" t="s">
        <v>95</v>
      </c>
      <c r="F16596" t="s">
        <v>39</v>
      </c>
      <c r="G16596" t="s">
        <v>374</v>
      </c>
      <c r="H16596" t="s">
        <v>375</v>
      </c>
      <c r="I16596" t="s">
        <v>14</v>
      </c>
      <c r="J16596" t="s">
        <v>15</v>
      </c>
      <c r="K16596">
        <v>1</v>
      </c>
    </row>
    <row r="16597" spans="2:11" x14ac:dyDescent="0.45">
      <c r="B16597" t="s">
        <v>91</v>
      </c>
      <c r="C16597">
        <v>2020</v>
      </c>
      <c r="D16597" t="s">
        <v>94</v>
      </c>
      <c r="E16597" t="s">
        <v>95</v>
      </c>
      <c r="F16597" t="s">
        <v>39</v>
      </c>
      <c r="G16597" t="s">
        <v>290</v>
      </c>
      <c r="H16597" t="s">
        <v>291</v>
      </c>
      <c r="I16597" t="s">
        <v>14</v>
      </c>
      <c r="J16597" t="s">
        <v>15</v>
      </c>
      <c r="K16597">
        <v>3</v>
      </c>
    </row>
    <row r="16598" spans="2:11" x14ac:dyDescent="0.45">
      <c r="B16598" t="s">
        <v>91</v>
      </c>
      <c r="C16598">
        <v>2020</v>
      </c>
      <c r="D16598" t="s">
        <v>94</v>
      </c>
      <c r="E16598" t="s">
        <v>95</v>
      </c>
      <c r="F16598" t="s">
        <v>39</v>
      </c>
      <c r="G16598" t="s">
        <v>290</v>
      </c>
      <c r="H16598" t="s">
        <v>291</v>
      </c>
      <c r="I16598" t="s">
        <v>26</v>
      </c>
      <c r="J16598" t="s">
        <v>27</v>
      </c>
      <c r="K16598">
        <v>5</v>
      </c>
    </row>
    <row r="16599" spans="2:11" x14ac:dyDescent="0.45">
      <c r="B16599" t="s">
        <v>91</v>
      </c>
      <c r="C16599">
        <v>2020</v>
      </c>
      <c r="D16599" t="s">
        <v>94</v>
      </c>
      <c r="E16599" t="s">
        <v>95</v>
      </c>
      <c r="F16599" t="s">
        <v>39</v>
      </c>
      <c r="G16599" t="s">
        <v>232</v>
      </c>
      <c r="H16599" t="s">
        <v>233</v>
      </c>
      <c r="I16599" t="s">
        <v>14</v>
      </c>
      <c r="J16599" t="s">
        <v>15</v>
      </c>
      <c r="K16599">
        <v>54</v>
      </c>
    </row>
    <row r="16600" spans="2:11" x14ac:dyDescent="0.45">
      <c r="B16600" t="s">
        <v>91</v>
      </c>
      <c r="C16600">
        <v>2020</v>
      </c>
      <c r="D16600" t="s">
        <v>94</v>
      </c>
      <c r="E16600" t="s">
        <v>95</v>
      </c>
      <c r="F16600" t="s">
        <v>39</v>
      </c>
      <c r="G16600" t="s">
        <v>232</v>
      </c>
      <c r="H16600" t="s">
        <v>233</v>
      </c>
      <c r="I16600" t="s">
        <v>26</v>
      </c>
      <c r="J16600" t="s">
        <v>27</v>
      </c>
      <c r="K16600">
        <v>123</v>
      </c>
    </row>
    <row r="16601" spans="2:11" x14ac:dyDescent="0.45">
      <c r="B16601" t="s">
        <v>91</v>
      </c>
      <c r="C16601">
        <v>2020</v>
      </c>
      <c r="D16601" t="s">
        <v>94</v>
      </c>
      <c r="E16601" t="s">
        <v>95</v>
      </c>
      <c r="F16601" t="s">
        <v>39</v>
      </c>
      <c r="G16601" t="s">
        <v>218</v>
      </c>
      <c r="H16601" t="s">
        <v>219</v>
      </c>
      <c r="I16601" t="s">
        <v>14</v>
      </c>
      <c r="J16601" t="s">
        <v>15</v>
      </c>
      <c r="K16601">
        <v>135</v>
      </c>
    </row>
    <row r="16602" spans="2:11" x14ac:dyDescent="0.45">
      <c r="B16602" t="s">
        <v>91</v>
      </c>
      <c r="C16602">
        <v>2020</v>
      </c>
      <c r="D16602" t="s">
        <v>94</v>
      </c>
      <c r="E16602" t="s">
        <v>95</v>
      </c>
      <c r="F16602" t="s">
        <v>39</v>
      </c>
      <c r="G16602" t="s">
        <v>218</v>
      </c>
      <c r="H16602" t="s">
        <v>219</v>
      </c>
      <c r="I16602" t="s">
        <v>26</v>
      </c>
      <c r="J16602" t="s">
        <v>27</v>
      </c>
      <c r="K16602">
        <v>437</v>
      </c>
    </row>
    <row r="16603" spans="2:11" x14ac:dyDescent="0.45">
      <c r="B16603" t="s">
        <v>91</v>
      </c>
      <c r="C16603">
        <v>2020</v>
      </c>
      <c r="D16603" t="s">
        <v>94</v>
      </c>
      <c r="E16603" t="s">
        <v>95</v>
      </c>
      <c r="F16603" t="s">
        <v>39</v>
      </c>
      <c r="G16603" t="s">
        <v>258</v>
      </c>
      <c r="H16603" t="s">
        <v>259</v>
      </c>
      <c r="I16603" t="s">
        <v>14</v>
      </c>
      <c r="J16603" t="s">
        <v>15</v>
      </c>
      <c r="K16603">
        <v>192</v>
      </c>
    </row>
    <row r="16604" spans="2:11" x14ac:dyDescent="0.45">
      <c r="B16604" t="s">
        <v>91</v>
      </c>
      <c r="C16604">
        <v>2020</v>
      </c>
      <c r="D16604" t="s">
        <v>94</v>
      </c>
      <c r="E16604" t="s">
        <v>95</v>
      </c>
      <c r="F16604" t="s">
        <v>39</v>
      </c>
      <c r="G16604" t="s">
        <v>258</v>
      </c>
      <c r="H16604" t="s">
        <v>259</v>
      </c>
      <c r="I16604" t="s">
        <v>26</v>
      </c>
      <c r="J16604" t="s">
        <v>27</v>
      </c>
      <c r="K16604">
        <v>307</v>
      </c>
    </row>
    <row r="16605" spans="2:11" x14ac:dyDescent="0.45">
      <c r="B16605" t="s">
        <v>91</v>
      </c>
      <c r="C16605">
        <v>2020</v>
      </c>
      <c r="D16605" t="s">
        <v>94</v>
      </c>
      <c r="E16605" t="s">
        <v>95</v>
      </c>
      <c r="F16605" t="s">
        <v>39</v>
      </c>
      <c r="G16605" t="s">
        <v>260</v>
      </c>
      <c r="H16605" t="s">
        <v>261</v>
      </c>
      <c r="I16605" t="s">
        <v>14</v>
      </c>
      <c r="J16605" t="s">
        <v>15</v>
      </c>
      <c r="K16605">
        <v>8</v>
      </c>
    </row>
    <row r="16606" spans="2:11" x14ac:dyDescent="0.45">
      <c r="B16606" t="s">
        <v>91</v>
      </c>
      <c r="C16606">
        <v>2020</v>
      </c>
      <c r="D16606" t="s">
        <v>94</v>
      </c>
      <c r="E16606" t="s">
        <v>95</v>
      </c>
      <c r="F16606" t="s">
        <v>39</v>
      </c>
      <c r="G16606" t="s">
        <v>260</v>
      </c>
      <c r="H16606" t="s">
        <v>261</v>
      </c>
      <c r="I16606" t="s">
        <v>26</v>
      </c>
      <c r="J16606" t="s">
        <v>27</v>
      </c>
      <c r="K16606">
        <v>36</v>
      </c>
    </row>
    <row r="16607" spans="2:11" x14ac:dyDescent="0.45">
      <c r="B16607" t="s">
        <v>91</v>
      </c>
      <c r="C16607">
        <v>2020</v>
      </c>
      <c r="D16607" t="s">
        <v>94</v>
      </c>
      <c r="E16607" t="s">
        <v>95</v>
      </c>
      <c r="F16607" t="s">
        <v>39</v>
      </c>
      <c r="G16607" t="s">
        <v>294</v>
      </c>
      <c r="H16607" t="s">
        <v>295</v>
      </c>
      <c r="I16607" t="s">
        <v>26</v>
      </c>
      <c r="J16607" t="s">
        <v>27</v>
      </c>
      <c r="K16607">
        <v>1</v>
      </c>
    </row>
    <row r="16608" spans="2:11" x14ac:dyDescent="0.45">
      <c r="B16608" t="s">
        <v>91</v>
      </c>
      <c r="C16608">
        <v>2020</v>
      </c>
      <c r="D16608" t="s">
        <v>94</v>
      </c>
      <c r="E16608" t="s">
        <v>95</v>
      </c>
      <c r="F16608" t="s">
        <v>39</v>
      </c>
      <c r="G16608" t="s">
        <v>220</v>
      </c>
      <c r="H16608" t="s">
        <v>221</v>
      </c>
      <c r="I16608" t="s">
        <v>14</v>
      </c>
      <c r="J16608" t="s">
        <v>15</v>
      </c>
      <c r="K16608">
        <v>6</v>
      </c>
    </row>
    <row r="16609" spans="2:11" x14ac:dyDescent="0.45">
      <c r="B16609" t="s">
        <v>91</v>
      </c>
      <c r="C16609">
        <v>2020</v>
      </c>
      <c r="D16609" t="s">
        <v>94</v>
      </c>
      <c r="E16609" t="s">
        <v>95</v>
      </c>
      <c r="F16609" t="s">
        <v>39</v>
      </c>
      <c r="G16609" t="s">
        <v>220</v>
      </c>
      <c r="H16609" t="s">
        <v>221</v>
      </c>
      <c r="I16609" t="s">
        <v>26</v>
      </c>
      <c r="J16609" t="s">
        <v>27</v>
      </c>
      <c r="K16609">
        <v>18</v>
      </c>
    </row>
    <row r="16610" spans="2:11" x14ac:dyDescent="0.45">
      <c r="B16610" t="s">
        <v>91</v>
      </c>
      <c r="C16610">
        <v>2020</v>
      </c>
      <c r="D16610" t="s">
        <v>94</v>
      </c>
      <c r="E16610" t="s">
        <v>95</v>
      </c>
      <c r="F16610" t="s">
        <v>39</v>
      </c>
      <c r="G16610" t="s">
        <v>312</v>
      </c>
      <c r="H16610" t="s">
        <v>313</v>
      </c>
      <c r="I16610" t="s">
        <v>26</v>
      </c>
      <c r="J16610" t="s">
        <v>27</v>
      </c>
      <c r="K16610">
        <v>1</v>
      </c>
    </row>
    <row r="16611" spans="2:11" x14ac:dyDescent="0.45">
      <c r="B16611" t="s">
        <v>91</v>
      </c>
      <c r="C16611">
        <v>2020</v>
      </c>
      <c r="D16611" t="s">
        <v>94</v>
      </c>
      <c r="E16611" t="s">
        <v>95</v>
      </c>
      <c r="F16611" t="s">
        <v>39</v>
      </c>
      <c r="G16611" t="s">
        <v>262</v>
      </c>
      <c r="H16611" t="s">
        <v>263</v>
      </c>
      <c r="I16611" t="s">
        <v>26</v>
      </c>
      <c r="J16611" t="s">
        <v>27</v>
      </c>
      <c r="K16611">
        <v>1</v>
      </c>
    </row>
    <row r="16612" spans="2:11" x14ac:dyDescent="0.45">
      <c r="B16612" t="s">
        <v>91</v>
      </c>
      <c r="C16612">
        <v>2020</v>
      </c>
      <c r="D16612" t="s">
        <v>94</v>
      </c>
      <c r="E16612" t="s">
        <v>95</v>
      </c>
      <c r="F16612" t="s">
        <v>39</v>
      </c>
      <c r="G16612" t="s">
        <v>314</v>
      </c>
      <c r="H16612" t="s">
        <v>315</v>
      </c>
      <c r="I16612" t="s">
        <v>26</v>
      </c>
      <c r="J16612" t="s">
        <v>27</v>
      </c>
      <c r="K16612">
        <v>1</v>
      </c>
    </row>
    <row r="16613" spans="2:11" x14ac:dyDescent="0.45">
      <c r="B16613" t="s">
        <v>91</v>
      </c>
      <c r="C16613">
        <v>2020</v>
      </c>
      <c r="D16613" t="s">
        <v>94</v>
      </c>
      <c r="E16613" t="s">
        <v>95</v>
      </c>
      <c r="F16613" t="s">
        <v>39</v>
      </c>
      <c r="G16613" t="s">
        <v>340</v>
      </c>
      <c r="H16613" t="s">
        <v>341</v>
      </c>
      <c r="I16613" t="s">
        <v>14</v>
      </c>
      <c r="J16613" t="s">
        <v>15</v>
      </c>
      <c r="K16613">
        <v>1</v>
      </c>
    </row>
    <row r="16614" spans="2:11" x14ac:dyDescent="0.45">
      <c r="B16614" t="s">
        <v>91</v>
      </c>
      <c r="C16614">
        <v>2020</v>
      </c>
      <c r="D16614" t="s">
        <v>94</v>
      </c>
      <c r="E16614" t="s">
        <v>95</v>
      </c>
      <c r="F16614" t="s">
        <v>39</v>
      </c>
      <c r="G16614" t="s">
        <v>264</v>
      </c>
      <c r="H16614" t="s">
        <v>265</v>
      </c>
      <c r="I16614" t="s">
        <v>14</v>
      </c>
      <c r="J16614" t="s">
        <v>15</v>
      </c>
      <c r="K16614">
        <v>1</v>
      </c>
    </row>
    <row r="16615" spans="2:11" x14ac:dyDescent="0.45">
      <c r="B16615" t="s">
        <v>91</v>
      </c>
      <c r="C16615">
        <v>2020</v>
      </c>
      <c r="D16615" t="s">
        <v>94</v>
      </c>
      <c r="E16615" t="s">
        <v>95</v>
      </c>
      <c r="F16615" t="s">
        <v>39</v>
      </c>
      <c r="G16615" t="s">
        <v>264</v>
      </c>
      <c r="H16615" t="s">
        <v>265</v>
      </c>
      <c r="I16615" t="s">
        <v>26</v>
      </c>
      <c r="J16615" t="s">
        <v>27</v>
      </c>
      <c r="K16615">
        <v>3</v>
      </c>
    </row>
    <row r="16616" spans="2:11" x14ac:dyDescent="0.45">
      <c r="B16616" t="s">
        <v>91</v>
      </c>
      <c r="C16616">
        <v>2020</v>
      </c>
      <c r="D16616" t="s">
        <v>94</v>
      </c>
      <c r="E16616" t="s">
        <v>95</v>
      </c>
      <c r="F16616" t="s">
        <v>39</v>
      </c>
      <c r="G16616" t="s">
        <v>196</v>
      </c>
      <c r="H16616" t="s">
        <v>197</v>
      </c>
      <c r="I16616" t="s">
        <v>14</v>
      </c>
      <c r="J16616" t="s">
        <v>15</v>
      </c>
      <c r="K16616">
        <v>15</v>
      </c>
    </row>
    <row r="16617" spans="2:11" x14ac:dyDescent="0.45">
      <c r="B16617" t="s">
        <v>91</v>
      </c>
      <c r="C16617">
        <v>2020</v>
      </c>
      <c r="D16617" t="s">
        <v>94</v>
      </c>
      <c r="E16617" t="s">
        <v>95</v>
      </c>
      <c r="F16617" t="s">
        <v>39</v>
      </c>
      <c r="G16617" t="s">
        <v>196</v>
      </c>
      <c r="H16617" t="s">
        <v>197</v>
      </c>
      <c r="I16617" t="s">
        <v>26</v>
      </c>
      <c r="J16617" t="s">
        <v>27</v>
      </c>
      <c r="K16617">
        <v>19</v>
      </c>
    </row>
    <row r="16618" spans="2:11" x14ac:dyDescent="0.45">
      <c r="B16618" t="s">
        <v>91</v>
      </c>
      <c r="C16618">
        <v>2020</v>
      </c>
      <c r="D16618" t="s">
        <v>94</v>
      </c>
      <c r="E16618" t="s">
        <v>95</v>
      </c>
      <c r="F16618" t="s">
        <v>40</v>
      </c>
      <c r="G16618" t="s">
        <v>316</v>
      </c>
      <c r="H16618" t="s">
        <v>317</v>
      </c>
      <c r="I16618" t="s">
        <v>26</v>
      </c>
      <c r="J16618" t="s">
        <v>27</v>
      </c>
      <c r="K16618">
        <v>5</v>
      </c>
    </row>
    <row r="16619" spans="2:11" x14ac:dyDescent="0.45">
      <c r="B16619" t="s">
        <v>91</v>
      </c>
      <c r="C16619">
        <v>2020</v>
      </c>
      <c r="D16619" t="s">
        <v>94</v>
      </c>
      <c r="E16619" t="s">
        <v>95</v>
      </c>
      <c r="F16619" t="s">
        <v>40</v>
      </c>
      <c r="G16619" t="s">
        <v>318</v>
      </c>
      <c r="H16619" t="s">
        <v>319</v>
      </c>
      <c r="I16619" t="s">
        <v>26</v>
      </c>
      <c r="J16619" t="s">
        <v>27</v>
      </c>
      <c r="K16619">
        <v>1</v>
      </c>
    </row>
    <row r="16620" spans="2:11" x14ac:dyDescent="0.45">
      <c r="B16620" t="s">
        <v>91</v>
      </c>
      <c r="C16620">
        <v>2020</v>
      </c>
      <c r="D16620" t="s">
        <v>94</v>
      </c>
      <c r="E16620" t="s">
        <v>95</v>
      </c>
      <c r="F16620" t="s">
        <v>40</v>
      </c>
      <c r="G16620" t="s">
        <v>222</v>
      </c>
      <c r="H16620" t="s">
        <v>223</v>
      </c>
      <c r="I16620" t="s">
        <v>26</v>
      </c>
      <c r="J16620" t="s">
        <v>27</v>
      </c>
      <c r="K16620">
        <v>3</v>
      </c>
    </row>
    <row r="16621" spans="2:11" x14ac:dyDescent="0.45">
      <c r="B16621" t="s">
        <v>91</v>
      </c>
      <c r="C16621">
        <v>2020</v>
      </c>
      <c r="D16621" t="s">
        <v>94</v>
      </c>
      <c r="E16621" t="s">
        <v>95</v>
      </c>
      <c r="F16621" t="s">
        <v>40</v>
      </c>
      <c r="G16621" t="s">
        <v>320</v>
      </c>
      <c r="H16621" t="s">
        <v>321</v>
      </c>
      <c r="I16621" t="s">
        <v>26</v>
      </c>
      <c r="J16621" t="s">
        <v>27</v>
      </c>
      <c r="K16621">
        <v>2</v>
      </c>
    </row>
    <row r="16622" spans="2:11" x14ac:dyDescent="0.45">
      <c r="B16622" t="s">
        <v>91</v>
      </c>
      <c r="C16622">
        <v>2020</v>
      </c>
      <c r="D16622" t="s">
        <v>94</v>
      </c>
      <c r="E16622" t="s">
        <v>95</v>
      </c>
      <c r="F16622" t="s">
        <v>40</v>
      </c>
      <c r="G16622" t="s">
        <v>266</v>
      </c>
      <c r="H16622" t="s">
        <v>267</v>
      </c>
      <c r="I16622" t="s">
        <v>14</v>
      </c>
      <c r="J16622" t="s">
        <v>15</v>
      </c>
      <c r="K16622">
        <v>1</v>
      </c>
    </row>
    <row r="16623" spans="2:11" x14ac:dyDescent="0.45">
      <c r="B16623" t="s">
        <v>91</v>
      </c>
      <c r="C16623">
        <v>2020</v>
      </c>
      <c r="D16623" t="s">
        <v>94</v>
      </c>
      <c r="E16623" t="s">
        <v>95</v>
      </c>
      <c r="F16623" t="s">
        <v>40</v>
      </c>
      <c r="G16623" t="s">
        <v>268</v>
      </c>
      <c r="H16623" t="s">
        <v>269</v>
      </c>
      <c r="I16623" t="s">
        <v>14</v>
      </c>
      <c r="J16623" t="s">
        <v>15</v>
      </c>
      <c r="K16623">
        <v>16</v>
      </c>
    </row>
    <row r="16624" spans="2:11" x14ac:dyDescent="0.45">
      <c r="B16624" t="s">
        <v>91</v>
      </c>
      <c r="C16624">
        <v>2020</v>
      </c>
      <c r="D16624" t="s">
        <v>94</v>
      </c>
      <c r="E16624" t="s">
        <v>95</v>
      </c>
      <c r="F16624" t="s">
        <v>40</v>
      </c>
      <c r="G16624" t="s">
        <v>268</v>
      </c>
      <c r="H16624" t="s">
        <v>269</v>
      </c>
      <c r="I16624" t="s">
        <v>26</v>
      </c>
      <c r="J16624" t="s">
        <v>27</v>
      </c>
      <c r="K16624">
        <v>25</v>
      </c>
    </row>
    <row r="16625" spans="2:11" x14ac:dyDescent="0.45">
      <c r="B16625" t="s">
        <v>91</v>
      </c>
      <c r="C16625">
        <v>2020</v>
      </c>
      <c r="D16625" t="s">
        <v>94</v>
      </c>
      <c r="E16625" t="s">
        <v>95</v>
      </c>
      <c r="F16625" t="s">
        <v>40</v>
      </c>
      <c r="G16625" t="s">
        <v>298</v>
      </c>
      <c r="H16625" t="s">
        <v>299</v>
      </c>
      <c r="I16625" t="s">
        <v>26</v>
      </c>
      <c r="J16625" t="s">
        <v>27</v>
      </c>
      <c r="K16625">
        <v>8</v>
      </c>
    </row>
    <row r="16626" spans="2:11" x14ac:dyDescent="0.45">
      <c r="B16626" t="s">
        <v>91</v>
      </c>
      <c r="C16626">
        <v>2020</v>
      </c>
      <c r="D16626" t="s">
        <v>94</v>
      </c>
      <c r="E16626" t="s">
        <v>95</v>
      </c>
      <c r="F16626" t="s">
        <v>40</v>
      </c>
      <c r="G16626" t="s">
        <v>368</v>
      </c>
      <c r="H16626" t="s">
        <v>369</v>
      </c>
      <c r="I16626" t="s">
        <v>26</v>
      </c>
      <c r="J16626" t="s">
        <v>27</v>
      </c>
      <c r="K16626">
        <v>1</v>
      </c>
    </row>
    <row r="16627" spans="2:11" x14ac:dyDescent="0.45">
      <c r="B16627" t="s">
        <v>91</v>
      </c>
      <c r="C16627">
        <v>2020</v>
      </c>
      <c r="D16627" t="s">
        <v>94</v>
      </c>
      <c r="E16627" t="s">
        <v>95</v>
      </c>
      <c r="F16627" t="s">
        <v>40</v>
      </c>
      <c r="G16627" t="s">
        <v>234</v>
      </c>
      <c r="H16627" t="s">
        <v>235</v>
      </c>
      <c r="I16627" t="s">
        <v>26</v>
      </c>
      <c r="J16627" t="s">
        <v>27</v>
      </c>
      <c r="K16627">
        <v>5</v>
      </c>
    </row>
    <row r="16628" spans="2:11" x14ac:dyDescent="0.45">
      <c r="B16628" t="s">
        <v>91</v>
      </c>
      <c r="C16628">
        <v>2020</v>
      </c>
      <c r="D16628" t="s">
        <v>94</v>
      </c>
      <c r="E16628" t="s">
        <v>95</v>
      </c>
      <c r="F16628" t="s">
        <v>40</v>
      </c>
      <c r="G16628" t="s">
        <v>236</v>
      </c>
      <c r="H16628" t="s">
        <v>237</v>
      </c>
      <c r="I16628" t="s">
        <v>26</v>
      </c>
      <c r="J16628" t="s">
        <v>27</v>
      </c>
      <c r="K16628">
        <v>1</v>
      </c>
    </row>
    <row r="16629" spans="2:11" x14ac:dyDescent="0.45">
      <c r="B16629" t="s">
        <v>91</v>
      </c>
      <c r="C16629">
        <v>2020</v>
      </c>
      <c r="D16629" t="s">
        <v>94</v>
      </c>
      <c r="E16629" t="s">
        <v>95</v>
      </c>
      <c r="F16629" t="s">
        <v>40</v>
      </c>
      <c r="G16629" t="s">
        <v>322</v>
      </c>
      <c r="H16629" t="s">
        <v>323</v>
      </c>
      <c r="I16629" t="s">
        <v>26</v>
      </c>
      <c r="J16629" t="s">
        <v>27</v>
      </c>
      <c r="K16629">
        <v>1</v>
      </c>
    </row>
    <row r="16630" spans="2:11" x14ac:dyDescent="0.45">
      <c r="B16630" t="s">
        <v>91</v>
      </c>
      <c r="C16630">
        <v>2020</v>
      </c>
      <c r="D16630" t="s">
        <v>94</v>
      </c>
      <c r="E16630" t="s">
        <v>95</v>
      </c>
      <c r="F16630" t="s">
        <v>40</v>
      </c>
      <c r="G16630" t="s">
        <v>238</v>
      </c>
      <c r="H16630" t="s">
        <v>239</v>
      </c>
      <c r="I16630" t="s">
        <v>14</v>
      </c>
      <c r="J16630" t="s">
        <v>15</v>
      </c>
      <c r="K16630">
        <v>3</v>
      </c>
    </row>
    <row r="16631" spans="2:11" x14ac:dyDescent="0.45">
      <c r="B16631" t="s">
        <v>91</v>
      </c>
      <c r="C16631">
        <v>2020</v>
      </c>
      <c r="D16631" t="s">
        <v>94</v>
      </c>
      <c r="E16631" t="s">
        <v>95</v>
      </c>
      <c r="F16631" t="s">
        <v>40</v>
      </c>
      <c r="G16631" t="s">
        <v>238</v>
      </c>
      <c r="H16631" t="s">
        <v>239</v>
      </c>
      <c r="I16631" t="s">
        <v>26</v>
      </c>
      <c r="J16631" t="s">
        <v>27</v>
      </c>
      <c r="K16631">
        <v>5</v>
      </c>
    </row>
    <row r="16632" spans="2:11" x14ac:dyDescent="0.45">
      <c r="B16632" t="s">
        <v>91</v>
      </c>
      <c r="C16632">
        <v>2020</v>
      </c>
      <c r="D16632" t="s">
        <v>94</v>
      </c>
      <c r="E16632" t="s">
        <v>95</v>
      </c>
      <c r="F16632" t="s">
        <v>40</v>
      </c>
      <c r="G16632" t="s">
        <v>198</v>
      </c>
      <c r="H16632" t="s">
        <v>199</v>
      </c>
      <c r="I16632" t="s">
        <v>14</v>
      </c>
      <c r="J16632" t="s">
        <v>15</v>
      </c>
      <c r="K16632">
        <v>20</v>
      </c>
    </row>
    <row r="16633" spans="2:11" x14ac:dyDescent="0.45">
      <c r="B16633" t="s">
        <v>91</v>
      </c>
      <c r="C16633">
        <v>2020</v>
      </c>
      <c r="D16633" t="s">
        <v>94</v>
      </c>
      <c r="E16633" t="s">
        <v>95</v>
      </c>
      <c r="F16633" t="s">
        <v>40</v>
      </c>
      <c r="G16633" t="s">
        <v>198</v>
      </c>
      <c r="H16633" t="s">
        <v>199</v>
      </c>
      <c r="I16633" t="s">
        <v>26</v>
      </c>
      <c r="J16633" t="s">
        <v>27</v>
      </c>
      <c r="K16633">
        <v>37</v>
      </c>
    </row>
    <row r="16634" spans="2:11" x14ac:dyDescent="0.45">
      <c r="B16634" t="s">
        <v>91</v>
      </c>
      <c r="C16634">
        <v>2020</v>
      </c>
      <c r="D16634" t="s">
        <v>94</v>
      </c>
      <c r="E16634" t="s">
        <v>95</v>
      </c>
      <c r="F16634" t="s">
        <v>40</v>
      </c>
      <c r="G16634" t="s">
        <v>240</v>
      </c>
      <c r="H16634" t="s">
        <v>241</v>
      </c>
      <c r="I16634" t="s">
        <v>14</v>
      </c>
      <c r="J16634" t="s">
        <v>15</v>
      </c>
      <c r="K16634">
        <v>26</v>
      </c>
    </row>
    <row r="16635" spans="2:11" x14ac:dyDescent="0.45">
      <c r="B16635" t="s">
        <v>91</v>
      </c>
      <c r="C16635">
        <v>2020</v>
      </c>
      <c r="D16635" t="s">
        <v>94</v>
      </c>
      <c r="E16635" t="s">
        <v>95</v>
      </c>
      <c r="F16635" t="s">
        <v>40</v>
      </c>
      <c r="G16635" t="s">
        <v>240</v>
      </c>
      <c r="H16635" t="s">
        <v>241</v>
      </c>
      <c r="I16635" t="s">
        <v>26</v>
      </c>
      <c r="J16635" t="s">
        <v>27</v>
      </c>
      <c r="K16635">
        <v>62</v>
      </c>
    </row>
    <row r="16636" spans="2:11" x14ac:dyDescent="0.45">
      <c r="B16636" t="s">
        <v>91</v>
      </c>
      <c r="C16636">
        <v>2020</v>
      </c>
      <c r="D16636" t="s">
        <v>94</v>
      </c>
      <c r="E16636" t="s">
        <v>95</v>
      </c>
      <c r="F16636" t="s">
        <v>40</v>
      </c>
      <c r="G16636" t="s">
        <v>200</v>
      </c>
      <c r="H16636" t="s">
        <v>201</v>
      </c>
      <c r="I16636" t="s">
        <v>26</v>
      </c>
      <c r="J16636" t="s">
        <v>27</v>
      </c>
      <c r="K16636">
        <v>4</v>
      </c>
    </row>
    <row r="16637" spans="2:11" x14ac:dyDescent="0.45">
      <c r="B16637" t="s">
        <v>91</v>
      </c>
      <c r="C16637">
        <v>2020</v>
      </c>
      <c r="D16637" t="s">
        <v>94</v>
      </c>
      <c r="E16637" t="s">
        <v>95</v>
      </c>
      <c r="F16637" t="s">
        <v>40</v>
      </c>
      <c r="G16637" t="s">
        <v>202</v>
      </c>
      <c r="H16637" t="s">
        <v>203</v>
      </c>
      <c r="I16637" t="s">
        <v>14</v>
      </c>
      <c r="J16637" t="s">
        <v>15</v>
      </c>
      <c r="K16637">
        <v>1</v>
      </c>
    </row>
    <row r="16638" spans="2:11" x14ac:dyDescent="0.45">
      <c r="B16638" t="s">
        <v>91</v>
      </c>
      <c r="C16638">
        <v>2020</v>
      </c>
      <c r="D16638" t="s">
        <v>94</v>
      </c>
      <c r="E16638" t="s">
        <v>95</v>
      </c>
      <c r="F16638" t="s">
        <v>40</v>
      </c>
      <c r="G16638" t="s">
        <v>270</v>
      </c>
      <c r="H16638" t="s">
        <v>271</v>
      </c>
      <c r="I16638" t="s">
        <v>14</v>
      </c>
      <c r="J16638" t="s">
        <v>15</v>
      </c>
      <c r="K16638">
        <v>1</v>
      </c>
    </row>
    <row r="16639" spans="2:11" x14ac:dyDescent="0.45">
      <c r="B16639" t="s">
        <v>91</v>
      </c>
      <c r="C16639">
        <v>2020</v>
      </c>
      <c r="D16639" t="s">
        <v>94</v>
      </c>
      <c r="E16639" t="s">
        <v>95</v>
      </c>
      <c r="F16639" t="s">
        <v>40</v>
      </c>
      <c r="G16639" t="s">
        <v>270</v>
      </c>
      <c r="H16639" t="s">
        <v>271</v>
      </c>
      <c r="I16639" t="s">
        <v>26</v>
      </c>
      <c r="J16639" t="s">
        <v>27</v>
      </c>
      <c r="K16639">
        <v>3</v>
      </c>
    </row>
    <row r="16640" spans="2:11" x14ac:dyDescent="0.45">
      <c r="B16640" t="s">
        <v>91</v>
      </c>
      <c r="C16640">
        <v>2020</v>
      </c>
      <c r="D16640" t="s">
        <v>94</v>
      </c>
      <c r="E16640" t="s">
        <v>95</v>
      </c>
      <c r="F16640" t="s">
        <v>40</v>
      </c>
      <c r="G16640" t="s">
        <v>272</v>
      </c>
      <c r="H16640" t="s">
        <v>273</v>
      </c>
      <c r="I16640" t="s">
        <v>26</v>
      </c>
      <c r="J16640" t="s">
        <v>27</v>
      </c>
      <c r="K16640">
        <v>2</v>
      </c>
    </row>
    <row r="16641" spans="2:11" x14ac:dyDescent="0.45">
      <c r="B16641" t="s">
        <v>91</v>
      </c>
      <c r="C16641">
        <v>2020</v>
      </c>
      <c r="D16641" t="s">
        <v>94</v>
      </c>
      <c r="E16641" t="s">
        <v>95</v>
      </c>
      <c r="F16641" t="s">
        <v>40</v>
      </c>
      <c r="G16641" t="s">
        <v>382</v>
      </c>
      <c r="H16641" t="s">
        <v>383</v>
      </c>
      <c r="I16641" t="s">
        <v>26</v>
      </c>
      <c r="J16641" t="s">
        <v>27</v>
      </c>
      <c r="K16641">
        <v>1</v>
      </c>
    </row>
    <row r="16642" spans="2:11" x14ac:dyDescent="0.45">
      <c r="B16642" t="s">
        <v>91</v>
      </c>
      <c r="C16642">
        <v>2020</v>
      </c>
      <c r="D16642" t="s">
        <v>94</v>
      </c>
      <c r="E16642" t="s">
        <v>95</v>
      </c>
      <c r="F16642" t="s">
        <v>40</v>
      </c>
      <c r="G16642" t="s">
        <v>380</v>
      </c>
      <c r="H16642" t="s">
        <v>381</v>
      </c>
      <c r="I16642" t="s">
        <v>26</v>
      </c>
      <c r="J16642" t="s">
        <v>27</v>
      </c>
      <c r="K16642">
        <v>1</v>
      </c>
    </row>
    <row r="16643" spans="2:11" x14ac:dyDescent="0.45">
      <c r="B16643" t="s">
        <v>91</v>
      </c>
      <c r="C16643">
        <v>2020</v>
      </c>
      <c r="D16643" t="s">
        <v>94</v>
      </c>
      <c r="E16643" t="s">
        <v>95</v>
      </c>
      <c r="F16643" t="s">
        <v>40</v>
      </c>
      <c r="G16643" t="s">
        <v>302</v>
      </c>
      <c r="H16643" t="s">
        <v>303</v>
      </c>
      <c r="I16643" t="s">
        <v>26</v>
      </c>
      <c r="J16643" t="s">
        <v>27</v>
      </c>
      <c r="K16643">
        <v>1</v>
      </c>
    </row>
    <row r="16644" spans="2:11" x14ac:dyDescent="0.45">
      <c r="B16644" t="s">
        <v>91</v>
      </c>
      <c r="C16644">
        <v>2020</v>
      </c>
      <c r="D16644" t="s">
        <v>94</v>
      </c>
      <c r="E16644" t="s">
        <v>95</v>
      </c>
      <c r="F16644" t="s">
        <v>40</v>
      </c>
      <c r="G16644" t="s">
        <v>242</v>
      </c>
      <c r="H16644" t="s">
        <v>243</v>
      </c>
      <c r="I16644" t="s">
        <v>26</v>
      </c>
      <c r="J16644" t="s">
        <v>27</v>
      </c>
      <c r="K16644">
        <v>8</v>
      </c>
    </row>
    <row r="16645" spans="2:11" x14ac:dyDescent="0.45">
      <c r="B16645" t="s">
        <v>91</v>
      </c>
      <c r="C16645">
        <v>2020</v>
      </c>
      <c r="D16645" t="s">
        <v>94</v>
      </c>
      <c r="E16645" t="s">
        <v>95</v>
      </c>
      <c r="F16645" t="s">
        <v>40</v>
      </c>
      <c r="G16645" t="s">
        <v>244</v>
      </c>
      <c r="H16645" t="s">
        <v>245</v>
      </c>
      <c r="I16645" t="s">
        <v>14</v>
      </c>
      <c r="J16645" t="s">
        <v>15</v>
      </c>
      <c r="K16645">
        <v>1</v>
      </c>
    </row>
    <row r="16646" spans="2:11" x14ac:dyDescent="0.45">
      <c r="B16646" t="s">
        <v>91</v>
      </c>
      <c r="C16646">
        <v>2020</v>
      </c>
      <c r="D16646" t="s">
        <v>94</v>
      </c>
      <c r="E16646" t="s">
        <v>95</v>
      </c>
      <c r="F16646" t="s">
        <v>40</v>
      </c>
      <c r="G16646" t="s">
        <v>244</v>
      </c>
      <c r="H16646" t="s">
        <v>245</v>
      </c>
      <c r="I16646" t="s">
        <v>26</v>
      </c>
      <c r="J16646" t="s">
        <v>27</v>
      </c>
      <c r="K16646">
        <v>1</v>
      </c>
    </row>
    <row r="16647" spans="2:11" x14ac:dyDescent="0.45">
      <c r="B16647" t="s">
        <v>91</v>
      </c>
      <c r="C16647">
        <v>2020</v>
      </c>
      <c r="D16647" t="s">
        <v>94</v>
      </c>
      <c r="E16647" t="s">
        <v>95</v>
      </c>
      <c r="F16647" t="s">
        <v>40</v>
      </c>
      <c r="G16647" t="s">
        <v>204</v>
      </c>
      <c r="H16647" t="s">
        <v>205</v>
      </c>
      <c r="I16647" t="s">
        <v>14</v>
      </c>
      <c r="J16647" t="s">
        <v>15</v>
      </c>
      <c r="K16647">
        <v>1</v>
      </c>
    </row>
    <row r="16648" spans="2:11" x14ac:dyDescent="0.45">
      <c r="B16648" t="s">
        <v>91</v>
      </c>
      <c r="C16648">
        <v>2020</v>
      </c>
      <c r="D16648" t="s">
        <v>94</v>
      </c>
      <c r="E16648" t="s">
        <v>95</v>
      </c>
      <c r="F16648" t="s">
        <v>40</v>
      </c>
      <c r="G16648" t="s">
        <v>204</v>
      </c>
      <c r="H16648" t="s">
        <v>205</v>
      </c>
      <c r="I16648" t="s">
        <v>26</v>
      </c>
      <c r="J16648" t="s">
        <v>27</v>
      </c>
      <c r="K16648">
        <v>3</v>
      </c>
    </row>
    <row r="16649" spans="2:11" x14ac:dyDescent="0.45">
      <c r="B16649" t="s">
        <v>91</v>
      </c>
      <c r="C16649">
        <v>2020</v>
      </c>
      <c r="D16649" t="s">
        <v>94</v>
      </c>
      <c r="E16649" t="s">
        <v>95</v>
      </c>
      <c r="F16649" t="s">
        <v>40</v>
      </c>
      <c r="G16649" t="s">
        <v>276</v>
      </c>
      <c r="H16649" t="s">
        <v>277</v>
      </c>
      <c r="I16649" t="s">
        <v>26</v>
      </c>
      <c r="J16649" t="s">
        <v>27</v>
      </c>
      <c r="K16649">
        <v>1</v>
      </c>
    </row>
    <row r="16650" spans="2:11" x14ac:dyDescent="0.45">
      <c r="B16650" t="s">
        <v>91</v>
      </c>
      <c r="C16650">
        <v>2020</v>
      </c>
      <c r="D16650" t="s">
        <v>94</v>
      </c>
      <c r="E16650" t="s">
        <v>95</v>
      </c>
      <c r="F16650" t="s">
        <v>40</v>
      </c>
      <c r="G16650" t="s">
        <v>206</v>
      </c>
      <c r="H16650" t="s">
        <v>207</v>
      </c>
      <c r="I16650" t="s">
        <v>14</v>
      </c>
      <c r="J16650" t="s">
        <v>15</v>
      </c>
      <c r="K16650">
        <v>2</v>
      </c>
    </row>
    <row r="16651" spans="2:11" x14ac:dyDescent="0.45">
      <c r="B16651" t="s">
        <v>91</v>
      </c>
      <c r="C16651">
        <v>2020</v>
      </c>
      <c r="D16651" t="s">
        <v>94</v>
      </c>
      <c r="E16651" t="s">
        <v>95</v>
      </c>
      <c r="F16651" t="s">
        <v>40</v>
      </c>
      <c r="G16651" t="s">
        <v>180</v>
      </c>
      <c r="H16651" t="s">
        <v>181</v>
      </c>
      <c r="I16651" t="s">
        <v>14</v>
      </c>
      <c r="J16651" t="s">
        <v>15</v>
      </c>
      <c r="K16651">
        <v>4</v>
      </c>
    </row>
    <row r="16652" spans="2:11" x14ac:dyDescent="0.45">
      <c r="B16652" t="s">
        <v>91</v>
      </c>
      <c r="C16652">
        <v>2020</v>
      </c>
      <c r="D16652" t="s">
        <v>94</v>
      </c>
      <c r="E16652" t="s">
        <v>95</v>
      </c>
      <c r="F16652" t="s">
        <v>40</v>
      </c>
      <c r="G16652" t="s">
        <v>180</v>
      </c>
      <c r="H16652" t="s">
        <v>181</v>
      </c>
      <c r="I16652" t="s">
        <v>26</v>
      </c>
      <c r="J16652" t="s">
        <v>27</v>
      </c>
      <c r="K16652">
        <v>3</v>
      </c>
    </row>
    <row r="16653" spans="2:11" x14ac:dyDescent="0.45">
      <c r="B16653" t="s">
        <v>91</v>
      </c>
      <c r="C16653">
        <v>2020</v>
      </c>
      <c r="D16653" t="s">
        <v>94</v>
      </c>
      <c r="E16653" t="s">
        <v>95</v>
      </c>
      <c r="F16653" t="s">
        <v>40</v>
      </c>
      <c r="G16653" t="s">
        <v>280</v>
      </c>
      <c r="H16653" t="s">
        <v>281</v>
      </c>
      <c r="I16653" t="s">
        <v>26</v>
      </c>
      <c r="J16653" t="s">
        <v>27</v>
      </c>
      <c r="K16653">
        <v>1</v>
      </c>
    </row>
    <row r="16654" spans="2:11" x14ac:dyDescent="0.45">
      <c r="B16654" t="s">
        <v>91</v>
      </c>
      <c r="C16654">
        <v>2020</v>
      </c>
      <c r="D16654" t="s">
        <v>94</v>
      </c>
      <c r="E16654" t="s">
        <v>95</v>
      </c>
      <c r="F16654" t="s">
        <v>40</v>
      </c>
      <c r="G16654" t="s">
        <v>182</v>
      </c>
      <c r="H16654" t="s">
        <v>183</v>
      </c>
      <c r="I16654" t="s">
        <v>14</v>
      </c>
      <c r="J16654" t="s">
        <v>15</v>
      </c>
      <c r="K16654">
        <v>1</v>
      </c>
    </row>
    <row r="16655" spans="2:11" x14ac:dyDescent="0.45">
      <c r="B16655" t="s">
        <v>91</v>
      </c>
      <c r="C16655">
        <v>2020</v>
      </c>
      <c r="D16655" t="s">
        <v>94</v>
      </c>
      <c r="E16655" t="s">
        <v>95</v>
      </c>
      <c r="F16655" t="s">
        <v>40</v>
      </c>
      <c r="G16655" t="s">
        <v>182</v>
      </c>
      <c r="H16655" t="s">
        <v>183</v>
      </c>
      <c r="I16655" t="s">
        <v>26</v>
      </c>
      <c r="J16655" t="s">
        <v>27</v>
      </c>
      <c r="K16655">
        <v>7</v>
      </c>
    </row>
    <row r="16656" spans="2:11" x14ac:dyDescent="0.45">
      <c r="B16656" t="s">
        <v>91</v>
      </c>
      <c r="C16656">
        <v>2020</v>
      </c>
      <c r="D16656" t="s">
        <v>94</v>
      </c>
      <c r="E16656" t="s">
        <v>95</v>
      </c>
      <c r="F16656" t="s">
        <v>40</v>
      </c>
      <c r="G16656" t="s">
        <v>210</v>
      </c>
      <c r="H16656" t="s">
        <v>211</v>
      </c>
      <c r="I16656" t="s">
        <v>26</v>
      </c>
      <c r="J16656" t="s">
        <v>27</v>
      </c>
      <c r="K16656">
        <v>1</v>
      </c>
    </row>
    <row r="16657" spans="2:11" x14ac:dyDescent="0.45">
      <c r="B16657" t="s">
        <v>91</v>
      </c>
      <c r="C16657">
        <v>2020</v>
      </c>
      <c r="D16657" t="s">
        <v>94</v>
      </c>
      <c r="E16657" t="s">
        <v>95</v>
      </c>
      <c r="F16657" t="s">
        <v>40</v>
      </c>
      <c r="G16657" t="s">
        <v>184</v>
      </c>
      <c r="H16657" t="s">
        <v>185</v>
      </c>
      <c r="I16657" t="s">
        <v>26</v>
      </c>
      <c r="J16657" t="s">
        <v>27</v>
      </c>
      <c r="K16657">
        <v>2</v>
      </c>
    </row>
    <row r="16658" spans="2:11" x14ac:dyDescent="0.45">
      <c r="B16658" t="s">
        <v>91</v>
      </c>
      <c r="C16658">
        <v>2020</v>
      </c>
      <c r="D16658" t="s">
        <v>94</v>
      </c>
      <c r="E16658" t="s">
        <v>95</v>
      </c>
      <c r="F16658" t="s">
        <v>40</v>
      </c>
      <c r="G16658" t="s">
        <v>212</v>
      </c>
      <c r="H16658" t="s">
        <v>213</v>
      </c>
      <c r="I16658" t="s">
        <v>26</v>
      </c>
      <c r="J16658" t="s">
        <v>27</v>
      </c>
      <c r="K16658">
        <v>1</v>
      </c>
    </row>
    <row r="16659" spans="2:11" x14ac:dyDescent="0.45">
      <c r="B16659" t="s">
        <v>91</v>
      </c>
      <c r="C16659">
        <v>2020</v>
      </c>
      <c r="D16659" t="s">
        <v>94</v>
      </c>
      <c r="E16659" t="s">
        <v>95</v>
      </c>
      <c r="F16659" t="s">
        <v>40</v>
      </c>
      <c r="G16659" t="s">
        <v>306</v>
      </c>
      <c r="H16659" t="s">
        <v>307</v>
      </c>
      <c r="I16659" t="s">
        <v>26</v>
      </c>
      <c r="J16659" t="s">
        <v>27</v>
      </c>
      <c r="K16659">
        <v>1</v>
      </c>
    </row>
    <row r="16660" spans="2:11" x14ac:dyDescent="0.45">
      <c r="B16660" t="s">
        <v>91</v>
      </c>
      <c r="C16660">
        <v>2020</v>
      </c>
      <c r="D16660" t="s">
        <v>94</v>
      </c>
      <c r="E16660" t="s">
        <v>95</v>
      </c>
      <c r="F16660" t="s">
        <v>40</v>
      </c>
      <c r="G16660" t="s">
        <v>250</v>
      </c>
      <c r="H16660" t="s">
        <v>251</v>
      </c>
      <c r="I16660" t="s">
        <v>14</v>
      </c>
      <c r="J16660" t="s">
        <v>15</v>
      </c>
      <c r="K16660">
        <v>1</v>
      </c>
    </row>
    <row r="16661" spans="2:11" x14ac:dyDescent="0.45">
      <c r="B16661" t="s">
        <v>91</v>
      </c>
      <c r="C16661">
        <v>2020</v>
      </c>
      <c r="D16661" t="s">
        <v>94</v>
      </c>
      <c r="E16661" t="s">
        <v>95</v>
      </c>
      <c r="F16661" t="s">
        <v>40</v>
      </c>
      <c r="G16661" t="s">
        <v>214</v>
      </c>
      <c r="H16661" t="s">
        <v>215</v>
      </c>
      <c r="I16661" t="s">
        <v>14</v>
      </c>
      <c r="J16661" t="s">
        <v>15</v>
      </c>
      <c r="K16661">
        <v>8</v>
      </c>
    </row>
    <row r="16662" spans="2:11" x14ac:dyDescent="0.45">
      <c r="B16662" t="s">
        <v>91</v>
      </c>
      <c r="C16662">
        <v>2020</v>
      </c>
      <c r="D16662" t="s">
        <v>94</v>
      </c>
      <c r="E16662" t="s">
        <v>95</v>
      </c>
      <c r="F16662" t="s">
        <v>40</v>
      </c>
      <c r="G16662" t="s">
        <v>214</v>
      </c>
      <c r="H16662" t="s">
        <v>215</v>
      </c>
      <c r="I16662" t="s">
        <v>26</v>
      </c>
      <c r="J16662" t="s">
        <v>27</v>
      </c>
      <c r="K16662">
        <v>18</v>
      </c>
    </row>
    <row r="16663" spans="2:11" x14ac:dyDescent="0.45">
      <c r="B16663" t="s">
        <v>91</v>
      </c>
      <c r="C16663">
        <v>2020</v>
      </c>
      <c r="D16663" t="s">
        <v>94</v>
      </c>
      <c r="E16663" t="s">
        <v>95</v>
      </c>
      <c r="F16663" t="s">
        <v>40</v>
      </c>
      <c r="G16663" t="s">
        <v>188</v>
      </c>
      <c r="H16663" t="s">
        <v>189</v>
      </c>
      <c r="I16663" t="s">
        <v>14</v>
      </c>
      <c r="J16663" t="s">
        <v>15</v>
      </c>
      <c r="K16663">
        <v>11</v>
      </c>
    </row>
    <row r="16664" spans="2:11" x14ac:dyDescent="0.45">
      <c r="B16664" t="s">
        <v>91</v>
      </c>
      <c r="C16664">
        <v>2020</v>
      </c>
      <c r="D16664" t="s">
        <v>94</v>
      </c>
      <c r="E16664" t="s">
        <v>95</v>
      </c>
      <c r="F16664" t="s">
        <v>40</v>
      </c>
      <c r="G16664" t="s">
        <v>188</v>
      </c>
      <c r="H16664" t="s">
        <v>189</v>
      </c>
      <c r="I16664" t="s">
        <v>26</v>
      </c>
      <c r="J16664" t="s">
        <v>27</v>
      </c>
      <c r="K16664">
        <v>19</v>
      </c>
    </row>
    <row r="16665" spans="2:11" x14ac:dyDescent="0.45">
      <c r="B16665" t="s">
        <v>91</v>
      </c>
      <c r="C16665">
        <v>2020</v>
      </c>
      <c r="D16665" t="s">
        <v>94</v>
      </c>
      <c r="E16665" t="s">
        <v>95</v>
      </c>
      <c r="F16665" t="s">
        <v>40</v>
      </c>
      <c r="G16665" t="s">
        <v>190</v>
      </c>
      <c r="H16665" t="s">
        <v>191</v>
      </c>
      <c r="I16665" t="s">
        <v>26</v>
      </c>
      <c r="J16665" t="s">
        <v>27</v>
      </c>
      <c r="K16665">
        <v>2</v>
      </c>
    </row>
    <row r="16666" spans="2:11" x14ac:dyDescent="0.45">
      <c r="B16666" t="s">
        <v>91</v>
      </c>
      <c r="C16666">
        <v>2020</v>
      </c>
      <c r="D16666" t="s">
        <v>94</v>
      </c>
      <c r="E16666" t="s">
        <v>95</v>
      </c>
      <c r="F16666" t="s">
        <v>40</v>
      </c>
      <c r="G16666" t="s">
        <v>192</v>
      </c>
      <c r="H16666" t="s">
        <v>193</v>
      </c>
      <c r="I16666" t="s">
        <v>14</v>
      </c>
      <c r="J16666" t="s">
        <v>15</v>
      </c>
      <c r="K16666">
        <v>2</v>
      </c>
    </row>
    <row r="16667" spans="2:11" x14ac:dyDescent="0.45">
      <c r="B16667" t="s">
        <v>91</v>
      </c>
      <c r="C16667">
        <v>2020</v>
      </c>
      <c r="D16667" t="s">
        <v>94</v>
      </c>
      <c r="E16667" t="s">
        <v>95</v>
      </c>
      <c r="F16667" t="s">
        <v>40</v>
      </c>
      <c r="G16667" t="s">
        <v>192</v>
      </c>
      <c r="H16667" t="s">
        <v>193</v>
      </c>
      <c r="I16667" t="s">
        <v>26</v>
      </c>
      <c r="J16667" t="s">
        <v>27</v>
      </c>
      <c r="K16667">
        <v>3</v>
      </c>
    </row>
    <row r="16668" spans="2:11" x14ac:dyDescent="0.45">
      <c r="B16668" t="s">
        <v>91</v>
      </c>
      <c r="C16668">
        <v>2020</v>
      </c>
      <c r="D16668" t="s">
        <v>94</v>
      </c>
      <c r="E16668" t="s">
        <v>95</v>
      </c>
      <c r="F16668" t="s">
        <v>40</v>
      </c>
      <c r="G16668" t="s">
        <v>254</v>
      </c>
      <c r="H16668" t="s">
        <v>255</v>
      </c>
      <c r="I16668" t="s">
        <v>26</v>
      </c>
      <c r="J16668" t="s">
        <v>27</v>
      </c>
      <c r="K16668">
        <v>2</v>
      </c>
    </row>
    <row r="16669" spans="2:11" x14ac:dyDescent="0.45">
      <c r="B16669" t="s">
        <v>91</v>
      </c>
      <c r="C16669">
        <v>2020</v>
      </c>
      <c r="D16669" t="s">
        <v>94</v>
      </c>
      <c r="E16669" t="s">
        <v>95</v>
      </c>
      <c r="F16669" t="s">
        <v>40</v>
      </c>
      <c r="G16669" t="s">
        <v>194</v>
      </c>
      <c r="H16669" t="s">
        <v>195</v>
      </c>
      <c r="I16669" t="s">
        <v>14</v>
      </c>
      <c r="J16669" t="s">
        <v>15</v>
      </c>
      <c r="K16669">
        <v>14</v>
      </c>
    </row>
    <row r="16670" spans="2:11" x14ac:dyDescent="0.45">
      <c r="B16670" t="s">
        <v>91</v>
      </c>
      <c r="C16670">
        <v>2020</v>
      </c>
      <c r="D16670" t="s">
        <v>94</v>
      </c>
      <c r="E16670" t="s">
        <v>95</v>
      </c>
      <c r="F16670" t="s">
        <v>40</v>
      </c>
      <c r="G16670" t="s">
        <v>194</v>
      </c>
      <c r="H16670" t="s">
        <v>195</v>
      </c>
      <c r="I16670" t="s">
        <v>26</v>
      </c>
      <c r="J16670" t="s">
        <v>27</v>
      </c>
      <c r="K16670">
        <v>28</v>
      </c>
    </row>
    <row r="16671" spans="2:11" x14ac:dyDescent="0.45">
      <c r="B16671" t="s">
        <v>91</v>
      </c>
      <c r="C16671">
        <v>2020</v>
      </c>
      <c r="D16671" t="s">
        <v>94</v>
      </c>
      <c r="E16671" t="s">
        <v>95</v>
      </c>
      <c r="F16671" t="s">
        <v>40</v>
      </c>
      <c r="G16671" t="s">
        <v>286</v>
      </c>
      <c r="H16671" t="s">
        <v>287</v>
      </c>
      <c r="I16671" t="s">
        <v>14</v>
      </c>
      <c r="J16671" t="s">
        <v>15</v>
      </c>
      <c r="K16671">
        <v>1</v>
      </c>
    </row>
    <row r="16672" spans="2:11" x14ac:dyDescent="0.45">
      <c r="B16672" t="s">
        <v>91</v>
      </c>
      <c r="C16672">
        <v>2020</v>
      </c>
      <c r="D16672" t="s">
        <v>94</v>
      </c>
      <c r="E16672" t="s">
        <v>95</v>
      </c>
      <c r="F16672" t="s">
        <v>40</v>
      </c>
      <c r="G16672" t="s">
        <v>326</v>
      </c>
      <c r="H16672" t="s">
        <v>327</v>
      </c>
      <c r="I16672" t="s">
        <v>14</v>
      </c>
      <c r="J16672" t="s">
        <v>15</v>
      </c>
      <c r="K16672">
        <v>1</v>
      </c>
    </row>
    <row r="16673" spans="2:11" x14ac:dyDescent="0.45">
      <c r="B16673" t="s">
        <v>91</v>
      </c>
      <c r="C16673">
        <v>2020</v>
      </c>
      <c r="D16673" t="s">
        <v>94</v>
      </c>
      <c r="E16673" t="s">
        <v>95</v>
      </c>
      <c r="F16673" t="s">
        <v>40</v>
      </c>
      <c r="G16673" t="s">
        <v>326</v>
      </c>
      <c r="H16673" t="s">
        <v>327</v>
      </c>
      <c r="I16673" t="s">
        <v>26</v>
      </c>
      <c r="J16673" t="s">
        <v>27</v>
      </c>
      <c r="K16673">
        <v>1</v>
      </c>
    </row>
    <row r="16674" spans="2:11" x14ac:dyDescent="0.45">
      <c r="B16674" t="s">
        <v>91</v>
      </c>
      <c r="C16674">
        <v>2020</v>
      </c>
      <c r="D16674" t="s">
        <v>94</v>
      </c>
      <c r="E16674" t="s">
        <v>95</v>
      </c>
      <c r="F16674" t="s">
        <v>40</v>
      </c>
      <c r="G16674" t="s">
        <v>228</v>
      </c>
      <c r="H16674" t="s">
        <v>229</v>
      </c>
      <c r="I16674" t="s">
        <v>14</v>
      </c>
      <c r="J16674" t="s">
        <v>15</v>
      </c>
      <c r="K16674">
        <v>2</v>
      </c>
    </row>
    <row r="16675" spans="2:11" x14ac:dyDescent="0.45">
      <c r="B16675" t="s">
        <v>91</v>
      </c>
      <c r="C16675">
        <v>2020</v>
      </c>
      <c r="D16675" t="s">
        <v>94</v>
      </c>
      <c r="E16675" t="s">
        <v>95</v>
      </c>
      <c r="F16675" t="s">
        <v>40</v>
      </c>
      <c r="G16675" t="s">
        <v>228</v>
      </c>
      <c r="H16675" t="s">
        <v>229</v>
      </c>
      <c r="I16675" t="s">
        <v>26</v>
      </c>
      <c r="J16675" t="s">
        <v>27</v>
      </c>
      <c r="K16675">
        <v>4</v>
      </c>
    </row>
    <row r="16676" spans="2:11" x14ac:dyDescent="0.45">
      <c r="B16676" t="s">
        <v>91</v>
      </c>
      <c r="C16676">
        <v>2020</v>
      </c>
      <c r="D16676" t="s">
        <v>94</v>
      </c>
      <c r="E16676" t="s">
        <v>95</v>
      </c>
      <c r="F16676" t="s">
        <v>40</v>
      </c>
      <c r="G16676" t="s">
        <v>334</v>
      </c>
      <c r="H16676" t="s">
        <v>335</v>
      </c>
      <c r="I16676" t="s">
        <v>26</v>
      </c>
      <c r="J16676" t="s">
        <v>27</v>
      </c>
      <c r="K16676">
        <v>1</v>
      </c>
    </row>
    <row r="16677" spans="2:11" x14ac:dyDescent="0.45">
      <c r="B16677" t="s">
        <v>91</v>
      </c>
      <c r="C16677">
        <v>2020</v>
      </c>
      <c r="D16677" t="s">
        <v>94</v>
      </c>
      <c r="E16677" t="s">
        <v>95</v>
      </c>
      <c r="F16677" t="s">
        <v>40</v>
      </c>
      <c r="G16677" t="s">
        <v>230</v>
      </c>
      <c r="H16677" t="s">
        <v>231</v>
      </c>
      <c r="I16677" t="s">
        <v>14</v>
      </c>
      <c r="J16677" t="s">
        <v>15</v>
      </c>
      <c r="K16677">
        <v>4</v>
      </c>
    </row>
    <row r="16678" spans="2:11" x14ac:dyDescent="0.45">
      <c r="B16678" t="s">
        <v>91</v>
      </c>
      <c r="C16678">
        <v>2020</v>
      </c>
      <c r="D16678" t="s">
        <v>94</v>
      </c>
      <c r="E16678" t="s">
        <v>95</v>
      </c>
      <c r="F16678" t="s">
        <v>40</v>
      </c>
      <c r="G16678" t="s">
        <v>230</v>
      </c>
      <c r="H16678" t="s">
        <v>231</v>
      </c>
      <c r="I16678" t="s">
        <v>26</v>
      </c>
      <c r="J16678" t="s">
        <v>27</v>
      </c>
      <c r="K16678">
        <v>45</v>
      </c>
    </row>
    <row r="16679" spans="2:11" x14ac:dyDescent="0.45">
      <c r="B16679" t="s">
        <v>91</v>
      </c>
      <c r="C16679">
        <v>2020</v>
      </c>
      <c r="D16679" t="s">
        <v>94</v>
      </c>
      <c r="E16679" t="s">
        <v>95</v>
      </c>
      <c r="F16679" t="s">
        <v>40</v>
      </c>
      <c r="G16679" t="s">
        <v>366</v>
      </c>
      <c r="H16679" t="s">
        <v>367</v>
      </c>
      <c r="I16679" t="s">
        <v>14</v>
      </c>
      <c r="J16679" t="s">
        <v>15</v>
      </c>
      <c r="K16679">
        <v>1</v>
      </c>
    </row>
    <row r="16680" spans="2:11" x14ac:dyDescent="0.45">
      <c r="B16680" t="s">
        <v>91</v>
      </c>
      <c r="C16680">
        <v>2020</v>
      </c>
      <c r="D16680" t="s">
        <v>94</v>
      </c>
      <c r="E16680" t="s">
        <v>95</v>
      </c>
      <c r="F16680" t="s">
        <v>40</v>
      </c>
      <c r="G16680" t="s">
        <v>290</v>
      </c>
      <c r="H16680" t="s">
        <v>291</v>
      </c>
      <c r="I16680" t="s">
        <v>14</v>
      </c>
      <c r="J16680" t="s">
        <v>15</v>
      </c>
      <c r="K16680">
        <v>4</v>
      </c>
    </row>
    <row r="16681" spans="2:11" x14ac:dyDescent="0.45">
      <c r="B16681" t="s">
        <v>91</v>
      </c>
      <c r="C16681">
        <v>2020</v>
      </c>
      <c r="D16681" t="s">
        <v>94</v>
      </c>
      <c r="E16681" t="s">
        <v>95</v>
      </c>
      <c r="F16681" t="s">
        <v>40</v>
      </c>
      <c r="G16681" t="s">
        <v>290</v>
      </c>
      <c r="H16681" t="s">
        <v>291</v>
      </c>
      <c r="I16681" t="s">
        <v>26</v>
      </c>
      <c r="J16681" t="s">
        <v>27</v>
      </c>
      <c r="K16681">
        <v>4</v>
      </c>
    </row>
    <row r="16682" spans="2:11" x14ac:dyDescent="0.45">
      <c r="B16682" t="s">
        <v>91</v>
      </c>
      <c r="C16682">
        <v>2020</v>
      </c>
      <c r="D16682" t="s">
        <v>94</v>
      </c>
      <c r="E16682" t="s">
        <v>95</v>
      </c>
      <c r="F16682" t="s">
        <v>40</v>
      </c>
      <c r="G16682" t="s">
        <v>232</v>
      </c>
      <c r="H16682" t="s">
        <v>233</v>
      </c>
      <c r="I16682" t="s">
        <v>14</v>
      </c>
      <c r="J16682" t="s">
        <v>15</v>
      </c>
      <c r="K16682">
        <v>40</v>
      </c>
    </row>
    <row r="16683" spans="2:11" x14ac:dyDescent="0.45">
      <c r="B16683" t="s">
        <v>91</v>
      </c>
      <c r="C16683">
        <v>2020</v>
      </c>
      <c r="D16683" t="s">
        <v>94</v>
      </c>
      <c r="E16683" t="s">
        <v>95</v>
      </c>
      <c r="F16683" t="s">
        <v>40</v>
      </c>
      <c r="G16683" t="s">
        <v>232</v>
      </c>
      <c r="H16683" t="s">
        <v>233</v>
      </c>
      <c r="I16683" t="s">
        <v>26</v>
      </c>
      <c r="J16683" t="s">
        <v>27</v>
      </c>
      <c r="K16683">
        <v>114</v>
      </c>
    </row>
    <row r="16684" spans="2:11" x14ac:dyDescent="0.45">
      <c r="B16684" t="s">
        <v>91</v>
      </c>
      <c r="C16684">
        <v>2020</v>
      </c>
      <c r="D16684" t="s">
        <v>94</v>
      </c>
      <c r="E16684" t="s">
        <v>95</v>
      </c>
      <c r="F16684" t="s">
        <v>40</v>
      </c>
      <c r="G16684" t="s">
        <v>218</v>
      </c>
      <c r="H16684" t="s">
        <v>219</v>
      </c>
      <c r="I16684" t="s">
        <v>14</v>
      </c>
      <c r="J16684" t="s">
        <v>15</v>
      </c>
      <c r="K16684">
        <v>133</v>
      </c>
    </row>
    <row r="16685" spans="2:11" x14ac:dyDescent="0.45">
      <c r="B16685" t="s">
        <v>91</v>
      </c>
      <c r="C16685">
        <v>2020</v>
      </c>
      <c r="D16685" t="s">
        <v>94</v>
      </c>
      <c r="E16685" t="s">
        <v>95</v>
      </c>
      <c r="F16685" t="s">
        <v>40</v>
      </c>
      <c r="G16685" t="s">
        <v>218</v>
      </c>
      <c r="H16685" t="s">
        <v>219</v>
      </c>
      <c r="I16685" t="s">
        <v>26</v>
      </c>
      <c r="J16685" t="s">
        <v>27</v>
      </c>
      <c r="K16685">
        <v>336</v>
      </c>
    </row>
    <row r="16686" spans="2:11" x14ac:dyDescent="0.45">
      <c r="B16686" t="s">
        <v>91</v>
      </c>
      <c r="C16686">
        <v>2020</v>
      </c>
      <c r="D16686" t="s">
        <v>94</v>
      </c>
      <c r="E16686" t="s">
        <v>95</v>
      </c>
      <c r="F16686" t="s">
        <v>40</v>
      </c>
      <c r="G16686" t="s">
        <v>258</v>
      </c>
      <c r="H16686" t="s">
        <v>259</v>
      </c>
      <c r="I16686" t="s">
        <v>14</v>
      </c>
      <c r="J16686" t="s">
        <v>15</v>
      </c>
      <c r="K16686">
        <v>138</v>
      </c>
    </row>
    <row r="16687" spans="2:11" x14ac:dyDescent="0.45">
      <c r="B16687" t="s">
        <v>91</v>
      </c>
      <c r="C16687">
        <v>2020</v>
      </c>
      <c r="D16687" t="s">
        <v>94</v>
      </c>
      <c r="E16687" t="s">
        <v>95</v>
      </c>
      <c r="F16687" t="s">
        <v>40</v>
      </c>
      <c r="G16687" t="s">
        <v>258</v>
      </c>
      <c r="H16687" t="s">
        <v>259</v>
      </c>
      <c r="I16687" t="s">
        <v>26</v>
      </c>
      <c r="J16687" t="s">
        <v>27</v>
      </c>
      <c r="K16687">
        <v>247</v>
      </c>
    </row>
    <row r="16688" spans="2:11" x14ac:dyDescent="0.45">
      <c r="B16688" t="s">
        <v>91</v>
      </c>
      <c r="C16688">
        <v>2020</v>
      </c>
      <c r="D16688" t="s">
        <v>94</v>
      </c>
      <c r="E16688" t="s">
        <v>95</v>
      </c>
      <c r="F16688" t="s">
        <v>40</v>
      </c>
      <c r="G16688" t="s">
        <v>260</v>
      </c>
      <c r="H16688" t="s">
        <v>261</v>
      </c>
      <c r="I16688" t="s">
        <v>14</v>
      </c>
      <c r="J16688" t="s">
        <v>15</v>
      </c>
      <c r="K16688">
        <v>13</v>
      </c>
    </row>
    <row r="16689" spans="2:11" x14ac:dyDescent="0.45">
      <c r="B16689" t="s">
        <v>91</v>
      </c>
      <c r="C16689">
        <v>2020</v>
      </c>
      <c r="D16689" t="s">
        <v>94</v>
      </c>
      <c r="E16689" t="s">
        <v>95</v>
      </c>
      <c r="F16689" t="s">
        <v>40</v>
      </c>
      <c r="G16689" t="s">
        <v>260</v>
      </c>
      <c r="H16689" t="s">
        <v>261</v>
      </c>
      <c r="I16689" t="s">
        <v>26</v>
      </c>
      <c r="J16689" t="s">
        <v>27</v>
      </c>
      <c r="K16689">
        <v>31</v>
      </c>
    </row>
    <row r="16690" spans="2:11" x14ac:dyDescent="0.45">
      <c r="B16690" t="s">
        <v>91</v>
      </c>
      <c r="C16690">
        <v>2020</v>
      </c>
      <c r="D16690" t="s">
        <v>94</v>
      </c>
      <c r="E16690" t="s">
        <v>95</v>
      </c>
      <c r="F16690" t="s">
        <v>40</v>
      </c>
      <c r="G16690" t="s">
        <v>220</v>
      </c>
      <c r="H16690" t="s">
        <v>221</v>
      </c>
      <c r="I16690" t="s">
        <v>14</v>
      </c>
      <c r="J16690" t="s">
        <v>15</v>
      </c>
      <c r="K16690">
        <v>4</v>
      </c>
    </row>
    <row r="16691" spans="2:11" x14ac:dyDescent="0.45">
      <c r="B16691" t="s">
        <v>91</v>
      </c>
      <c r="C16691">
        <v>2020</v>
      </c>
      <c r="D16691" t="s">
        <v>94</v>
      </c>
      <c r="E16691" t="s">
        <v>95</v>
      </c>
      <c r="F16691" t="s">
        <v>40</v>
      </c>
      <c r="G16691" t="s">
        <v>220</v>
      </c>
      <c r="H16691" t="s">
        <v>221</v>
      </c>
      <c r="I16691" t="s">
        <v>26</v>
      </c>
      <c r="J16691" t="s">
        <v>27</v>
      </c>
      <c r="K16691">
        <v>11</v>
      </c>
    </row>
    <row r="16692" spans="2:11" x14ac:dyDescent="0.45">
      <c r="B16692" t="s">
        <v>91</v>
      </c>
      <c r="C16692">
        <v>2020</v>
      </c>
      <c r="D16692" t="s">
        <v>94</v>
      </c>
      <c r="E16692" t="s">
        <v>95</v>
      </c>
      <c r="F16692" t="s">
        <v>40</v>
      </c>
      <c r="G16692" t="s">
        <v>262</v>
      </c>
      <c r="H16692" t="s">
        <v>263</v>
      </c>
      <c r="I16692" t="s">
        <v>14</v>
      </c>
      <c r="J16692" t="s">
        <v>15</v>
      </c>
      <c r="K16692">
        <v>1</v>
      </c>
    </row>
    <row r="16693" spans="2:11" x14ac:dyDescent="0.45">
      <c r="B16693" t="s">
        <v>91</v>
      </c>
      <c r="C16693">
        <v>2020</v>
      </c>
      <c r="D16693" t="s">
        <v>94</v>
      </c>
      <c r="E16693" t="s">
        <v>95</v>
      </c>
      <c r="F16693" t="s">
        <v>40</v>
      </c>
      <c r="G16693" t="s">
        <v>262</v>
      </c>
      <c r="H16693" t="s">
        <v>263</v>
      </c>
      <c r="I16693" t="s">
        <v>26</v>
      </c>
      <c r="J16693" t="s">
        <v>27</v>
      </c>
      <c r="K16693">
        <v>1</v>
      </c>
    </row>
    <row r="16694" spans="2:11" x14ac:dyDescent="0.45">
      <c r="B16694" t="s">
        <v>91</v>
      </c>
      <c r="C16694">
        <v>2020</v>
      </c>
      <c r="D16694" t="s">
        <v>94</v>
      </c>
      <c r="E16694" t="s">
        <v>95</v>
      </c>
      <c r="F16694" t="s">
        <v>40</v>
      </c>
      <c r="G16694" t="s">
        <v>314</v>
      </c>
      <c r="H16694" t="s">
        <v>315</v>
      </c>
      <c r="I16694" t="s">
        <v>26</v>
      </c>
      <c r="J16694" t="s">
        <v>27</v>
      </c>
      <c r="K16694">
        <v>1</v>
      </c>
    </row>
    <row r="16695" spans="2:11" x14ac:dyDescent="0.45">
      <c r="B16695" t="s">
        <v>91</v>
      </c>
      <c r="C16695">
        <v>2020</v>
      </c>
      <c r="D16695" t="s">
        <v>94</v>
      </c>
      <c r="E16695" t="s">
        <v>95</v>
      </c>
      <c r="F16695" t="s">
        <v>40</v>
      </c>
      <c r="G16695" t="s">
        <v>340</v>
      </c>
      <c r="H16695" t="s">
        <v>341</v>
      </c>
      <c r="I16695" t="s">
        <v>26</v>
      </c>
      <c r="J16695" t="s">
        <v>27</v>
      </c>
      <c r="K16695">
        <v>1</v>
      </c>
    </row>
    <row r="16696" spans="2:11" x14ac:dyDescent="0.45">
      <c r="B16696" t="s">
        <v>91</v>
      </c>
      <c r="C16696">
        <v>2020</v>
      </c>
      <c r="D16696" t="s">
        <v>94</v>
      </c>
      <c r="E16696" t="s">
        <v>95</v>
      </c>
      <c r="F16696" t="s">
        <v>40</v>
      </c>
      <c r="G16696" t="s">
        <v>296</v>
      </c>
      <c r="H16696" t="s">
        <v>297</v>
      </c>
      <c r="I16696" t="s">
        <v>26</v>
      </c>
      <c r="J16696" t="s">
        <v>27</v>
      </c>
      <c r="K16696">
        <v>2</v>
      </c>
    </row>
    <row r="16697" spans="2:11" x14ac:dyDescent="0.45">
      <c r="B16697" t="s">
        <v>91</v>
      </c>
      <c r="C16697">
        <v>2020</v>
      </c>
      <c r="D16697" t="s">
        <v>94</v>
      </c>
      <c r="E16697" t="s">
        <v>95</v>
      </c>
      <c r="F16697" t="s">
        <v>40</v>
      </c>
      <c r="G16697" t="s">
        <v>264</v>
      </c>
      <c r="H16697" t="s">
        <v>265</v>
      </c>
      <c r="I16697" t="s">
        <v>14</v>
      </c>
      <c r="J16697" t="s">
        <v>15</v>
      </c>
      <c r="K16697">
        <v>4</v>
      </c>
    </row>
    <row r="16698" spans="2:11" x14ac:dyDescent="0.45">
      <c r="B16698" t="s">
        <v>91</v>
      </c>
      <c r="C16698">
        <v>2020</v>
      </c>
      <c r="D16698" t="s">
        <v>94</v>
      </c>
      <c r="E16698" t="s">
        <v>95</v>
      </c>
      <c r="F16698" t="s">
        <v>40</v>
      </c>
      <c r="G16698" t="s">
        <v>264</v>
      </c>
      <c r="H16698" t="s">
        <v>265</v>
      </c>
      <c r="I16698" t="s">
        <v>26</v>
      </c>
      <c r="J16698" t="s">
        <v>27</v>
      </c>
      <c r="K16698">
        <v>2</v>
      </c>
    </row>
    <row r="16699" spans="2:11" x14ac:dyDescent="0.45">
      <c r="B16699" t="s">
        <v>91</v>
      </c>
      <c r="C16699">
        <v>2020</v>
      </c>
      <c r="D16699" t="s">
        <v>94</v>
      </c>
      <c r="E16699" t="s">
        <v>95</v>
      </c>
      <c r="F16699" t="s">
        <v>40</v>
      </c>
      <c r="G16699" t="s">
        <v>196</v>
      </c>
      <c r="H16699" t="s">
        <v>197</v>
      </c>
      <c r="I16699" t="s">
        <v>14</v>
      </c>
      <c r="J16699" t="s">
        <v>15</v>
      </c>
      <c r="K16699">
        <v>20</v>
      </c>
    </row>
    <row r="16700" spans="2:11" x14ac:dyDescent="0.45">
      <c r="B16700" t="s">
        <v>91</v>
      </c>
      <c r="C16700">
        <v>2020</v>
      </c>
      <c r="D16700" t="s">
        <v>94</v>
      </c>
      <c r="E16700" t="s">
        <v>95</v>
      </c>
      <c r="F16700" t="s">
        <v>40</v>
      </c>
      <c r="G16700" t="s">
        <v>196</v>
      </c>
      <c r="H16700" t="s">
        <v>197</v>
      </c>
      <c r="I16700" t="s">
        <v>26</v>
      </c>
      <c r="J16700" t="s">
        <v>27</v>
      </c>
      <c r="K16700">
        <v>30</v>
      </c>
    </row>
    <row r="16701" spans="2:11" x14ac:dyDescent="0.45">
      <c r="B16701" t="s">
        <v>91</v>
      </c>
      <c r="C16701">
        <v>2020</v>
      </c>
      <c r="D16701" t="s">
        <v>94</v>
      </c>
      <c r="E16701" t="s">
        <v>95</v>
      </c>
      <c r="F16701" t="s">
        <v>41</v>
      </c>
      <c r="G16701" t="s">
        <v>316</v>
      </c>
      <c r="H16701" t="s">
        <v>317</v>
      </c>
      <c r="I16701" t="s">
        <v>14</v>
      </c>
      <c r="J16701" t="s">
        <v>15</v>
      </c>
      <c r="K16701">
        <v>1</v>
      </c>
    </row>
    <row r="16702" spans="2:11" x14ac:dyDescent="0.45">
      <c r="B16702" t="s">
        <v>91</v>
      </c>
      <c r="C16702">
        <v>2020</v>
      </c>
      <c r="D16702" t="s">
        <v>94</v>
      </c>
      <c r="E16702" t="s">
        <v>95</v>
      </c>
      <c r="F16702" t="s">
        <v>41</v>
      </c>
      <c r="G16702" t="s">
        <v>316</v>
      </c>
      <c r="H16702" t="s">
        <v>317</v>
      </c>
      <c r="I16702" t="s">
        <v>26</v>
      </c>
      <c r="J16702" t="s">
        <v>27</v>
      </c>
      <c r="K16702">
        <v>3</v>
      </c>
    </row>
    <row r="16703" spans="2:11" x14ac:dyDescent="0.45">
      <c r="B16703" t="s">
        <v>91</v>
      </c>
      <c r="C16703">
        <v>2020</v>
      </c>
      <c r="D16703" t="s">
        <v>94</v>
      </c>
      <c r="E16703" t="s">
        <v>95</v>
      </c>
      <c r="F16703" t="s">
        <v>41</v>
      </c>
      <c r="G16703" t="s">
        <v>222</v>
      </c>
      <c r="H16703" t="s">
        <v>223</v>
      </c>
      <c r="I16703" t="s">
        <v>26</v>
      </c>
      <c r="J16703" t="s">
        <v>27</v>
      </c>
      <c r="K16703">
        <v>1</v>
      </c>
    </row>
    <row r="16704" spans="2:11" x14ac:dyDescent="0.45">
      <c r="B16704" t="s">
        <v>91</v>
      </c>
      <c r="C16704">
        <v>2020</v>
      </c>
      <c r="D16704" t="s">
        <v>94</v>
      </c>
      <c r="E16704" t="s">
        <v>95</v>
      </c>
      <c r="F16704" t="s">
        <v>41</v>
      </c>
      <c r="G16704" t="s">
        <v>320</v>
      </c>
      <c r="H16704" t="s">
        <v>321</v>
      </c>
      <c r="I16704" t="s">
        <v>14</v>
      </c>
      <c r="J16704" t="s">
        <v>15</v>
      </c>
      <c r="K16704">
        <v>2</v>
      </c>
    </row>
    <row r="16705" spans="2:11" x14ac:dyDescent="0.45">
      <c r="B16705" t="s">
        <v>91</v>
      </c>
      <c r="C16705">
        <v>2020</v>
      </c>
      <c r="D16705" t="s">
        <v>94</v>
      </c>
      <c r="E16705" t="s">
        <v>95</v>
      </c>
      <c r="F16705" t="s">
        <v>41</v>
      </c>
      <c r="G16705" t="s">
        <v>320</v>
      </c>
      <c r="H16705" t="s">
        <v>321</v>
      </c>
      <c r="I16705" t="s">
        <v>26</v>
      </c>
      <c r="J16705" t="s">
        <v>27</v>
      </c>
      <c r="K16705">
        <v>1</v>
      </c>
    </row>
    <row r="16706" spans="2:11" x14ac:dyDescent="0.45">
      <c r="B16706" t="s">
        <v>91</v>
      </c>
      <c r="C16706">
        <v>2020</v>
      </c>
      <c r="D16706" t="s">
        <v>94</v>
      </c>
      <c r="E16706" t="s">
        <v>95</v>
      </c>
      <c r="F16706" t="s">
        <v>41</v>
      </c>
      <c r="G16706" t="s">
        <v>266</v>
      </c>
      <c r="H16706" t="s">
        <v>267</v>
      </c>
      <c r="I16706" t="s">
        <v>14</v>
      </c>
      <c r="J16706" t="s">
        <v>15</v>
      </c>
      <c r="K16706">
        <v>3</v>
      </c>
    </row>
    <row r="16707" spans="2:11" x14ac:dyDescent="0.45">
      <c r="B16707" t="s">
        <v>91</v>
      </c>
      <c r="C16707">
        <v>2020</v>
      </c>
      <c r="D16707" t="s">
        <v>94</v>
      </c>
      <c r="E16707" t="s">
        <v>95</v>
      </c>
      <c r="F16707" t="s">
        <v>41</v>
      </c>
      <c r="G16707" t="s">
        <v>266</v>
      </c>
      <c r="H16707" t="s">
        <v>267</v>
      </c>
      <c r="I16707" t="s">
        <v>26</v>
      </c>
      <c r="J16707" t="s">
        <v>27</v>
      </c>
      <c r="K16707">
        <v>3</v>
      </c>
    </row>
    <row r="16708" spans="2:11" x14ac:dyDescent="0.45">
      <c r="B16708" t="s">
        <v>91</v>
      </c>
      <c r="C16708">
        <v>2020</v>
      </c>
      <c r="D16708" t="s">
        <v>94</v>
      </c>
      <c r="E16708" t="s">
        <v>95</v>
      </c>
      <c r="F16708" t="s">
        <v>41</v>
      </c>
      <c r="G16708" t="s">
        <v>342</v>
      </c>
      <c r="H16708" t="s">
        <v>343</v>
      </c>
      <c r="I16708" t="s">
        <v>14</v>
      </c>
      <c r="J16708" t="s">
        <v>15</v>
      </c>
      <c r="K16708">
        <v>2</v>
      </c>
    </row>
    <row r="16709" spans="2:11" x14ac:dyDescent="0.45">
      <c r="B16709" t="s">
        <v>91</v>
      </c>
      <c r="C16709">
        <v>2020</v>
      </c>
      <c r="D16709" t="s">
        <v>94</v>
      </c>
      <c r="E16709" t="s">
        <v>95</v>
      </c>
      <c r="F16709" t="s">
        <v>41</v>
      </c>
      <c r="G16709" t="s">
        <v>342</v>
      </c>
      <c r="H16709" t="s">
        <v>343</v>
      </c>
      <c r="I16709" t="s">
        <v>26</v>
      </c>
      <c r="J16709" t="s">
        <v>27</v>
      </c>
      <c r="K16709">
        <v>3</v>
      </c>
    </row>
    <row r="16710" spans="2:11" x14ac:dyDescent="0.45">
      <c r="B16710" t="s">
        <v>91</v>
      </c>
      <c r="C16710">
        <v>2020</v>
      </c>
      <c r="D16710" t="s">
        <v>94</v>
      </c>
      <c r="E16710" t="s">
        <v>95</v>
      </c>
      <c r="F16710" t="s">
        <v>41</v>
      </c>
      <c r="G16710" t="s">
        <v>336</v>
      </c>
      <c r="H16710" t="s">
        <v>337</v>
      </c>
      <c r="I16710" t="s">
        <v>14</v>
      </c>
      <c r="J16710" t="s">
        <v>15</v>
      </c>
      <c r="K16710">
        <v>1</v>
      </c>
    </row>
    <row r="16711" spans="2:11" x14ac:dyDescent="0.45">
      <c r="B16711" t="s">
        <v>91</v>
      </c>
      <c r="C16711">
        <v>2020</v>
      </c>
      <c r="D16711" t="s">
        <v>94</v>
      </c>
      <c r="E16711" t="s">
        <v>95</v>
      </c>
      <c r="F16711" t="s">
        <v>41</v>
      </c>
      <c r="G16711" t="s">
        <v>268</v>
      </c>
      <c r="H16711" t="s">
        <v>269</v>
      </c>
      <c r="I16711" t="s">
        <v>14</v>
      </c>
      <c r="J16711" t="s">
        <v>15</v>
      </c>
      <c r="K16711">
        <v>16</v>
      </c>
    </row>
    <row r="16712" spans="2:11" x14ac:dyDescent="0.45">
      <c r="B16712" t="s">
        <v>91</v>
      </c>
      <c r="C16712">
        <v>2020</v>
      </c>
      <c r="D16712" t="s">
        <v>94</v>
      </c>
      <c r="E16712" t="s">
        <v>95</v>
      </c>
      <c r="F16712" t="s">
        <v>41</v>
      </c>
      <c r="G16712" t="s">
        <v>268</v>
      </c>
      <c r="H16712" t="s">
        <v>269</v>
      </c>
      <c r="I16712" t="s">
        <v>26</v>
      </c>
      <c r="J16712" t="s">
        <v>27</v>
      </c>
      <c r="K16712">
        <v>25</v>
      </c>
    </row>
    <row r="16713" spans="2:11" x14ac:dyDescent="0.45">
      <c r="B16713" t="s">
        <v>91</v>
      </c>
      <c r="C16713">
        <v>2020</v>
      </c>
      <c r="D16713" t="s">
        <v>94</v>
      </c>
      <c r="E16713" t="s">
        <v>95</v>
      </c>
      <c r="F16713" t="s">
        <v>41</v>
      </c>
      <c r="G16713" t="s">
        <v>298</v>
      </c>
      <c r="H16713" t="s">
        <v>299</v>
      </c>
      <c r="I16713" t="s">
        <v>26</v>
      </c>
      <c r="J16713" t="s">
        <v>27</v>
      </c>
      <c r="K16713">
        <v>9</v>
      </c>
    </row>
    <row r="16714" spans="2:11" x14ac:dyDescent="0.45">
      <c r="B16714" t="s">
        <v>91</v>
      </c>
      <c r="C16714">
        <v>2020</v>
      </c>
      <c r="D16714" t="s">
        <v>94</v>
      </c>
      <c r="E16714" t="s">
        <v>95</v>
      </c>
      <c r="F16714" t="s">
        <v>41</v>
      </c>
      <c r="G16714" t="s">
        <v>234</v>
      </c>
      <c r="H16714" t="s">
        <v>235</v>
      </c>
      <c r="I16714" t="s">
        <v>14</v>
      </c>
      <c r="J16714" t="s">
        <v>15</v>
      </c>
      <c r="K16714">
        <v>2</v>
      </c>
    </row>
    <row r="16715" spans="2:11" x14ac:dyDescent="0.45">
      <c r="B16715" t="s">
        <v>91</v>
      </c>
      <c r="C16715">
        <v>2020</v>
      </c>
      <c r="D16715" t="s">
        <v>94</v>
      </c>
      <c r="E16715" t="s">
        <v>95</v>
      </c>
      <c r="F16715" t="s">
        <v>41</v>
      </c>
      <c r="G16715" t="s">
        <v>234</v>
      </c>
      <c r="H16715" t="s">
        <v>235</v>
      </c>
      <c r="I16715" t="s">
        <v>26</v>
      </c>
      <c r="J16715" t="s">
        <v>27</v>
      </c>
      <c r="K16715">
        <v>6</v>
      </c>
    </row>
    <row r="16716" spans="2:11" x14ac:dyDescent="0.45">
      <c r="B16716" t="s">
        <v>91</v>
      </c>
      <c r="C16716">
        <v>2020</v>
      </c>
      <c r="D16716" t="s">
        <v>94</v>
      </c>
      <c r="E16716" t="s">
        <v>95</v>
      </c>
      <c r="F16716" t="s">
        <v>41</v>
      </c>
      <c r="G16716" t="s">
        <v>236</v>
      </c>
      <c r="H16716" t="s">
        <v>237</v>
      </c>
      <c r="I16716" t="s">
        <v>14</v>
      </c>
      <c r="J16716" t="s">
        <v>15</v>
      </c>
      <c r="K16716">
        <v>1</v>
      </c>
    </row>
    <row r="16717" spans="2:11" x14ac:dyDescent="0.45">
      <c r="B16717" t="s">
        <v>91</v>
      </c>
      <c r="C16717">
        <v>2020</v>
      </c>
      <c r="D16717" t="s">
        <v>94</v>
      </c>
      <c r="E16717" t="s">
        <v>95</v>
      </c>
      <c r="F16717" t="s">
        <v>41</v>
      </c>
      <c r="G16717" t="s">
        <v>236</v>
      </c>
      <c r="H16717" t="s">
        <v>237</v>
      </c>
      <c r="I16717" t="s">
        <v>26</v>
      </c>
      <c r="J16717" t="s">
        <v>27</v>
      </c>
      <c r="K16717">
        <v>1</v>
      </c>
    </row>
    <row r="16718" spans="2:11" x14ac:dyDescent="0.45">
      <c r="B16718" t="s">
        <v>91</v>
      </c>
      <c r="C16718">
        <v>2020</v>
      </c>
      <c r="D16718" t="s">
        <v>94</v>
      </c>
      <c r="E16718" t="s">
        <v>95</v>
      </c>
      <c r="F16718" t="s">
        <v>41</v>
      </c>
      <c r="G16718" t="s">
        <v>238</v>
      </c>
      <c r="H16718" t="s">
        <v>239</v>
      </c>
      <c r="I16718" t="s">
        <v>26</v>
      </c>
      <c r="J16718" t="s">
        <v>27</v>
      </c>
      <c r="K16718">
        <v>8</v>
      </c>
    </row>
    <row r="16719" spans="2:11" x14ac:dyDescent="0.45">
      <c r="B16719" t="s">
        <v>91</v>
      </c>
      <c r="C16719">
        <v>2020</v>
      </c>
      <c r="D16719" t="s">
        <v>94</v>
      </c>
      <c r="E16719" t="s">
        <v>95</v>
      </c>
      <c r="F16719" t="s">
        <v>41</v>
      </c>
      <c r="G16719" t="s">
        <v>198</v>
      </c>
      <c r="H16719" t="s">
        <v>199</v>
      </c>
      <c r="I16719" t="s">
        <v>14</v>
      </c>
      <c r="J16719" t="s">
        <v>15</v>
      </c>
      <c r="K16719">
        <v>80</v>
      </c>
    </row>
    <row r="16720" spans="2:11" x14ac:dyDescent="0.45">
      <c r="B16720" t="s">
        <v>91</v>
      </c>
      <c r="C16720">
        <v>2020</v>
      </c>
      <c r="D16720" t="s">
        <v>94</v>
      </c>
      <c r="E16720" t="s">
        <v>95</v>
      </c>
      <c r="F16720" t="s">
        <v>41</v>
      </c>
      <c r="G16720" t="s">
        <v>198</v>
      </c>
      <c r="H16720" t="s">
        <v>199</v>
      </c>
      <c r="I16720" t="s">
        <v>26</v>
      </c>
      <c r="J16720" t="s">
        <v>27</v>
      </c>
      <c r="K16720">
        <v>90</v>
      </c>
    </row>
    <row r="16721" spans="2:11" x14ac:dyDescent="0.45">
      <c r="B16721" t="s">
        <v>91</v>
      </c>
      <c r="C16721">
        <v>2020</v>
      </c>
      <c r="D16721" t="s">
        <v>94</v>
      </c>
      <c r="E16721" t="s">
        <v>95</v>
      </c>
      <c r="F16721" t="s">
        <v>41</v>
      </c>
      <c r="G16721" t="s">
        <v>240</v>
      </c>
      <c r="H16721" t="s">
        <v>241</v>
      </c>
      <c r="I16721" t="s">
        <v>14</v>
      </c>
      <c r="J16721" t="s">
        <v>15</v>
      </c>
      <c r="K16721">
        <v>79</v>
      </c>
    </row>
    <row r="16722" spans="2:11" x14ac:dyDescent="0.45">
      <c r="B16722" t="s">
        <v>91</v>
      </c>
      <c r="C16722">
        <v>2020</v>
      </c>
      <c r="D16722" t="s">
        <v>94</v>
      </c>
      <c r="E16722" t="s">
        <v>95</v>
      </c>
      <c r="F16722" t="s">
        <v>41</v>
      </c>
      <c r="G16722" t="s">
        <v>240</v>
      </c>
      <c r="H16722" t="s">
        <v>241</v>
      </c>
      <c r="I16722" t="s">
        <v>26</v>
      </c>
      <c r="J16722" t="s">
        <v>27</v>
      </c>
      <c r="K16722">
        <v>116</v>
      </c>
    </row>
    <row r="16723" spans="2:11" x14ac:dyDescent="0.45">
      <c r="B16723" t="s">
        <v>91</v>
      </c>
      <c r="C16723">
        <v>2020</v>
      </c>
      <c r="D16723" t="s">
        <v>94</v>
      </c>
      <c r="E16723" t="s">
        <v>95</v>
      </c>
      <c r="F16723" t="s">
        <v>41</v>
      </c>
      <c r="G16723" t="s">
        <v>200</v>
      </c>
      <c r="H16723" t="s">
        <v>201</v>
      </c>
      <c r="I16723" t="s">
        <v>14</v>
      </c>
      <c r="J16723" t="s">
        <v>15</v>
      </c>
      <c r="K16723">
        <v>1</v>
      </c>
    </row>
    <row r="16724" spans="2:11" x14ac:dyDescent="0.45">
      <c r="B16724" t="s">
        <v>91</v>
      </c>
      <c r="C16724">
        <v>2020</v>
      </c>
      <c r="D16724" t="s">
        <v>94</v>
      </c>
      <c r="E16724" t="s">
        <v>95</v>
      </c>
      <c r="F16724" t="s">
        <v>41</v>
      </c>
      <c r="G16724" t="s">
        <v>200</v>
      </c>
      <c r="H16724" t="s">
        <v>201</v>
      </c>
      <c r="I16724" t="s">
        <v>26</v>
      </c>
      <c r="J16724" t="s">
        <v>27</v>
      </c>
      <c r="K16724">
        <v>6</v>
      </c>
    </row>
    <row r="16725" spans="2:11" x14ac:dyDescent="0.45">
      <c r="B16725" t="s">
        <v>91</v>
      </c>
      <c r="C16725">
        <v>2020</v>
      </c>
      <c r="D16725" t="s">
        <v>94</v>
      </c>
      <c r="E16725" t="s">
        <v>95</v>
      </c>
      <c r="F16725" t="s">
        <v>41</v>
      </c>
      <c r="G16725" t="s">
        <v>202</v>
      </c>
      <c r="H16725" t="s">
        <v>203</v>
      </c>
      <c r="I16725" t="s">
        <v>14</v>
      </c>
      <c r="J16725" t="s">
        <v>15</v>
      </c>
      <c r="K16725">
        <v>1</v>
      </c>
    </row>
    <row r="16726" spans="2:11" x14ac:dyDescent="0.45">
      <c r="B16726" t="s">
        <v>91</v>
      </c>
      <c r="C16726">
        <v>2020</v>
      </c>
      <c r="D16726" t="s">
        <v>94</v>
      </c>
      <c r="E16726" t="s">
        <v>95</v>
      </c>
      <c r="F16726" t="s">
        <v>41</v>
      </c>
      <c r="G16726" t="s">
        <v>202</v>
      </c>
      <c r="H16726" t="s">
        <v>203</v>
      </c>
      <c r="I16726" t="s">
        <v>26</v>
      </c>
      <c r="J16726" t="s">
        <v>27</v>
      </c>
      <c r="K16726">
        <v>3</v>
      </c>
    </row>
    <row r="16727" spans="2:11" x14ac:dyDescent="0.45">
      <c r="B16727" t="s">
        <v>91</v>
      </c>
      <c r="C16727">
        <v>2020</v>
      </c>
      <c r="D16727" t="s">
        <v>94</v>
      </c>
      <c r="E16727" t="s">
        <v>95</v>
      </c>
      <c r="F16727" t="s">
        <v>41</v>
      </c>
      <c r="G16727" t="s">
        <v>270</v>
      </c>
      <c r="H16727" t="s">
        <v>271</v>
      </c>
      <c r="I16727" t="s">
        <v>26</v>
      </c>
      <c r="J16727" t="s">
        <v>27</v>
      </c>
      <c r="K16727">
        <v>2</v>
      </c>
    </row>
    <row r="16728" spans="2:11" x14ac:dyDescent="0.45">
      <c r="B16728" t="s">
        <v>91</v>
      </c>
      <c r="C16728">
        <v>2020</v>
      </c>
      <c r="D16728" t="s">
        <v>94</v>
      </c>
      <c r="E16728" t="s">
        <v>95</v>
      </c>
      <c r="F16728" t="s">
        <v>41</v>
      </c>
      <c r="G16728" t="s">
        <v>302</v>
      </c>
      <c r="H16728" t="s">
        <v>303</v>
      </c>
      <c r="I16728" t="s">
        <v>26</v>
      </c>
      <c r="J16728" t="s">
        <v>27</v>
      </c>
      <c r="K16728">
        <v>1</v>
      </c>
    </row>
    <row r="16729" spans="2:11" x14ac:dyDescent="0.45">
      <c r="B16729" t="s">
        <v>91</v>
      </c>
      <c r="C16729">
        <v>2020</v>
      </c>
      <c r="D16729" t="s">
        <v>94</v>
      </c>
      <c r="E16729" t="s">
        <v>95</v>
      </c>
      <c r="F16729" t="s">
        <v>41</v>
      </c>
      <c r="G16729" t="s">
        <v>242</v>
      </c>
      <c r="H16729" t="s">
        <v>243</v>
      </c>
      <c r="I16729" t="s">
        <v>14</v>
      </c>
      <c r="J16729" t="s">
        <v>15</v>
      </c>
      <c r="K16729">
        <v>1</v>
      </c>
    </row>
    <row r="16730" spans="2:11" x14ac:dyDescent="0.45">
      <c r="B16730" t="s">
        <v>91</v>
      </c>
      <c r="C16730">
        <v>2020</v>
      </c>
      <c r="D16730" t="s">
        <v>94</v>
      </c>
      <c r="E16730" t="s">
        <v>95</v>
      </c>
      <c r="F16730" t="s">
        <v>41</v>
      </c>
      <c r="G16730" t="s">
        <v>242</v>
      </c>
      <c r="H16730" t="s">
        <v>243</v>
      </c>
      <c r="I16730" t="s">
        <v>26</v>
      </c>
      <c r="J16730" t="s">
        <v>27</v>
      </c>
      <c r="K16730">
        <v>3</v>
      </c>
    </row>
    <row r="16731" spans="2:11" x14ac:dyDescent="0.45">
      <c r="B16731" t="s">
        <v>91</v>
      </c>
      <c r="C16731">
        <v>2020</v>
      </c>
      <c r="D16731" t="s">
        <v>94</v>
      </c>
      <c r="E16731" t="s">
        <v>95</v>
      </c>
      <c r="F16731" t="s">
        <v>41</v>
      </c>
      <c r="G16731" t="s">
        <v>204</v>
      </c>
      <c r="H16731" t="s">
        <v>205</v>
      </c>
      <c r="I16731" t="s">
        <v>26</v>
      </c>
      <c r="J16731" t="s">
        <v>27</v>
      </c>
      <c r="K16731">
        <v>1</v>
      </c>
    </row>
    <row r="16732" spans="2:11" x14ac:dyDescent="0.45">
      <c r="B16732" t="s">
        <v>91</v>
      </c>
      <c r="C16732">
        <v>2020</v>
      </c>
      <c r="D16732" t="s">
        <v>94</v>
      </c>
      <c r="E16732" t="s">
        <v>95</v>
      </c>
      <c r="F16732" t="s">
        <v>41</v>
      </c>
      <c r="G16732" t="s">
        <v>348</v>
      </c>
      <c r="H16732" t="s">
        <v>349</v>
      </c>
      <c r="I16732" t="s">
        <v>14</v>
      </c>
      <c r="J16732" t="s">
        <v>15</v>
      </c>
      <c r="K16732">
        <v>1</v>
      </c>
    </row>
    <row r="16733" spans="2:11" x14ac:dyDescent="0.45">
      <c r="B16733" t="s">
        <v>91</v>
      </c>
      <c r="C16733">
        <v>2020</v>
      </c>
      <c r="D16733" t="s">
        <v>94</v>
      </c>
      <c r="E16733" t="s">
        <v>95</v>
      </c>
      <c r="F16733" t="s">
        <v>41</v>
      </c>
      <c r="G16733" t="s">
        <v>206</v>
      </c>
      <c r="H16733" t="s">
        <v>207</v>
      </c>
      <c r="I16733" t="s">
        <v>14</v>
      </c>
      <c r="J16733" t="s">
        <v>15</v>
      </c>
      <c r="K16733">
        <v>1</v>
      </c>
    </row>
    <row r="16734" spans="2:11" x14ac:dyDescent="0.45">
      <c r="B16734" t="s">
        <v>91</v>
      </c>
      <c r="C16734">
        <v>2020</v>
      </c>
      <c r="D16734" t="s">
        <v>94</v>
      </c>
      <c r="E16734" t="s">
        <v>95</v>
      </c>
      <c r="F16734" t="s">
        <v>41</v>
      </c>
      <c r="G16734" t="s">
        <v>180</v>
      </c>
      <c r="H16734" t="s">
        <v>181</v>
      </c>
      <c r="I16734" t="s">
        <v>14</v>
      </c>
      <c r="J16734" t="s">
        <v>15</v>
      </c>
      <c r="K16734">
        <v>3</v>
      </c>
    </row>
    <row r="16735" spans="2:11" x14ac:dyDescent="0.45">
      <c r="B16735" t="s">
        <v>91</v>
      </c>
      <c r="C16735">
        <v>2020</v>
      </c>
      <c r="D16735" t="s">
        <v>94</v>
      </c>
      <c r="E16735" t="s">
        <v>95</v>
      </c>
      <c r="F16735" t="s">
        <v>41</v>
      </c>
      <c r="G16735" t="s">
        <v>180</v>
      </c>
      <c r="H16735" t="s">
        <v>181</v>
      </c>
      <c r="I16735" t="s">
        <v>26</v>
      </c>
      <c r="J16735" t="s">
        <v>27</v>
      </c>
      <c r="K16735">
        <v>7</v>
      </c>
    </row>
    <row r="16736" spans="2:11" x14ac:dyDescent="0.45">
      <c r="B16736" t="s">
        <v>91</v>
      </c>
      <c r="C16736">
        <v>2020</v>
      </c>
      <c r="D16736" t="s">
        <v>94</v>
      </c>
      <c r="E16736" t="s">
        <v>95</v>
      </c>
      <c r="F16736" t="s">
        <v>41</v>
      </c>
      <c r="G16736" t="s">
        <v>208</v>
      </c>
      <c r="H16736" t="s">
        <v>209</v>
      </c>
      <c r="I16736" t="s">
        <v>14</v>
      </c>
      <c r="J16736" t="s">
        <v>15</v>
      </c>
      <c r="K16736">
        <v>2</v>
      </c>
    </row>
    <row r="16737" spans="2:11" x14ac:dyDescent="0.45">
      <c r="B16737" t="s">
        <v>91</v>
      </c>
      <c r="C16737">
        <v>2020</v>
      </c>
      <c r="D16737" t="s">
        <v>94</v>
      </c>
      <c r="E16737" t="s">
        <v>95</v>
      </c>
      <c r="F16737" t="s">
        <v>41</v>
      </c>
      <c r="G16737" t="s">
        <v>282</v>
      </c>
      <c r="H16737" t="s">
        <v>283</v>
      </c>
      <c r="I16737" t="s">
        <v>14</v>
      </c>
      <c r="J16737" t="s">
        <v>15</v>
      </c>
      <c r="K16737">
        <v>1</v>
      </c>
    </row>
    <row r="16738" spans="2:11" x14ac:dyDescent="0.45">
      <c r="B16738" t="s">
        <v>91</v>
      </c>
      <c r="C16738">
        <v>2020</v>
      </c>
      <c r="D16738" t="s">
        <v>94</v>
      </c>
      <c r="E16738" t="s">
        <v>95</v>
      </c>
      <c r="F16738" t="s">
        <v>41</v>
      </c>
      <c r="G16738" t="s">
        <v>182</v>
      </c>
      <c r="H16738" t="s">
        <v>183</v>
      </c>
      <c r="I16738" t="s">
        <v>14</v>
      </c>
      <c r="J16738" t="s">
        <v>15</v>
      </c>
      <c r="K16738">
        <v>3</v>
      </c>
    </row>
    <row r="16739" spans="2:11" x14ac:dyDescent="0.45">
      <c r="B16739" t="s">
        <v>91</v>
      </c>
      <c r="C16739">
        <v>2020</v>
      </c>
      <c r="D16739" t="s">
        <v>94</v>
      </c>
      <c r="E16739" t="s">
        <v>95</v>
      </c>
      <c r="F16739" t="s">
        <v>41</v>
      </c>
      <c r="G16739" t="s">
        <v>182</v>
      </c>
      <c r="H16739" t="s">
        <v>183</v>
      </c>
      <c r="I16739" t="s">
        <v>26</v>
      </c>
      <c r="J16739" t="s">
        <v>27</v>
      </c>
      <c r="K16739">
        <v>4</v>
      </c>
    </row>
    <row r="16740" spans="2:11" x14ac:dyDescent="0.45">
      <c r="B16740" t="s">
        <v>91</v>
      </c>
      <c r="C16740">
        <v>2020</v>
      </c>
      <c r="D16740" t="s">
        <v>94</v>
      </c>
      <c r="E16740" t="s">
        <v>95</v>
      </c>
      <c r="F16740" t="s">
        <v>41</v>
      </c>
      <c r="G16740" t="s">
        <v>248</v>
      </c>
      <c r="H16740" t="s">
        <v>249</v>
      </c>
      <c r="I16740" t="s">
        <v>14</v>
      </c>
      <c r="J16740" t="s">
        <v>15</v>
      </c>
      <c r="K16740">
        <v>1</v>
      </c>
    </row>
    <row r="16741" spans="2:11" x14ac:dyDescent="0.45">
      <c r="B16741" t="s">
        <v>91</v>
      </c>
      <c r="C16741">
        <v>2020</v>
      </c>
      <c r="D16741" t="s">
        <v>94</v>
      </c>
      <c r="E16741" t="s">
        <v>95</v>
      </c>
      <c r="F16741" t="s">
        <v>41</v>
      </c>
      <c r="G16741" t="s">
        <v>248</v>
      </c>
      <c r="H16741" t="s">
        <v>249</v>
      </c>
      <c r="I16741" t="s">
        <v>26</v>
      </c>
      <c r="J16741" t="s">
        <v>27</v>
      </c>
      <c r="K16741">
        <v>1</v>
      </c>
    </row>
    <row r="16742" spans="2:11" x14ac:dyDescent="0.45">
      <c r="B16742" t="s">
        <v>91</v>
      </c>
      <c r="C16742">
        <v>2020</v>
      </c>
      <c r="D16742" t="s">
        <v>94</v>
      </c>
      <c r="E16742" t="s">
        <v>95</v>
      </c>
      <c r="F16742" t="s">
        <v>41</v>
      </c>
      <c r="G16742" t="s">
        <v>210</v>
      </c>
      <c r="H16742" t="s">
        <v>211</v>
      </c>
      <c r="I16742" t="s">
        <v>26</v>
      </c>
      <c r="J16742" t="s">
        <v>27</v>
      </c>
      <c r="K16742">
        <v>1</v>
      </c>
    </row>
    <row r="16743" spans="2:11" x14ac:dyDescent="0.45">
      <c r="B16743" t="s">
        <v>91</v>
      </c>
      <c r="C16743">
        <v>2020</v>
      </c>
      <c r="D16743" t="s">
        <v>94</v>
      </c>
      <c r="E16743" t="s">
        <v>95</v>
      </c>
      <c r="F16743" t="s">
        <v>41</v>
      </c>
      <c r="G16743" t="s">
        <v>184</v>
      </c>
      <c r="H16743" t="s">
        <v>185</v>
      </c>
      <c r="I16743" t="s">
        <v>14</v>
      </c>
      <c r="J16743" t="s">
        <v>15</v>
      </c>
      <c r="K16743">
        <v>1</v>
      </c>
    </row>
    <row r="16744" spans="2:11" x14ac:dyDescent="0.45">
      <c r="B16744" t="s">
        <v>91</v>
      </c>
      <c r="C16744">
        <v>2020</v>
      </c>
      <c r="D16744" t="s">
        <v>94</v>
      </c>
      <c r="E16744" t="s">
        <v>95</v>
      </c>
      <c r="F16744" t="s">
        <v>41</v>
      </c>
      <c r="G16744" t="s">
        <v>184</v>
      </c>
      <c r="H16744" t="s">
        <v>185</v>
      </c>
      <c r="I16744" t="s">
        <v>26</v>
      </c>
      <c r="J16744" t="s">
        <v>27</v>
      </c>
      <c r="K16744">
        <v>2</v>
      </c>
    </row>
    <row r="16745" spans="2:11" x14ac:dyDescent="0.45">
      <c r="B16745" t="s">
        <v>91</v>
      </c>
      <c r="C16745">
        <v>2020</v>
      </c>
      <c r="D16745" t="s">
        <v>94</v>
      </c>
      <c r="E16745" t="s">
        <v>95</v>
      </c>
      <c r="F16745" t="s">
        <v>41</v>
      </c>
      <c r="G16745" t="s">
        <v>186</v>
      </c>
      <c r="H16745" t="s">
        <v>187</v>
      </c>
      <c r="I16745" t="s">
        <v>26</v>
      </c>
      <c r="J16745" t="s">
        <v>27</v>
      </c>
      <c r="K16745">
        <v>1</v>
      </c>
    </row>
    <row r="16746" spans="2:11" x14ac:dyDescent="0.45">
      <c r="B16746" t="s">
        <v>91</v>
      </c>
      <c r="C16746">
        <v>2020</v>
      </c>
      <c r="D16746" t="s">
        <v>94</v>
      </c>
      <c r="E16746" t="s">
        <v>95</v>
      </c>
      <c r="F16746" t="s">
        <v>41</v>
      </c>
      <c r="G16746" t="s">
        <v>250</v>
      </c>
      <c r="H16746" t="s">
        <v>251</v>
      </c>
      <c r="I16746" t="s">
        <v>14</v>
      </c>
      <c r="J16746" t="s">
        <v>15</v>
      </c>
      <c r="K16746">
        <v>2</v>
      </c>
    </row>
    <row r="16747" spans="2:11" x14ac:dyDescent="0.45">
      <c r="B16747" t="s">
        <v>91</v>
      </c>
      <c r="C16747">
        <v>2020</v>
      </c>
      <c r="D16747" t="s">
        <v>94</v>
      </c>
      <c r="E16747" t="s">
        <v>95</v>
      </c>
      <c r="F16747" t="s">
        <v>41</v>
      </c>
      <c r="G16747" t="s">
        <v>250</v>
      </c>
      <c r="H16747" t="s">
        <v>251</v>
      </c>
      <c r="I16747" t="s">
        <v>26</v>
      </c>
      <c r="J16747" t="s">
        <v>27</v>
      </c>
      <c r="K16747">
        <v>5</v>
      </c>
    </row>
    <row r="16748" spans="2:11" x14ac:dyDescent="0.45">
      <c r="B16748" t="s">
        <v>91</v>
      </c>
      <c r="C16748">
        <v>2020</v>
      </c>
      <c r="D16748" t="s">
        <v>94</v>
      </c>
      <c r="E16748" t="s">
        <v>95</v>
      </c>
      <c r="F16748" t="s">
        <v>41</v>
      </c>
      <c r="G16748" t="s">
        <v>214</v>
      </c>
      <c r="H16748" t="s">
        <v>215</v>
      </c>
      <c r="I16748" t="s">
        <v>14</v>
      </c>
      <c r="J16748" t="s">
        <v>15</v>
      </c>
      <c r="K16748">
        <v>17</v>
      </c>
    </row>
    <row r="16749" spans="2:11" x14ac:dyDescent="0.45">
      <c r="B16749" t="s">
        <v>91</v>
      </c>
      <c r="C16749">
        <v>2020</v>
      </c>
      <c r="D16749" t="s">
        <v>94</v>
      </c>
      <c r="E16749" t="s">
        <v>95</v>
      </c>
      <c r="F16749" t="s">
        <v>41</v>
      </c>
      <c r="G16749" t="s">
        <v>214</v>
      </c>
      <c r="H16749" t="s">
        <v>215</v>
      </c>
      <c r="I16749" t="s">
        <v>26</v>
      </c>
      <c r="J16749" t="s">
        <v>27</v>
      </c>
      <c r="K16749">
        <v>20</v>
      </c>
    </row>
    <row r="16750" spans="2:11" x14ac:dyDescent="0.45">
      <c r="B16750" t="s">
        <v>91</v>
      </c>
      <c r="C16750">
        <v>2020</v>
      </c>
      <c r="D16750" t="s">
        <v>94</v>
      </c>
      <c r="E16750" t="s">
        <v>95</v>
      </c>
      <c r="F16750" t="s">
        <v>41</v>
      </c>
      <c r="G16750" t="s">
        <v>188</v>
      </c>
      <c r="H16750" t="s">
        <v>189</v>
      </c>
      <c r="I16750" t="s">
        <v>14</v>
      </c>
      <c r="J16750" t="s">
        <v>15</v>
      </c>
      <c r="K16750">
        <v>20</v>
      </c>
    </row>
    <row r="16751" spans="2:11" x14ac:dyDescent="0.45">
      <c r="B16751" t="s">
        <v>91</v>
      </c>
      <c r="C16751">
        <v>2020</v>
      </c>
      <c r="D16751" t="s">
        <v>94</v>
      </c>
      <c r="E16751" t="s">
        <v>95</v>
      </c>
      <c r="F16751" t="s">
        <v>41</v>
      </c>
      <c r="G16751" t="s">
        <v>188</v>
      </c>
      <c r="H16751" t="s">
        <v>189</v>
      </c>
      <c r="I16751" t="s">
        <v>26</v>
      </c>
      <c r="J16751" t="s">
        <v>27</v>
      </c>
      <c r="K16751">
        <v>24</v>
      </c>
    </row>
    <row r="16752" spans="2:11" x14ac:dyDescent="0.45">
      <c r="B16752" t="s">
        <v>91</v>
      </c>
      <c r="C16752">
        <v>2020</v>
      </c>
      <c r="D16752" t="s">
        <v>94</v>
      </c>
      <c r="E16752" t="s">
        <v>95</v>
      </c>
      <c r="F16752" t="s">
        <v>41</v>
      </c>
      <c r="G16752" t="s">
        <v>358</v>
      </c>
      <c r="H16752" t="s">
        <v>359</v>
      </c>
      <c r="I16752" t="s">
        <v>26</v>
      </c>
      <c r="J16752" t="s">
        <v>27</v>
      </c>
      <c r="K16752">
        <v>1</v>
      </c>
    </row>
    <row r="16753" spans="2:11" x14ac:dyDescent="0.45">
      <c r="B16753" t="s">
        <v>91</v>
      </c>
      <c r="C16753">
        <v>2020</v>
      </c>
      <c r="D16753" t="s">
        <v>94</v>
      </c>
      <c r="E16753" t="s">
        <v>95</v>
      </c>
      <c r="F16753" t="s">
        <v>41</v>
      </c>
      <c r="G16753" t="s">
        <v>192</v>
      </c>
      <c r="H16753" t="s">
        <v>193</v>
      </c>
      <c r="I16753" t="s">
        <v>26</v>
      </c>
      <c r="J16753" t="s">
        <v>27</v>
      </c>
      <c r="K16753">
        <v>3</v>
      </c>
    </row>
    <row r="16754" spans="2:11" x14ac:dyDescent="0.45">
      <c r="B16754" t="s">
        <v>91</v>
      </c>
      <c r="C16754">
        <v>2020</v>
      </c>
      <c r="D16754" t="s">
        <v>94</v>
      </c>
      <c r="E16754" t="s">
        <v>95</v>
      </c>
      <c r="F16754" t="s">
        <v>41</v>
      </c>
      <c r="G16754" t="s">
        <v>284</v>
      </c>
      <c r="H16754" t="s">
        <v>285</v>
      </c>
      <c r="I16754" t="s">
        <v>26</v>
      </c>
      <c r="J16754" t="s">
        <v>27</v>
      </c>
      <c r="K16754">
        <v>1</v>
      </c>
    </row>
    <row r="16755" spans="2:11" x14ac:dyDescent="0.45">
      <c r="B16755" t="s">
        <v>91</v>
      </c>
      <c r="C16755">
        <v>2020</v>
      </c>
      <c r="D16755" t="s">
        <v>94</v>
      </c>
      <c r="E16755" t="s">
        <v>95</v>
      </c>
      <c r="F16755" t="s">
        <v>41</v>
      </c>
      <c r="G16755" t="s">
        <v>194</v>
      </c>
      <c r="H16755" t="s">
        <v>195</v>
      </c>
      <c r="I16755" t="s">
        <v>14</v>
      </c>
      <c r="J16755" t="s">
        <v>15</v>
      </c>
      <c r="K16755">
        <v>22</v>
      </c>
    </row>
    <row r="16756" spans="2:11" x14ac:dyDescent="0.45">
      <c r="B16756" t="s">
        <v>91</v>
      </c>
      <c r="C16756">
        <v>2020</v>
      </c>
      <c r="D16756" t="s">
        <v>94</v>
      </c>
      <c r="E16756" t="s">
        <v>95</v>
      </c>
      <c r="F16756" t="s">
        <v>41</v>
      </c>
      <c r="G16756" t="s">
        <v>194</v>
      </c>
      <c r="H16756" t="s">
        <v>195</v>
      </c>
      <c r="I16756" t="s">
        <v>26</v>
      </c>
      <c r="J16756" t="s">
        <v>27</v>
      </c>
      <c r="K16756">
        <v>29</v>
      </c>
    </row>
    <row r="16757" spans="2:11" x14ac:dyDescent="0.45">
      <c r="B16757" t="s">
        <v>91</v>
      </c>
      <c r="C16757">
        <v>2020</v>
      </c>
      <c r="D16757" t="s">
        <v>94</v>
      </c>
      <c r="E16757" t="s">
        <v>95</v>
      </c>
      <c r="F16757" t="s">
        <v>41</v>
      </c>
      <c r="G16757" t="s">
        <v>226</v>
      </c>
      <c r="H16757" t="s">
        <v>227</v>
      </c>
      <c r="I16757" t="s">
        <v>26</v>
      </c>
      <c r="J16757" t="s">
        <v>27</v>
      </c>
      <c r="K16757">
        <v>2</v>
      </c>
    </row>
    <row r="16758" spans="2:11" x14ac:dyDescent="0.45">
      <c r="B16758" t="s">
        <v>91</v>
      </c>
      <c r="C16758">
        <v>2020</v>
      </c>
      <c r="D16758" t="s">
        <v>94</v>
      </c>
      <c r="E16758" t="s">
        <v>95</v>
      </c>
      <c r="F16758" t="s">
        <v>41</v>
      </c>
      <c r="G16758" t="s">
        <v>256</v>
      </c>
      <c r="H16758" t="s">
        <v>257</v>
      </c>
      <c r="I16758" t="s">
        <v>26</v>
      </c>
      <c r="J16758" t="s">
        <v>27</v>
      </c>
      <c r="K16758">
        <v>1</v>
      </c>
    </row>
    <row r="16759" spans="2:11" x14ac:dyDescent="0.45">
      <c r="B16759" t="s">
        <v>91</v>
      </c>
      <c r="C16759">
        <v>2020</v>
      </c>
      <c r="D16759" t="s">
        <v>94</v>
      </c>
      <c r="E16759" t="s">
        <v>95</v>
      </c>
      <c r="F16759" t="s">
        <v>41</v>
      </c>
      <c r="G16759" t="s">
        <v>326</v>
      </c>
      <c r="H16759" t="s">
        <v>327</v>
      </c>
      <c r="I16759" t="s">
        <v>26</v>
      </c>
      <c r="J16759" t="s">
        <v>27</v>
      </c>
      <c r="K16759">
        <v>1</v>
      </c>
    </row>
    <row r="16760" spans="2:11" x14ac:dyDescent="0.45">
      <c r="B16760" t="s">
        <v>91</v>
      </c>
      <c r="C16760">
        <v>2020</v>
      </c>
      <c r="D16760" t="s">
        <v>94</v>
      </c>
      <c r="E16760" t="s">
        <v>95</v>
      </c>
      <c r="F16760" t="s">
        <v>41</v>
      </c>
      <c r="G16760" t="s">
        <v>328</v>
      </c>
      <c r="H16760" t="s">
        <v>329</v>
      </c>
      <c r="I16760" t="s">
        <v>14</v>
      </c>
      <c r="J16760" t="s">
        <v>15</v>
      </c>
      <c r="K16760">
        <v>2</v>
      </c>
    </row>
    <row r="16761" spans="2:11" x14ac:dyDescent="0.45">
      <c r="B16761" t="s">
        <v>91</v>
      </c>
      <c r="C16761">
        <v>2020</v>
      </c>
      <c r="D16761" t="s">
        <v>94</v>
      </c>
      <c r="E16761" t="s">
        <v>95</v>
      </c>
      <c r="F16761" t="s">
        <v>41</v>
      </c>
      <c r="G16761" t="s">
        <v>228</v>
      </c>
      <c r="H16761" t="s">
        <v>229</v>
      </c>
      <c r="I16761" t="s">
        <v>14</v>
      </c>
      <c r="J16761" t="s">
        <v>15</v>
      </c>
      <c r="K16761">
        <v>2</v>
      </c>
    </row>
    <row r="16762" spans="2:11" x14ac:dyDescent="0.45">
      <c r="B16762" t="s">
        <v>91</v>
      </c>
      <c r="C16762">
        <v>2020</v>
      </c>
      <c r="D16762" t="s">
        <v>94</v>
      </c>
      <c r="E16762" t="s">
        <v>95</v>
      </c>
      <c r="F16762" t="s">
        <v>41</v>
      </c>
      <c r="G16762" t="s">
        <v>228</v>
      </c>
      <c r="H16762" t="s">
        <v>229</v>
      </c>
      <c r="I16762" t="s">
        <v>26</v>
      </c>
      <c r="J16762" t="s">
        <v>27</v>
      </c>
      <c r="K16762">
        <v>2</v>
      </c>
    </row>
    <row r="16763" spans="2:11" x14ac:dyDescent="0.45">
      <c r="B16763" t="s">
        <v>91</v>
      </c>
      <c r="C16763">
        <v>2020</v>
      </c>
      <c r="D16763" t="s">
        <v>94</v>
      </c>
      <c r="E16763" t="s">
        <v>95</v>
      </c>
      <c r="F16763" t="s">
        <v>41</v>
      </c>
      <c r="G16763" t="s">
        <v>330</v>
      </c>
      <c r="H16763" t="s">
        <v>331</v>
      </c>
      <c r="I16763" t="s">
        <v>26</v>
      </c>
      <c r="J16763" t="s">
        <v>27</v>
      </c>
      <c r="K16763">
        <v>1</v>
      </c>
    </row>
    <row r="16764" spans="2:11" x14ac:dyDescent="0.45">
      <c r="B16764" t="s">
        <v>91</v>
      </c>
      <c r="C16764">
        <v>2020</v>
      </c>
      <c r="D16764" t="s">
        <v>94</v>
      </c>
      <c r="E16764" t="s">
        <v>95</v>
      </c>
      <c r="F16764" t="s">
        <v>41</v>
      </c>
      <c r="G16764" t="s">
        <v>230</v>
      </c>
      <c r="H16764" t="s">
        <v>231</v>
      </c>
      <c r="I16764" t="s">
        <v>14</v>
      </c>
      <c r="J16764" t="s">
        <v>15</v>
      </c>
      <c r="K16764">
        <v>11</v>
      </c>
    </row>
    <row r="16765" spans="2:11" x14ac:dyDescent="0.45">
      <c r="B16765" t="s">
        <v>91</v>
      </c>
      <c r="C16765">
        <v>2020</v>
      </c>
      <c r="D16765" t="s">
        <v>94</v>
      </c>
      <c r="E16765" t="s">
        <v>95</v>
      </c>
      <c r="F16765" t="s">
        <v>41</v>
      </c>
      <c r="G16765" t="s">
        <v>230</v>
      </c>
      <c r="H16765" t="s">
        <v>231</v>
      </c>
      <c r="I16765" t="s">
        <v>26</v>
      </c>
      <c r="J16765" t="s">
        <v>27</v>
      </c>
      <c r="K16765">
        <v>21</v>
      </c>
    </row>
    <row r="16766" spans="2:11" x14ac:dyDescent="0.45">
      <c r="B16766" t="s">
        <v>91</v>
      </c>
      <c r="C16766">
        <v>2020</v>
      </c>
      <c r="D16766" t="s">
        <v>94</v>
      </c>
      <c r="E16766" t="s">
        <v>95</v>
      </c>
      <c r="F16766" t="s">
        <v>41</v>
      </c>
      <c r="G16766" t="s">
        <v>366</v>
      </c>
      <c r="H16766" t="s">
        <v>367</v>
      </c>
      <c r="I16766" t="s">
        <v>26</v>
      </c>
      <c r="J16766" t="s">
        <v>27</v>
      </c>
      <c r="K16766">
        <v>2</v>
      </c>
    </row>
    <row r="16767" spans="2:11" x14ac:dyDescent="0.45">
      <c r="B16767" t="s">
        <v>91</v>
      </c>
      <c r="C16767">
        <v>2020</v>
      </c>
      <c r="D16767" t="s">
        <v>94</v>
      </c>
      <c r="E16767" t="s">
        <v>95</v>
      </c>
      <c r="F16767" t="s">
        <v>41</v>
      </c>
      <c r="G16767" t="s">
        <v>310</v>
      </c>
      <c r="H16767" t="s">
        <v>311</v>
      </c>
      <c r="I16767" t="s">
        <v>26</v>
      </c>
      <c r="J16767" t="s">
        <v>27</v>
      </c>
      <c r="K16767">
        <v>1</v>
      </c>
    </row>
    <row r="16768" spans="2:11" x14ac:dyDescent="0.45">
      <c r="B16768" t="s">
        <v>91</v>
      </c>
      <c r="C16768">
        <v>2020</v>
      </c>
      <c r="D16768" t="s">
        <v>94</v>
      </c>
      <c r="E16768" t="s">
        <v>95</v>
      </c>
      <c r="F16768" t="s">
        <v>41</v>
      </c>
      <c r="G16768" t="s">
        <v>290</v>
      </c>
      <c r="H16768" t="s">
        <v>291</v>
      </c>
      <c r="I16768" t="s">
        <v>14</v>
      </c>
      <c r="J16768" t="s">
        <v>15</v>
      </c>
      <c r="K16768">
        <v>4</v>
      </c>
    </row>
    <row r="16769" spans="2:11" x14ac:dyDescent="0.45">
      <c r="B16769" t="s">
        <v>91</v>
      </c>
      <c r="C16769">
        <v>2020</v>
      </c>
      <c r="D16769" t="s">
        <v>94</v>
      </c>
      <c r="E16769" t="s">
        <v>95</v>
      </c>
      <c r="F16769" t="s">
        <v>41</v>
      </c>
      <c r="G16769" t="s">
        <v>290</v>
      </c>
      <c r="H16769" t="s">
        <v>291</v>
      </c>
      <c r="I16769" t="s">
        <v>26</v>
      </c>
      <c r="J16769" t="s">
        <v>27</v>
      </c>
      <c r="K16769">
        <v>1</v>
      </c>
    </row>
    <row r="16770" spans="2:11" x14ac:dyDescent="0.45">
      <c r="B16770" t="s">
        <v>91</v>
      </c>
      <c r="C16770">
        <v>2020</v>
      </c>
      <c r="D16770" t="s">
        <v>94</v>
      </c>
      <c r="E16770" t="s">
        <v>95</v>
      </c>
      <c r="F16770" t="s">
        <v>41</v>
      </c>
      <c r="G16770" t="s">
        <v>232</v>
      </c>
      <c r="H16770" t="s">
        <v>233</v>
      </c>
      <c r="I16770" t="s">
        <v>14</v>
      </c>
      <c r="J16770" t="s">
        <v>15</v>
      </c>
      <c r="K16770">
        <v>14</v>
      </c>
    </row>
    <row r="16771" spans="2:11" x14ac:dyDescent="0.45">
      <c r="B16771" t="s">
        <v>91</v>
      </c>
      <c r="C16771">
        <v>2020</v>
      </c>
      <c r="D16771" t="s">
        <v>94</v>
      </c>
      <c r="E16771" t="s">
        <v>95</v>
      </c>
      <c r="F16771" t="s">
        <v>41</v>
      </c>
      <c r="G16771" t="s">
        <v>232</v>
      </c>
      <c r="H16771" t="s">
        <v>233</v>
      </c>
      <c r="I16771" t="s">
        <v>26</v>
      </c>
      <c r="J16771" t="s">
        <v>27</v>
      </c>
      <c r="K16771">
        <v>32</v>
      </c>
    </row>
    <row r="16772" spans="2:11" x14ac:dyDescent="0.45">
      <c r="B16772" t="s">
        <v>91</v>
      </c>
      <c r="C16772">
        <v>2020</v>
      </c>
      <c r="D16772" t="s">
        <v>94</v>
      </c>
      <c r="E16772" t="s">
        <v>95</v>
      </c>
      <c r="F16772" t="s">
        <v>41</v>
      </c>
      <c r="G16772" t="s">
        <v>218</v>
      </c>
      <c r="H16772" t="s">
        <v>219</v>
      </c>
      <c r="I16772" t="s">
        <v>14</v>
      </c>
      <c r="J16772" t="s">
        <v>15</v>
      </c>
      <c r="K16772">
        <v>20</v>
      </c>
    </row>
    <row r="16773" spans="2:11" x14ac:dyDescent="0.45">
      <c r="B16773" t="s">
        <v>91</v>
      </c>
      <c r="C16773">
        <v>2020</v>
      </c>
      <c r="D16773" t="s">
        <v>94</v>
      </c>
      <c r="E16773" t="s">
        <v>95</v>
      </c>
      <c r="F16773" t="s">
        <v>41</v>
      </c>
      <c r="G16773" t="s">
        <v>218</v>
      </c>
      <c r="H16773" t="s">
        <v>219</v>
      </c>
      <c r="I16773" t="s">
        <v>26</v>
      </c>
      <c r="J16773" t="s">
        <v>27</v>
      </c>
      <c r="K16773">
        <v>91</v>
      </c>
    </row>
    <row r="16774" spans="2:11" x14ac:dyDescent="0.45">
      <c r="B16774" t="s">
        <v>91</v>
      </c>
      <c r="C16774">
        <v>2020</v>
      </c>
      <c r="D16774" t="s">
        <v>94</v>
      </c>
      <c r="E16774" t="s">
        <v>95</v>
      </c>
      <c r="F16774" t="s">
        <v>41</v>
      </c>
      <c r="G16774" t="s">
        <v>292</v>
      </c>
      <c r="H16774" t="s">
        <v>293</v>
      </c>
      <c r="I16774" t="s">
        <v>14</v>
      </c>
      <c r="J16774" t="s">
        <v>15</v>
      </c>
      <c r="K16774">
        <v>1</v>
      </c>
    </row>
    <row r="16775" spans="2:11" x14ac:dyDescent="0.45">
      <c r="B16775" t="s">
        <v>91</v>
      </c>
      <c r="C16775">
        <v>2020</v>
      </c>
      <c r="D16775" t="s">
        <v>94</v>
      </c>
      <c r="E16775" t="s">
        <v>95</v>
      </c>
      <c r="F16775" t="s">
        <v>41</v>
      </c>
      <c r="G16775" t="s">
        <v>258</v>
      </c>
      <c r="H16775" t="s">
        <v>259</v>
      </c>
      <c r="I16775" t="s">
        <v>14</v>
      </c>
      <c r="J16775" t="s">
        <v>15</v>
      </c>
      <c r="K16775">
        <v>46</v>
      </c>
    </row>
    <row r="16776" spans="2:11" x14ac:dyDescent="0.45">
      <c r="B16776" t="s">
        <v>91</v>
      </c>
      <c r="C16776">
        <v>2020</v>
      </c>
      <c r="D16776" t="s">
        <v>94</v>
      </c>
      <c r="E16776" t="s">
        <v>95</v>
      </c>
      <c r="F16776" t="s">
        <v>41</v>
      </c>
      <c r="G16776" t="s">
        <v>258</v>
      </c>
      <c r="H16776" t="s">
        <v>259</v>
      </c>
      <c r="I16776" t="s">
        <v>26</v>
      </c>
      <c r="J16776" t="s">
        <v>27</v>
      </c>
      <c r="K16776">
        <v>53</v>
      </c>
    </row>
    <row r="16777" spans="2:11" x14ac:dyDescent="0.45">
      <c r="B16777" t="s">
        <v>91</v>
      </c>
      <c r="C16777">
        <v>2020</v>
      </c>
      <c r="D16777" t="s">
        <v>94</v>
      </c>
      <c r="E16777" t="s">
        <v>95</v>
      </c>
      <c r="F16777" t="s">
        <v>41</v>
      </c>
      <c r="G16777" t="s">
        <v>260</v>
      </c>
      <c r="H16777" t="s">
        <v>261</v>
      </c>
      <c r="I16777" t="s">
        <v>14</v>
      </c>
      <c r="J16777" t="s">
        <v>15</v>
      </c>
      <c r="K16777">
        <v>5</v>
      </c>
    </row>
    <row r="16778" spans="2:11" x14ac:dyDescent="0.45">
      <c r="B16778" t="s">
        <v>91</v>
      </c>
      <c r="C16778">
        <v>2020</v>
      </c>
      <c r="D16778" t="s">
        <v>94</v>
      </c>
      <c r="E16778" t="s">
        <v>95</v>
      </c>
      <c r="F16778" t="s">
        <v>41</v>
      </c>
      <c r="G16778" t="s">
        <v>260</v>
      </c>
      <c r="H16778" t="s">
        <v>261</v>
      </c>
      <c r="I16778" t="s">
        <v>26</v>
      </c>
      <c r="J16778" t="s">
        <v>27</v>
      </c>
      <c r="K16778">
        <v>13</v>
      </c>
    </row>
    <row r="16779" spans="2:11" x14ac:dyDescent="0.45">
      <c r="B16779" t="s">
        <v>91</v>
      </c>
      <c r="C16779">
        <v>2020</v>
      </c>
      <c r="D16779" t="s">
        <v>94</v>
      </c>
      <c r="E16779" t="s">
        <v>95</v>
      </c>
      <c r="F16779" t="s">
        <v>41</v>
      </c>
      <c r="G16779" t="s">
        <v>220</v>
      </c>
      <c r="H16779" t="s">
        <v>221</v>
      </c>
      <c r="I16779" t="s">
        <v>14</v>
      </c>
      <c r="J16779" t="s">
        <v>15</v>
      </c>
      <c r="K16779">
        <v>1</v>
      </c>
    </row>
    <row r="16780" spans="2:11" x14ac:dyDescent="0.45">
      <c r="B16780" t="s">
        <v>91</v>
      </c>
      <c r="C16780">
        <v>2020</v>
      </c>
      <c r="D16780" t="s">
        <v>94</v>
      </c>
      <c r="E16780" t="s">
        <v>95</v>
      </c>
      <c r="F16780" t="s">
        <v>41</v>
      </c>
      <c r="G16780" t="s">
        <v>220</v>
      </c>
      <c r="H16780" t="s">
        <v>221</v>
      </c>
      <c r="I16780" t="s">
        <v>26</v>
      </c>
      <c r="J16780" t="s">
        <v>27</v>
      </c>
      <c r="K16780">
        <v>8</v>
      </c>
    </row>
    <row r="16781" spans="2:11" x14ac:dyDescent="0.45">
      <c r="B16781" t="s">
        <v>91</v>
      </c>
      <c r="C16781">
        <v>2020</v>
      </c>
      <c r="D16781" t="s">
        <v>94</v>
      </c>
      <c r="E16781" t="s">
        <v>95</v>
      </c>
      <c r="F16781" t="s">
        <v>41</v>
      </c>
      <c r="G16781" t="s">
        <v>262</v>
      </c>
      <c r="H16781" t="s">
        <v>263</v>
      </c>
      <c r="I16781" t="s">
        <v>14</v>
      </c>
      <c r="J16781" t="s">
        <v>15</v>
      </c>
      <c r="K16781">
        <v>1</v>
      </c>
    </row>
    <row r="16782" spans="2:11" x14ac:dyDescent="0.45">
      <c r="B16782" t="s">
        <v>91</v>
      </c>
      <c r="C16782">
        <v>2020</v>
      </c>
      <c r="D16782" t="s">
        <v>94</v>
      </c>
      <c r="E16782" t="s">
        <v>95</v>
      </c>
      <c r="F16782" t="s">
        <v>41</v>
      </c>
      <c r="G16782" t="s">
        <v>262</v>
      </c>
      <c r="H16782" t="s">
        <v>263</v>
      </c>
      <c r="I16782" t="s">
        <v>26</v>
      </c>
      <c r="J16782" t="s">
        <v>27</v>
      </c>
      <c r="K16782">
        <v>2</v>
      </c>
    </row>
    <row r="16783" spans="2:11" x14ac:dyDescent="0.45">
      <c r="B16783" t="s">
        <v>91</v>
      </c>
      <c r="C16783">
        <v>2020</v>
      </c>
      <c r="D16783" t="s">
        <v>94</v>
      </c>
      <c r="E16783" t="s">
        <v>95</v>
      </c>
      <c r="F16783" t="s">
        <v>41</v>
      </c>
      <c r="G16783" t="s">
        <v>264</v>
      </c>
      <c r="H16783" t="s">
        <v>265</v>
      </c>
      <c r="I16783" t="s">
        <v>14</v>
      </c>
      <c r="J16783" t="s">
        <v>15</v>
      </c>
      <c r="K16783">
        <v>5</v>
      </c>
    </row>
    <row r="16784" spans="2:11" x14ac:dyDescent="0.45">
      <c r="B16784" t="s">
        <v>91</v>
      </c>
      <c r="C16784">
        <v>2020</v>
      </c>
      <c r="D16784" t="s">
        <v>94</v>
      </c>
      <c r="E16784" t="s">
        <v>95</v>
      </c>
      <c r="F16784" t="s">
        <v>41</v>
      </c>
      <c r="G16784" t="s">
        <v>264</v>
      </c>
      <c r="H16784" t="s">
        <v>265</v>
      </c>
      <c r="I16784" t="s">
        <v>26</v>
      </c>
      <c r="J16784" t="s">
        <v>27</v>
      </c>
      <c r="K16784">
        <v>10</v>
      </c>
    </row>
    <row r="16785" spans="2:11" x14ac:dyDescent="0.45">
      <c r="B16785" t="s">
        <v>91</v>
      </c>
      <c r="C16785">
        <v>2020</v>
      </c>
      <c r="D16785" t="s">
        <v>94</v>
      </c>
      <c r="E16785" t="s">
        <v>95</v>
      </c>
      <c r="F16785" t="s">
        <v>41</v>
      </c>
      <c r="G16785" t="s">
        <v>196</v>
      </c>
      <c r="H16785" t="s">
        <v>197</v>
      </c>
      <c r="I16785" t="s">
        <v>14</v>
      </c>
      <c r="J16785" t="s">
        <v>15</v>
      </c>
      <c r="K16785">
        <v>31</v>
      </c>
    </row>
    <row r="16786" spans="2:11" x14ac:dyDescent="0.45">
      <c r="B16786" t="s">
        <v>91</v>
      </c>
      <c r="C16786">
        <v>2020</v>
      </c>
      <c r="D16786" t="s">
        <v>94</v>
      </c>
      <c r="E16786" t="s">
        <v>95</v>
      </c>
      <c r="F16786" t="s">
        <v>41</v>
      </c>
      <c r="G16786" t="s">
        <v>196</v>
      </c>
      <c r="H16786" t="s">
        <v>197</v>
      </c>
      <c r="I16786" t="s">
        <v>26</v>
      </c>
      <c r="J16786" t="s">
        <v>27</v>
      </c>
      <c r="K16786">
        <v>44</v>
      </c>
    </row>
    <row r="16787" spans="2:11" x14ac:dyDescent="0.45">
      <c r="B16787" t="s">
        <v>91</v>
      </c>
      <c r="C16787">
        <v>2020</v>
      </c>
      <c r="D16787" t="s">
        <v>94</v>
      </c>
      <c r="E16787" t="s">
        <v>95</v>
      </c>
      <c r="F16787" t="s">
        <v>42</v>
      </c>
      <c r="G16787" t="s">
        <v>316</v>
      </c>
      <c r="H16787" t="s">
        <v>317</v>
      </c>
      <c r="I16787" t="s">
        <v>26</v>
      </c>
      <c r="J16787" t="s">
        <v>27</v>
      </c>
      <c r="K16787">
        <v>3</v>
      </c>
    </row>
    <row r="16788" spans="2:11" x14ac:dyDescent="0.45">
      <c r="B16788" t="s">
        <v>91</v>
      </c>
      <c r="C16788">
        <v>2020</v>
      </c>
      <c r="D16788" t="s">
        <v>94</v>
      </c>
      <c r="E16788" t="s">
        <v>95</v>
      </c>
      <c r="F16788" t="s">
        <v>42</v>
      </c>
      <c r="G16788" t="s">
        <v>318</v>
      </c>
      <c r="H16788" t="s">
        <v>319</v>
      </c>
      <c r="I16788" t="s">
        <v>14</v>
      </c>
      <c r="J16788" t="s">
        <v>15</v>
      </c>
      <c r="K16788">
        <v>3</v>
      </c>
    </row>
    <row r="16789" spans="2:11" x14ac:dyDescent="0.45">
      <c r="B16789" t="s">
        <v>91</v>
      </c>
      <c r="C16789">
        <v>2020</v>
      </c>
      <c r="D16789" t="s">
        <v>94</v>
      </c>
      <c r="E16789" t="s">
        <v>95</v>
      </c>
      <c r="F16789" t="s">
        <v>42</v>
      </c>
      <c r="G16789" t="s">
        <v>318</v>
      </c>
      <c r="H16789" t="s">
        <v>319</v>
      </c>
      <c r="I16789" t="s">
        <v>26</v>
      </c>
      <c r="J16789" t="s">
        <v>27</v>
      </c>
      <c r="K16789">
        <v>6</v>
      </c>
    </row>
    <row r="16790" spans="2:11" x14ac:dyDescent="0.45">
      <c r="B16790" t="s">
        <v>91</v>
      </c>
      <c r="C16790">
        <v>2020</v>
      </c>
      <c r="D16790" t="s">
        <v>94</v>
      </c>
      <c r="E16790" t="s">
        <v>95</v>
      </c>
      <c r="F16790" t="s">
        <v>42</v>
      </c>
      <c r="G16790" t="s">
        <v>320</v>
      </c>
      <c r="H16790" t="s">
        <v>321</v>
      </c>
      <c r="I16790" t="s">
        <v>14</v>
      </c>
      <c r="J16790" t="s">
        <v>15</v>
      </c>
      <c r="K16790">
        <v>6</v>
      </c>
    </row>
    <row r="16791" spans="2:11" x14ac:dyDescent="0.45">
      <c r="B16791" t="s">
        <v>91</v>
      </c>
      <c r="C16791">
        <v>2020</v>
      </c>
      <c r="D16791" t="s">
        <v>94</v>
      </c>
      <c r="E16791" t="s">
        <v>95</v>
      </c>
      <c r="F16791" t="s">
        <v>42</v>
      </c>
      <c r="G16791" t="s">
        <v>320</v>
      </c>
      <c r="H16791" t="s">
        <v>321</v>
      </c>
      <c r="I16791" t="s">
        <v>26</v>
      </c>
      <c r="J16791" t="s">
        <v>27</v>
      </c>
      <c r="K16791">
        <v>6</v>
      </c>
    </row>
    <row r="16792" spans="2:11" x14ac:dyDescent="0.45">
      <c r="B16792" t="s">
        <v>91</v>
      </c>
      <c r="C16792">
        <v>2020</v>
      </c>
      <c r="D16792" t="s">
        <v>94</v>
      </c>
      <c r="E16792" t="s">
        <v>95</v>
      </c>
      <c r="F16792" t="s">
        <v>42</v>
      </c>
      <c r="G16792" t="s">
        <v>266</v>
      </c>
      <c r="H16792" t="s">
        <v>267</v>
      </c>
      <c r="I16792" t="s">
        <v>14</v>
      </c>
      <c r="J16792" t="s">
        <v>15</v>
      </c>
      <c r="K16792">
        <v>10</v>
      </c>
    </row>
    <row r="16793" spans="2:11" x14ac:dyDescent="0.45">
      <c r="B16793" t="s">
        <v>91</v>
      </c>
      <c r="C16793">
        <v>2020</v>
      </c>
      <c r="D16793" t="s">
        <v>94</v>
      </c>
      <c r="E16793" t="s">
        <v>95</v>
      </c>
      <c r="F16793" t="s">
        <v>42</v>
      </c>
      <c r="G16793" t="s">
        <v>266</v>
      </c>
      <c r="H16793" t="s">
        <v>267</v>
      </c>
      <c r="I16793" t="s">
        <v>26</v>
      </c>
      <c r="J16793" t="s">
        <v>27</v>
      </c>
      <c r="K16793">
        <v>8</v>
      </c>
    </row>
    <row r="16794" spans="2:11" x14ac:dyDescent="0.45">
      <c r="B16794" t="s">
        <v>91</v>
      </c>
      <c r="C16794">
        <v>2020</v>
      </c>
      <c r="D16794" t="s">
        <v>94</v>
      </c>
      <c r="E16794" t="s">
        <v>95</v>
      </c>
      <c r="F16794" t="s">
        <v>42</v>
      </c>
      <c r="G16794" t="s">
        <v>342</v>
      </c>
      <c r="H16794" t="s">
        <v>343</v>
      </c>
      <c r="I16794" t="s">
        <v>14</v>
      </c>
      <c r="J16794" t="s">
        <v>15</v>
      </c>
      <c r="K16794">
        <v>3</v>
      </c>
    </row>
    <row r="16795" spans="2:11" x14ac:dyDescent="0.45">
      <c r="B16795" t="s">
        <v>91</v>
      </c>
      <c r="C16795">
        <v>2020</v>
      </c>
      <c r="D16795" t="s">
        <v>94</v>
      </c>
      <c r="E16795" t="s">
        <v>95</v>
      </c>
      <c r="F16795" t="s">
        <v>42</v>
      </c>
      <c r="G16795" t="s">
        <v>342</v>
      </c>
      <c r="H16795" t="s">
        <v>343</v>
      </c>
      <c r="I16795" t="s">
        <v>26</v>
      </c>
      <c r="J16795" t="s">
        <v>27</v>
      </c>
      <c r="K16795">
        <v>5</v>
      </c>
    </row>
    <row r="16796" spans="2:11" x14ac:dyDescent="0.45">
      <c r="B16796" t="s">
        <v>91</v>
      </c>
      <c r="C16796">
        <v>2020</v>
      </c>
      <c r="D16796" t="s">
        <v>94</v>
      </c>
      <c r="E16796" t="s">
        <v>95</v>
      </c>
      <c r="F16796" t="s">
        <v>42</v>
      </c>
      <c r="G16796" t="s">
        <v>336</v>
      </c>
      <c r="H16796" t="s">
        <v>337</v>
      </c>
      <c r="I16796" t="s">
        <v>14</v>
      </c>
      <c r="J16796" t="s">
        <v>15</v>
      </c>
      <c r="K16796">
        <v>1</v>
      </c>
    </row>
    <row r="16797" spans="2:11" x14ac:dyDescent="0.45">
      <c r="B16797" t="s">
        <v>91</v>
      </c>
      <c r="C16797">
        <v>2020</v>
      </c>
      <c r="D16797" t="s">
        <v>94</v>
      </c>
      <c r="E16797" t="s">
        <v>95</v>
      </c>
      <c r="F16797" t="s">
        <v>42</v>
      </c>
      <c r="G16797" t="s">
        <v>336</v>
      </c>
      <c r="H16797" t="s">
        <v>337</v>
      </c>
      <c r="I16797" t="s">
        <v>26</v>
      </c>
      <c r="J16797" t="s">
        <v>27</v>
      </c>
      <c r="K16797">
        <v>1</v>
      </c>
    </row>
    <row r="16798" spans="2:11" x14ac:dyDescent="0.45">
      <c r="B16798" t="s">
        <v>91</v>
      </c>
      <c r="C16798">
        <v>2020</v>
      </c>
      <c r="D16798" t="s">
        <v>94</v>
      </c>
      <c r="E16798" t="s">
        <v>95</v>
      </c>
      <c r="F16798" t="s">
        <v>42</v>
      </c>
      <c r="G16798" t="s">
        <v>268</v>
      </c>
      <c r="H16798" t="s">
        <v>269</v>
      </c>
      <c r="I16798" t="s">
        <v>14</v>
      </c>
      <c r="J16798" t="s">
        <v>15</v>
      </c>
      <c r="K16798">
        <v>27</v>
      </c>
    </row>
    <row r="16799" spans="2:11" x14ac:dyDescent="0.45">
      <c r="B16799" t="s">
        <v>91</v>
      </c>
      <c r="C16799">
        <v>2020</v>
      </c>
      <c r="D16799" t="s">
        <v>94</v>
      </c>
      <c r="E16799" t="s">
        <v>95</v>
      </c>
      <c r="F16799" t="s">
        <v>42</v>
      </c>
      <c r="G16799" t="s">
        <v>268</v>
      </c>
      <c r="H16799" t="s">
        <v>269</v>
      </c>
      <c r="I16799" t="s">
        <v>26</v>
      </c>
      <c r="J16799" t="s">
        <v>27</v>
      </c>
      <c r="K16799">
        <v>30</v>
      </c>
    </row>
    <row r="16800" spans="2:11" x14ac:dyDescent="0.45">
      <c r="B16800" t="s">
        <v>91</v>
      </c>
      <c r="C16800">
        <v>2020</v>
      </c>
      <c r="D16800" t="s">
        <v>94</v>
      </c>
      <c r="E16800" t="s">
        <v>95</v>
      </c>
      <c r="F16800" t="s">
        <v>42</v>
      </c>
      <c r="G16800" t="s">
        <v>298</v>
      </c>
      <c r="H16800" t="s">
        <v>299</v>
      </c>
      <c r="I16800" t="s">
        <v>14</v>
      </c>
      <c r="J16800" t="s">
        <v>15</v>
      </c>
      <c r="K16800">
        <v>1</v>
      </c>
    </row>
    <row r="16801" spans="2:11" x14ac:dyDescent="0.45">
      <c r="B16801" t="s">
        <v>91</v>
      </c>
      <c r="C16801">
        <v>2020</v>
      </c>
      <c r="D16801" t="s">
        <v>94</v>
      </c>
      <c r="E16801" t="s">
        <v>95</v>
      </c>
      <c r="F16801" t="s">
        <v>42</v>
      </c>
      <c r="G16801" t="s">
        <v>298</v>
      </c>
      <c r="H16801" t="s">
        <v>299</v>
      </c>
      <c r="I16801" t="s">
        <v>26</v>
      </c>
      <c r="J16801" t="s">
        <v>27</v>
      </c>
      <c r="K16801">
        <v>3</v>
      </c>
    </row>
    <row r="16802" spans="2:11" x14ac:dyDescent="0.45">
      <c r="B16802" t="s">
        <v>91</v>
      </c>
      <c r="C16802">
        <v>2020</v>
      </c>
      <c r="D16802" t="s">
        <v>94</v>
      </c>
      <c r="E16802" t="s">
        <v>95</v>
      </c>
      <c r="F16802" t="s">
        <v>42</v>
      </c>
      <c r="G16802" t="s">
        <v>368</v>
      </c>
      <c r="H16802" t="s">
        <v>369</v>
      </c>
      <c r="I16802" t="s">
        <v>26</v>
      </c>
      <c r="J16802" t="s">
        <v>27</v>
      </c>
      <c r="K16802">
        <v>1</v>
      </c>
    </row>
    <row r="16803" spans="2:11" x14ac:dyDescent="0.45">
      <c r="B16803" t="s">
        <v>91</v>
      </c>
      <c r="C16803">
        <v>2020</v>
      </c>
      <c r="D16803" t="s">
        <v>94</v>
      </c>
      <c r="E16803" t="s">
        <v>95</v>
      </c>
      <c r="F16803" t="s">
        <v>42</v>
      </c>
      <c r="G16803" t="s">
        <v>234</v>
      </c>
      <c r="H16803" t="s">
        <v>235</v>
      </c>
      <c r="I16803" t="s">
        <v>14</v>
      </c>
      <c r="J16803" t="s">
        <v>15</v>
      </c>
      <c r="K16803">
        <v>2</v>
      </c>
    </row>
    <row r="16804" spans="2:11" x14ac:dyDescent="0.45">
      <c r="B16804" t="s">
        <v>91</v>
      </c>
      <c r="C16804">
        <v>2020</v>
      </c>
      <c r="D16804" t="s">
        <v>94</v>
      </c>
      <c r="E16804" t="s">
        <v>95</v>
      </c>
      <c r="F16804" t="s">
        <v>42</v>
      </c>
      <c r="G16804" t="s">
        <v>234</v>
      </c>
      <c r="H16804" t="s">
        <v>235</v>
      </c>
      <c r="I16804" t="s">
        <v>26</v>
      </c>
      <c r="J16804" t="s">
        <v>27</v>
      </c>
      <c r="K16804">
        <v>3</v>
      </c>
    </row>
    <row r="16805" spans="2:11" x14ac:dyDescent="0.45">
      <c r="B16805" t="s">
        <v>91</v>
      </c>
      <c r="C16805">
        <v>2020</v>
      </c>
      <c r="D16805" t="s">
        <v>94</v>
      </c>
      <c r="E16805" t="s">
        <v>95</v>
      </c>
      <c r="F16805" t="s">
        <v>42</v>
      </c>
      <c r="G16805" t="s">
        <v>238</v>
      </c>
      <c r="H16805" t="s">
        <v>239</v>
      </c>
      <c r="I16805" t="s">
        <v>14</v>
      </c>
      <c r="J16805" t="s">
        <v>15</v>
      </c>
      <c r="K16805">
        <v>2</v>
      </c>
    </row>
    <row r="16806" spans="2:11" x14ac:dyDescent="0.45">
      <c r="B16806" t="s">
        <v>91</v>
      </c>
      <c r="C16806">
        <v>2020</v>
      </c>
      <c r="D16806" t="s">
        <v>94</v>
      </c>
      <c r="E16806" t="s">
        <v>95</v>
      </c>
      <c r="F16806" t="s">
        <v>42</v>
      </c>
      <c r="G16806" t="s">
        <v>238</v>
      </c>
      <c r="H16806" t="s">
        <v>239</v>
      </c>
      <c r="I16806" t="s">
        <v>26</v>
      </c>
      <c r="J16806" t="s">
        <v>27</v>
      </c>
      <c r="K16806">
        <v>4</v>
      </c>
    </row>
    <row r="16807" spans="2:11" x14ac:dyDescent="0.45">
      <c r="B16807" t="s">
        <v>91</v>
      </c>
      <c r="C16807">
        <v>2020</v>
      </c>
      <c r="D16807" t="s">
        <v>94</v>
      </c>
      <c r="E16807" t="s">
        <v>95</v>
      </c>
      <c r="F16807" t="s">
        <v>42</v>
      </c>
      <c r="G16807" t="s">
        <v>198</v>
      </c>
      <c r="H16807" t="s">
        <v>199</v>
      </c>
      <c r="I16807" t="s">
        <v>14</v>
      </c>
      <c r="J16807" t="s">
        <v>15</v>
      </c>
      <c r="K16807">
        <v>149</v>
      </c>
    </row>
    <row r="16808" spans="2:11" x14ac:dyDescent="0.45">
      <c r="B16808" t="s">
        <v>91</v>
      </c>
      <c r="C16808">
        <v>2020</v>
      </c>
      <c r="D16808" t="s">
        <v>94</v>
      </c>
      <c r="E16808" t="s">
        <v>95</v>
      </c>
      <c r="F16808" t="s">
        <v>42</v>
      </c>
      <c r="G16808" t="s">
        <v>198</v>
      </c>
      <c r="H16808" t="s">
        <v>199</v>
      </c>
      <c r="I16808" t="s">
        <v>26</v>
      </c>
      <c r="J16808" t="s">
        <v>27</v>
      </c>
      <c r="K16808">
        <v>163</v>
      </c>
    </row>
    <row r="16809" spans="2:11" x14ac:dyDescent="0.45">
      <c r="B16809" t="s">
        <v>91</v>
      </c>
      <c r="C16809">
        <v>2020</v>
      </c>
      <c r="D16809" t="s">
        <v>94</v>
      </c>
      <c r="E16809" t="s">
        <v>95</v>
      </c>
      <c r="F16809" t="s">
        <v>42</v>
      </c>
      <c r="G16809" t="s">
        <v>240</v>
      </c>
      <c r="H16809" t="s">
        <v>241</v>
      </c>
      <c r="I16809" t="s">
        <v>14</v>
      </c>
      <c r="J16809" t="s">
        <v>15</v>
      </c>
      <c r="K16809">
        <v>200</v>
      </c>
    </row>
    <row r="16810" spans="2:11" x14ac:dyDescent="0.45">
      <c r="B16810" t="s">
        <v>91</v>
      </c>
      <c r="C16810">
        <v>2020</v>
      </c>
      <c r="D16810" t="s">
        <v>94</v>
      </c>
      <c r="E16810" t="s">
        <v>95</v>
      </c>
      <c r="F16810" t="s">
        <v>42</v>
      </c>
      <c r="G16810" t="s">
        <v>240</v>
      </c>
      <c r="H16810" t="s">
        <v>241</v>
      </c>
      <c r="I16810" t="s">
        <v>26</v>
      </c>
      <c r="J16810" t="s">
        <v>27</v>
      </c>
      <c r="K16810">
        <v>220</v>
      </c>
    </row>
    <row r="16811" spans="2:11" x14ac:dyDescent="0.45">
      <c r="B16811" t="s">
        <v>91</v>
      </c>
      <c r="C16811">
        <v>2020</v>
      </c>
      <c r="D16811" t="s">
        <v>94</v>
      </c>
      <c r="E16811" t="s">
        <v>95</v>
      </c>
      <c r="F16811" t="s">
        <v>42</v>
      </c>
      <c r="G16811" t="s">
        <v>200</v>
      </c>
      <c r="H16811" t="s">
        <v>201</v>
      </c>
      <c r="I16811" t="s">
        <v>26</v>
      </c>
      <c r="J16811" t="s">
        <v>27</v>
      </c>
      <c r="K16811">
        <v>3</v>
      </c>
    </row>
    <row r="16812" spans="2:11" x14ac:dyDescent="0.45">
      <c r="B16812" t="s">
        <v>91</v>
      </c>
      <c r="C16812">
        <v>2020</v>
      </c>
      <c r="D16812" t="s">
        <v>94</v>
      </c>
      <c r="E16812" t="s">
        <v>95</v>
      </c>
      <c r="F16812" t="s">
        <v>42</v>
      </c>
      <c r="G16812" t="s">
        <v>202</v>
      </c>
      <c r="H16812" t="s">
        <v>203</v>
      </c>
      <c r="I16812" t="s">
        <v>26</v>
      </c>
      <c r="J16812" t="s">
        <v>27</v>
      </c>
      <c r="K16812">
        <v>2</v>
      </c>
    </row>
    <row r="16813" spans="2:11" x14ac:dyDescent="0.45">
      <c r="B16813" t="s">
        <v>91</v>
      </c>
      <c r="C16813">
        <v>2020</v>
      </c>
      <c r="D16813" t="s">
        <v>94</v>
      </c>
      <c r="E16813" t="s">
        <v>95</v>
      </c>
      <c r="F16813" t="s">
        <v>42</v>
      </c>
      <c r="G16813" t="s">
        <v>302</v>
      </c>
      <c r="H16813" t="s">
        <v>303</v>
      </c>
      <c r="I16813" t="s">
        <v>26</v>
      </c>
      <c r="J16813" t="s">
        <v>27</v>
      </c>
      <c r="K16813">
        <v>1</v>
      </c>
    </row>
    <row r="16814" spans="2:11" x14ac:dyDescent="0.45">
      <c r="B16814" t="s">
        <v>91</v>
      </c>
      <c r="C16814">
        <v>2020</v>
      </c>
      <c r="D16814" t="s">
        <v>94</v>
      </c>
      <c r="E16814" t="s">
        <v>95</v>
      </c>
      <c r="F16814" t="s">
        <v>42</v>
      </c>
      <c r="G16814" t="s">
        <v>206</v>
      </c>
      <c r="H16814" t="s">
        <v>207</v>
      </c>
      <c r="I16814" t="s">
        <v>14</v>
      </c>
      <c r="J16814" t="s">
        <v>15</v>
      </c>
      <c r="K16814">
        <v>1</v>
      </c>
    </row>
    <row r="16815" spans="2:11" x14ac:dyDescent="0.45">
      <c r="B16815" t="s">
        <v>91</v>
      </c>
      <c r="C16815">
        <v>2020</v>
      </c>
      <c r="D16815" t="s">
        <v>94</v>
      </c>
      <c r="E16815" t="s">
        <v>95</v>
      </c>
      <c r="F16815" t="s">
        <v>42</v>
      </c>
      <c r="G16815" t="s">
        <v>278</v>
      </c>
      <c r="H16815" t="s">
        <v>279</v>
      </c>
      <c r="I16815" t="s">
        <v>26</v>
      </c>
      <c r="J16815" t="s">
        <v>27</v>
      </c>
      <c r="K16815">
        <v>3</v>
      </c>
    </row>
    <row r="16816" spans="2:11" x14ac:dyDescent="0.45">
      <c r="B16816" t="s">
        <v>91</v>
      </c>
      <c r="C16816">
        <v>2020</v>
      </c>
      <c r="D16816" t="s">
        <v>94</v>
      </c>
      <c r="E16816" t="s">
        <v>95</v>
      </c>
      <c r="F16816" t="s">
        <v>42</v>
      </c>
      <c r="G16816" t="s">
        <v>180</v>
      </c>
      <c r="H16816" t="s">
        <v>181</v>
      </c>
      <c r="I16816" t="s">
        <v>14</v>
      </c>
      <c r="J16816" t="s">
        <v>15</v>
      </c>
      <c r="K16816">
        <v>7</v>
      </c>
    </row>
    <row r="16817" spans="2:11" x14ac:dyDescent="0.45">
      <c r="B16817" t="s">
        <v>91</v>
      </c>
      <c r="C16817">
        <v>2020</v>
      </c>
      <c r="D16817" t="s">
        <v>94</v>
      </c>
      <c r="E16817" t="s">
        <v>95</v>
      </c>
      <c r="F16817" t="s">
        <v>42</v>
      </c>
      <c r="G16817" t="s">
        <v>180</v>
      </c>
      <c r="H16817" t="s">
        <v>181</v>
      </c>
      <c r="I16817" t="s">
        <v>26</v>
      </c>
      <c r="J16817" t="s">
        <v>27</v>
      </c>
      <c r="K16817">
        <v>7</v>
      </c>
    </row>
    <row r="16818" spans="2:11" x14ac:dyDescent="0.45">
      <c r="B16818" t="s">
        <v>91</v>
      </c>
      <c r="C16818">
        <v>2020</v>
      </c>
      <c r="D16818" t="s">
        <v>94</v>
      </c>
      <c r="E16818" t="s">
        <v>95</v>
      </c>
      <c r="F16818" t="s">
        <v>42</v>
      </c>
      <c r="G16818" t="s">
        <v>208</v>
      </c>
      <c r="H16818" t="s">
        <v>209</v>
      </c>
      <c r="I16818" t="s">
        <v>14</v>
      </c>
      <c r="J16818" t="s">
        <v>15</v>
      </c>
      <c r="K16818">
        <v>2</v>
      </c>
    </row>
    <row r="16819" spans="2:11" x14ac:dyDescent="0.45">
      <c r="B16819" t="s">
        <v>91</v>
      </c>
      <c r="C16819">
        <v>2020</v>
      </c>
      <c r="D16819" t="s">
        <v>94</v>
      </c>
      <c r="E16819" t="s">
        <v>95</v>
      </c>
      <c r="F16819" t="s">
        <v>42</v>
      </c>
      <c r="G16819" t="s">
        <v>208</v>
      </c>
      <c r="H16819" t="s">
        <v>209</v>
      </c>
      <c r="I16819" t="s">
        <v>26</v>
      </c>
      <c r="J16819" t="s">
        <v>27</v>
      </c>
      <c r="K16819">
        <v>1</v>
      </c>
    </row>
    <row r="16820" spans="2:11" x14ac:dyDescent="0.45">
      <c r="B16820" t="s">
        <v>91</v>
      </c>
      <c r="C16820">
        <v>2020</v>
      </c>
      <c r="D16820" t="s">
        <v>94</v>
      </c>
      <c r="E16820" t="s">
        <v>95</v>
      </c>
      <c r="F16820" t="s">
        <v>42</v>
      </c>
      <c r="G16820" t="s">
        <v>182</v>
      </c>
      <c r="H16820" t="s">
        <v>183</v>
      </c>
      <c r="I16820" t="s">
        <v>14</v>
      </c>
      <c r="J16820" t="s">
        <v>15</v>
      </c>
      <c r="K16820">
        <v>1</v>
      </c>
    </row>
    <row r="16821" spans="2:11" x14ac:dyDescent="0.45">
      <c r="B16821" t="s">
        <v>91</v>
      </c>
      <c r="C16821">
        <v>2020</v>
      </c>
      <c r="D16821" t="s">
        <v>94</v>
      </c>
      <c r="E16821" t="s">
        <v>95</v>
      </c>
      <c r="F16821" t="s">
        <v>42</v>
      </c>
      <c r="G16821" t="s">
        <v>182</v>
      </c>
      <c r="H16821" t="s">
        <v>183</v>
      </c>
      <c r="I16821" t="s">
        <v>26</v>
      </c>
      <c r="J16821" t="s">
        <v>27</v>
      </c>
      <c r="K16821">
        <v>4</v>
      </c>
    </row>
    <row r="16822" spans="2:11" x14ac:dyDescent="0.45">
      <c r="B16822" t="s">
        <v>91</v>
      </c>
      <c r="C16822">
        <v>2020</v>
      </c>
      <c r="D16822" t="s">
        <v>94</v>
      </c>
      <c r="E16822" t="s">
        <v>95</v>
      </c>
      <c r="F16822" t="s">
        <v>42</v>
      </c>
      <c r="G16822" t="s">
        <v>250</v>
      </c>
      <c r="H16822" t="s">
        <v>251</v>
      </c>
      <c r="I16822" t="s">
        <v>14</v>
      </c>
      <c r="J16822" t="s">
        <v>15</v>
      </c>
      <c r="K16822">
        <v>4</v>
      </c>
    </row>
    <row r="16823" spans="2:11" x14ac:dyDescent="0.45">
      <c r="B16823" t="s">
        <v>91</v>
      </c>
      <c r="C16823">
        <v>2020</v>
      </c>
      <c r="D16823" t="s">
        <v>94</v>
      </c>
      <c r="E16823" t="s">
        <v>95</v>
      </c>
      <c r="F16823" t="s">
        <v>42</v>
      </c>
      <c r="G16823" t="s">
        <v>250</v>
      </c>
      <c r="H16823" t="s">
        <v>251</v>
      </c>
      <c r="I16823" t="s">
        <v>26</v>
      </c>
      <c r="J16823" t="s">
        <v>27</v>
      </c>
      <c r="K16823">
        <v>1</v>
      </c>
    </row>
    <row r="16824" spans="2:11" x14ac:dyDescent="0.45">
      <c r="B16824" t="s">
        <v>91</v>
      </c>
      <c r="C16824">
        <v>2020</v>
      </c>
      <c r="D16824" t="s">
        <v>94</v>
      </c>
      <c r="E16824" t="s">
        <v>95</v>
      </c>
      <c r="F16824" t="s">
        <v>42</v>
      </c>
      <c r="G16824" t="s">
        <v>214</v>
      </c>
      <c r="H16824" t="s">
        <v>215</v>
      </c>
      <c r="I16824" t="s">
        <v>14</v>
      </c>
      <c r="J16824" t="s">
        <v>15</v>
      </c>
      <c r="K16824">
        <v>14</v>
      </c>
    </row>
    <row r="16825" spans="2:11" x14ac:dyDescent="0.45">
      <c r="B16825" t="s">
        <v>91</v>
      </c>
      <c r="C16825">
        <v>2020</v>
      </c>
      <c r="D16825" t="s">
        <v>94</v>
      </c>
      <c r="E16825" t="s">
        <v>95</v>
      </c>
      <c r="F16825" t="s">
        <v>42</v>
      </c>
      <c r="G16825" t="s">
        <v>214</v>
      </c>
      <c r="H16825" t="s">
        <v>215</v>
      </c>
      <c r="I16825" t="s">
        <v>26</v>
      </c>
      <c r="J16825" t="s">
        <v>27</v>
      </c>
      <c r="K16825">
        <v>16</v>
      </c>
    </row>
    <row r="16826" spans="2:11" x14ac:dyDescent="0.45">
      <c r="B16826" t="s">
        <v>91</v>
      </c>
      <c r="C16826">
        <v>2020</v>
      </c>
      <c r="D16826" t="s">
        <v>94</v>
      </c>
      <c r="E16826" t="s">
        <v>95</v>
      </c>
      <c r="F16826" t="s">
        <v>42</v>
      </c>
      <c r="G16826" t="s">
        <v>188</v>
      </c>
      <c r="H16826" t="s">
        <v>189</v>
      </c>
      <c r="I16826" t="s">
        <v>14</v>
      </c>
      <c r="J16826" t="s">
        <v>15</v>
      </c>
      <c r="K16826">
        <v>37</v>
      </c>
    </row>
    <row r="16827" spans="2:11" x14ac:dyDescent="0.45">
      <c r="B16827" t="s">
        <v>91</v>
      </c>
      <c r="C16827">
        <v>2020</v>
      </c>
      <c r="D16827" t="s">
        <v>94</v>
      </c>
      <c r="E16827" t="s">
        <v>95</v>
      </c>
      <c r="F16827" t="s">
        <v>42</v>
      </c>
      <c r="G16827" t="s">
        <v>188</v>
      </c>
      <c r="H16827" t="s">
        <v>189</v>
      </c>
      <c r="I16827" t="s">
        <v>26</v>
      </c>
      <c r="J16827" t="s">
        <v>27</v>
      </c>
      <c r="K16827">
        <v>34</v>
      </c>
    </row>
    <row r="16828" spans="2:11" x14ac:dyDescent="0.45">
      <c r="B16828" t="s">
        <v>91</v>
      </c>
      <c r="C16828">
        <v>2020</v>
      </c>
      <c r="D16828" t="s">
        <v>94</v>
      </c>
      <c r="E16828" t="s">
        <v>95</v>
      </c>
      <c r="F16828" t="s">
        <v>42</v>
      </c>
      <c r="G16828" t="s">
        <v>190</v>
      </c>
      <c r="H16828" t="s">
        <v>191</v>
      </c>
      <c r="I16828" t="s">
        <v>14</v>
      </c>
      <c r="J16828" t="s">
        <v>15</v>
      </c>
      <c r="K16828">
        <v>1</v>
      </c>
    </row>
    <row r="16829" spans="2:11" x14ac:dyDescent="0.45">
      <c r="B16829" t="s">
        <v>91</v>
      </c>
      <c r="C16829">
        <v>2020</v>
      </c>
      <c r="D16829" t="s">
        <v>94</v>
      </c>
      <c r="E16829" t="s">
        <v>95</v>
      </c>
      <c r="F16829" t="s">
        <v>42</v>
      </c>
      <c r="G16829" t="s">
        <v>190</v>
      </c>
      <c r="H16829" t="s">
        <v>191</v>
      </c>
      <c r="I16829" t="s">
        <v>26</v>
      </c>
      <c r="J16829" t="s">
        <v>27</v>
      </c>
      <c r="K16829">
        <v>1</v>
      </c>
    </row>
    <row r="16830" spans="2:11" x14ac:dyDescent="0.45">
      <c r="B16830" t="s">
        <v>91</v>
      </c>
      <c r="C16830">
        <v>2020</v>
      </c>
      <c r="D16830" t="s">
        <v>94</v>
      </c>
      <c r="E16830" t="s">
        <v>95</v>
      </c>
      <c r="F16830" t="s">
        <v>42</v>
      </c>
      <c r="G16830" t="s">
        <v>192</v>
      </c>
      <c r="H16830" t="s">
        <v>193</v>
      </c>
      <c r="I16830" t="s">
        <v>26</v>
      </c>
      <c r="J16830" t="s">
        <v>27</v>
      </c>
      <c r="K16830">
        <v>2</v>
      </c>
    </row>
    <row r="16831" spans="2:11" x14ac:dyDescent="0.45">
      <c r="B16831" t="s">
        <v>91</v>
      </c>
      <c r="C16831">
        <v>2020</v>
      </c>
      <c r="D16831" t="s">
        <v>94</v>
      </c>
      <c r="E16831" t="s">
        <v>95</v>
      </c>
      <c r="F16831" t="s">
        <v>42</v>
      </c>
      <c r="G16831" t="s">
        <v>194</v>
      </c>
      <c r="H16831" t="s">
        <v>195</v>
      </c>
      <c r="I16831" t="s">
        <v>14</v>
      </c>
      <c r="J16831" t="s">
        <v>15</v>
      </c>
      <c r="K16831">
        <v>12</v>
      </c>
    </row>
    <row r="16832" spans="2:11" x14ac:dyDescent="0.45">
      <c r="B16832" t="s">
        <v>91</v>
      </c>
      <c r="C16832">
        <v>2020</v>
      </c>
      <c r="D16832" t="s">
        <v>94</v>
      </c>
      <c r="E16832" t="s">
        <v>95</v>
      </c>
      <c r="F16832" t="s">
        <v>42</v>
      </c>
      <c r="G16832" t="s">
        <v>194</v>
      </c>
      <c r="H16832" t="s">
        <v>195</v>
      </c>
      <c r="I16832" t="s">
        <v>26</v>
      </c>
      <c r="J16832" t="s">
        <v>27</v>
      </c>
      <c r="K16832">
        <v>22</v>
      </c>
    </row>
    <row r="16833" spans="2:11" x14ac:dyDescent="0.45">
      <c r="B16833" t="s">
        <v>91</v>
      </c>
      <c r="C16833">
        <v>2020</v>
      </c>
      <c r="D16833" t="s">
        <v>94</v>
      </c>
      <c r="E16833" t="s">
        <v>95</v>
      </c>
      <c r="F16833" t="s">
        <v>42</v>
      </c>
      <c r="G16833" t="s">
        <v>256</v>
      </c>
      <c r="H16833" t="s">
        <v>257</v>
      </c>
      <c r="I16833" t="s">
        <v>26</v>
      </c>
      <c r="J16833" t="s">
        <v>27</v>
      </c>
      <c r="K16833">
        <v>2</v>
      </c>
    </row>
    <row r="16834" spans="2:11" x14ac:dyDescent="0.45">
      <c r="B16834" t="s">
        <v>91</v>
      </c>
      <c r="C16834">
        <v>2020</v>
      </c>
      <c r="D16834" t="s">
        <v>94</v>
      </c>
      <c r="E16834" t="s">
        <v>95</v>
      </c>
      <c r="F16834" t="s">
        <v>42</v>
      </c>
      <c r="G16834" t="s">
        <v>326</v>
      </c>
      <c r="H16834" t="s">
        <v>327</v>
      </c>
      <c r="I16834" t="s">
        <v>14</v>
      </c>
      <c r="J16834" t="s">
        <v>15</v>
      </c>
      <c r="K16834">
        <v>1</v>
      </c>
    </row>
    <row r="16835" spans="2:11" x14ac:dyDescent="0.45">
      <c r="B16835" t="s">
        <v>91</v>
      </c>
      <c r="C16835">
        <v>2020</v>
      </c>
      <c r="D16835" t="s">
        <v>94</v>
      </c>
      <c r="E16835" t="s">
        <v>95</v>
      </c>
      <c r="F16835" t="s">
        <v>42</v>
      </c>
      <c r="G16835" t="s">
        <v>328</v>
      </c>
      <c r="H16835" t="s">
        <v>329</v>
      </c>
      <c r="I16835" t="s">
        <v>14</v>
      </c>
      <c r="J16835" t="s">
        <v>15</v>
      </c>
      <c r="K16835">
        <v>1</v>
      </c>
    </row>
    <row r="16836" spans="2:11" x14ac:dyDescent="0.45">
      <c r="B16836" t="s">
        <v>91</v>
      </c>
      <c r="C16836">
        <v>2020</v>
      </c>
      <c r="D16836" t="s">
        <v>94</v>
      </c>
      <c r="E16836" t="s">
        <v>95</v>
      </c>
      <c r="F16836" t="s">
        <v>42</v>
      </c>
      <c r="G16836" t="s">
        <v>328</v>
      </c>
      <c r="H16836" t="s">
        <v>329</v>
      </c>
      <c r="I16836" t="s">
        <v>26</v>
      </c>
      <c r="J16836" t="s">
        <v>27</v>
      </c>
      <c r="K16836">
        <v>1</v>
      </c>
    </row>
    <row r="16837" spans="2:11" x14ac:dyDescent="0.45">
      <c r="B16837" t="s">
        <v>91</v>
      </c>
      <c r="C16837">
        <v>2020</v>
      </c>
      <c r="D16837" t="s">
        <v>94</v>
      </c>
      <c r="E16837" t="s">
        <v>95</v>
      </c>
      <c r="F16837" t="s">
        <v>42</v>
      </c>
      <c r="G16837" t="s">
        <v>228</v>
      </c>
      <c r="H16837" t="s">
        <v>229</v>
      </c>
      <c r="I16837" t="s">
        <v>26</v>
      </c>
      <c r="J16837" t="s">
        <v>27</v>
      </c>
      <c r="K16837">
        <v>2</v>
      </c>
    </row>
    <row r="16838" spans="2:11" x14ac:dyDescent="0.45">
      <c r="B16838" t="s">
        <v>91</v>
      </c>
      <c r="C16838">
        <v>2020</v>
      </c>
      <c r="D16838" t="s">
        <v>94</v>
      </c>
      <c r="E16838" t="s">
        <v>95</v>
      </c>
      <c r="F16838" t="s">
        <v>42</v>
      </c>
      <c r="G16838" t="s">
        <v>378</v>
      </c>
      <c r="H16838" t="s">
        <v>379</v>
      </c>
      <c r="I16838" t="s">
        <v>26</v>
      </c>
      <c r="J16838" t="s">
        <v>27</v>
      </c>
      <c r="K16838">
        <v>1</v>
      </c>
    </row>
    <row r="16839" spans="2:11" x14ac:dyDescent="0.45">
      <c r="B16839" t="s">
        <v>91</v>
      </c>
      <c r="C16839">
        <v>2020</v>
      </c>
      <c r="D16839" t="s">
        <v>94</v>
      </c>
      <c r="E16839" t="s">
        <v>95</v>
      </c>
      <c r="F16839" t="s">
        <v>42</v>
      </c>
      <c r="G16839" t="s">
        <v>330</v>
      </c>
      <c r="H16839" t="s">
        <v>331</v>
      </c>
      <c r="I16839" t="s">
        <v>14</v>
      </c>
      <c r="J16839" t="s">
        <v>15</v>
      </c>
      <c r="K16839">
        <v>1</v>
      </c>
    </row>
    <row r="16840" spans="2:11" x14ac:dyDescent="0.45">
      <c r="B16840" t="s">
        <v>91</v>
      </c>
      <c r="C16840">
        <v>2020</v>
      </c>
      <c r="D16840" t="s">
        <v>94</v>
      </c>
      <c r="E16840" t="s">
        <v>95</v>
      </c>
      <c r="F16840" t="s">
        <v>42</v>
      </c>
      <c r="G16840" t="s">
        <v>338</v>
      </c>
      <c r="H16840" t="s">
        <v>339</v>
      </c>
      <c r="I16840" t="s">
        <v>14</v>
      </c>
      <c r="J16840" t="s">
        <v>15</v>
      </c>
      <c r="K16840">
        <v>1</v>
      </c>
    </row>
    <row r="16841" spans="2:11" x14ac:dyDescent="0.45">
      <c r="B16841" t="s">
        <v>91</v>
      </c>
      <c r="C16841">
        <v>2020</v>
      </c>
      <c r="D16841" t="s">
        <v>94</v>
      </c>
      <c r="E16841" t="s">
        <v>95</v>
      </c>
      <c r="F16841" t="s">
        <v>42</v>
      </c>
      <c r="G16841" t="s">
        <v>230</v>
      </c>
      <c r="H16841" t="s">
        <v>231</v>
      </c>
      <c r="I16841" t="s">
        <v>14</v>
      </c>
      <c r="J16841" t="s">
        <v>15</v>
      </c>
      <c r="K16841">
        <v>12</v>
      </c>
    </row>
    <row r="16842" spans="2:11" x14ac:dyDescent="0.45">
      <c r="B16842" t="s">
        <v>91</v>
      </c>
      <c r="C16842">
        <v>2020</v>
      </c>
      <c r="D16842" t="s">
        <v>94</v>
      </c>
      <c r="E16842" t="s">
        <v>95</v>
      </c>
      <c r="F16842" t="s">
        <v>42</v>
      </c>
      <c r="G16842" t="s">
        <v>230</v>
      </c>
      <c r="H16842" t="s">
        <v>231</v>
      </c>
      <c r="I16842" t="s">
        <v>26</v>
      </c>
      <c r="J16842" t="s">
        <v>27</v>
      </c>
      <c r="K16842">
        <v>15</v>
      </c>
    </row>
    <row r="16843" spans="2:11" x14ac:dyDescent="0.45">
      <c r="B16843" t="s">
        <v>91</v>
      </c>
      <c r="C16843">
        <v>2020</v>
      </c>
      <c r="D16843" t="s">
        <v>94</v>
      </c>
      <c r="E16843" t="s">
        <v>95</v>
      </c>
      <c r="F16843" t="s">
        <v>42</v>
      </c>
      <c r="G16843" t="s">
        <v>366</v>
      </c>
      <c r="H16843" t="s">
        <v>367</v>
      </c>
      <c r="I16843" t="s">
        <v>26</v>
      </c>
      <c r="J16843" t="s">
        <v>27</v>
      </c>
      <c r="K16843">
        <v>2</v>
      </c>
    </row>
    <row r="16844" spans="2:11" x14ac:dyDescent="0.45">
      <c r="B16844" t="s">
        <v>91</v>
      </c>
      <c r="C16844">
        <v>2020</v>
      </c>
      <c r="D16844" t="s">
        <v>94</v>
      </c>
      <c r="E16844" t="s">
        <v>95</v>
      </c>
      <c r="F16844" t="s">
        <v>42</v>
      </c>
      <c r="G16844" t="s">
        <v>310</v>
      </c>
      <c r="H16844" t="s">
        <v>311</v>
      </c>
      <c r="I16844" t="s">
        <v>26</v>
      </c>
      <c r="J16844" t="s">
        <v>27</v>
      </c>
      <c r="K16844">
        <v>1</v>
      </c>
    </row>
    <row r="16845" spans="2:11" x14ac:dyDescent="0.45">
      <c r="B16845" t="s">
        <v>91</v>
      </c>
      <c r="C16845">
        <v>2020</v>
      </c>
      <c r="D16845" t="s">
        <v>94</v>
      </c>
      <c r="E16845" t="s">
        <v>95</v>
      </c>
      <c r="F16845" t="s">
        <v>42</v>
      </c>
      <c r="G16845" t="s">
        <v>290</v>
      </c>
      <c r="H16845" t="s">
        <v>291</v>
      </c>
      <c r="I16845" t="s">
        <v>14</v>
      </c>
      <c r="J16845" t="s">
        <v>15</v>
      </c>
      <c r="K16845">
        <v>1</v>
      </c>
    </row>
    <row r="16846" spans="2:11" x14ac:dyDescent="0.45">
      <c r="B16846" t="s">
        <v>91</v>
      </c>
      <c r="C16846">
        <v>2020</v>
      </c>
      <c r="D16846" t="s">
        <v>94</v>
      </c>
      <c r="E16846" t="s">
        <v>95</v>
      </c>
      <c r="F16846" t="s">
        <v>42</v>
      </c>
      <c r="G16846" t="s">
        <v>232</v>
      </c>
      <c r="H16846" t="s">
        <v>233</v>
      </c>
      <c r="I16846" t="s">
        <v>26</v>
      </c>
      <c r="J16846" t="s">
        <v>27</v>
      </c>
      <c r="K16846">
        <v>2</v>
      </c>
    </row>
    <row r="16847" spans="2:11" x14ac:dyDescent="0.45">
      <c r="B16847" t="s">
        <v>91</v>
      </c>
      <c r="C16847">
        <v>2020</v>
      </c>
      <c r="D16847" t="s">
        <v>94</v>
      </c>
      <c r="E16847" t="s">
        <v>95</v>
      </c>
      <c r="F16847" t="s">
        <v>42</v>
      </c>
      <c r="G16847" t="s">
        <v>218</v>
      </c>
      <c r="H16847" t="s">
        <v>219</v>
      </c>
      <c r="I16847" t="s">
        <v>14</v>
      </c>
      <c r="J16847" t="s">
        <v>15</v>
      </c>
      <c r="K16847">
        <v>1</v>
      </c>
    </row>
    <row r="16848" spans="2:11" x14ac:dyDescent="0.45">
      <c r="B16848" t="s">
        <v>91</v>
      </c>
      <c r="C16848">
        <v>2020</v>
      </c>
      <c r="D16848" t="s">
        <v>94</v>
      </c>
      <c r="E16848" t="s">
        <v>95</v>
      </c>
      <c r="F16848" t="s">
        <v>42</v>
      </c>
      <c r="G16848" t="s">
        <v>218</v>
      </c>
      <c r="H16848" t="s">
        <v>219</v>
      </c>
      <c r="I16848" t="s">
        <v>26</v>
      </c>
      <c r="J16848" t="s">
        <v>27</v>
      </c>
      <c r="K16848">
        <v>8</v>
      </c>
    </row>
    <row r="16849" spans="2:11" x14ac:dyDescent="0.45">
      <c r="B16849" t="s">
        <v>91</v>
      </c>
      <c r="C16849">
        <v>2020</v>
      </c>
      <c r="D16849" t="s">
        <v>94</v>
      </c>
      <c r="E16849" t="s">
        <v>95</v>
      </c>
      <c r="F16849" t="s">
        <v>42</v>
      </c>
      <c r="G16849" t="s">
        <v>258</v>
      </c>
      <c r="H16849" t="s">
        <v>259</v>
      </c>
      <c r="I16849" t="s">
        <v>14</v>
      </c>
      <c r="J16849" t="s">
        <v>15</v>
      </c>
      <c r="K16849">
        <v>8</v>
      </c>
    </row>
    <row r="16850" spans="2:11" x14ac:dyDescent="0.45">
      <c r="B16850" t="s">
        <v>91</v>
      </c>
      <c r="C16850">
        <v>2020</v>
      </c>
      <c r="D16850" t="s">
        <v>94</v>
      </c>
      <c r="E16850" t="s">
        <v>95</v>
      </c>
      <c r="F16850" t="s">
        <v>42</v>
      </c>
      <c r="G16850" t="s">
        <v>258</v>
      </c>
      <c r="H16850" t="s">
        <v>259</v>
      </c>
      <c r="I16850" t="s">
        <v>26</v>
      </c>
      <c r="J16850" t="s">
        <v>27</v>
      </c>
      <c r="K16850">
        <v>18</v>
      </c>
    </row>
    <row r="16851" spans="2:11" x14ac:dyDescent="0.45">
      <c r="B16851" t="s">
        <v>91</v>
      </c>
      <c r="C16851">
        <v>2020</v>
      </c>
      <c r="D16851" t="s">
        <v>94</v>
      </c>
      <c r="E16851" t="s">
        <v>95</v>
      </c>
      <c r="F16851" t="s">
        <v>42</v>
      </c>
      <c r="G16851" t="s">
        <v>260</v>
      </c>
      <c r="H16851" t="s">
        <v>261</v>
      </c>
      <c r="I16851" t="s">
        <v>26</v>
      </c>
      <c r="J16851" t="s">
        <v>27</v>
      </c>
      <c r="K16851">
        <v>1</v>
      </c>
    </row>
    <row r="16852" spans="2:11" x14ac:dyDescent="0.45">
      <c r="B16852" t="s">
        <v>91</v>
      </c>
      <c r="C16852">
        <v>2020</v>
      </c>
      <c r="D16852" t="s">
        <v>94</v>
      </c>
      <c r="E16852" t="s">
        <v>95</v>
      </c>
      <c r="F16852" t="s">
        <v>42</v>
      </c>
      <c r="G16852" t="s">
        <v>220</v>
      </c>
      <c r="H16852" t="s">
        <v>221</v>
      </c>
      <c r="I16852" t="s">
        <v>14</v>
      </c>
      <c r="J16852" t="s">
        <v>15</v>
      </c>
      <c r="K16852">
        <v>2</v>
      </c>
    </row>
    <row r="16853" spans="2:11" x14ac:dyDescent="0.45">
      <c r="B16853" t="s">
        <v>91</v>
      </c>
      <c r="C16853">
        <v>2020</v>
      </c>
      <c r="D16853" t="s">
        <v>94</v>
      </c>
      <c r="E16853" t="s">
        <v>95</v>
      </c>
      <c r="F16853" t="s">
        <v>42</v>
      </c>
      <c r="G16853" t="s">
        <v>220</v>
      </c>
      <c r="H16853" t="s">
        <v>221</v>
      </c>
      <c r="I16853" t="s">
        <v>26</v>
      </c>
      <c r="J16853" t="s">
        <v>27</v>
      </c>
      <c r="K16853">
        <v>3</v>
      </c>
    </row>
    <row r="16854" spans="2:11" x14ac:dyDescent="0.45">
      <c r="B16854" t="s">
        <v>91</v>
      </c>
      <c r="C16854">
        <v>2020</v>
      </c>
      <c r="D16854" t="s">
        <v>94</v>
      </c>
      <c r="E16854" t="s">
        <v>95</v>
      </c>
      <c r="F16854" t="s">
        <v>42</v>
      </c>
      <c r="G16854" t="s">
        <v>340</v>
      </c>
      <c r="H16854" t="s">
        <v>341</v>
      </c>
      <c r="I16854" t="s">
        <v>26</v>
      </c>
      <c r="J16854" t="s">
        <v>27</v>
      </c>
      <c r="K16854">
        <v>1</v>
      </c>
    </row>
    <row r="16855" spans="2:11" x14ac:dyDescent="0.45">
      <c r="B16855" t="s">
        <v>91</v>
      </c>
      <c r="C16855">
        <v>2020</v>
      </c>
      <c r="D16855" t="s">
        <v>94</v>
      </c>
      <c r="E16855" t="s">
        <v>95</v>
      </c>
      <c r="F16855" t="s">
        <v>42</v>
      </c>
      <c r="G16855" t="s">
        <v>264</v>
      </c>
      <c r="H16855" t="s">
        <v>265</v>
      </c>
      <c r="I16855" t="s">
        <v>14</v>
      </c>
      <c r="J16855" t="s">
        <v>15</v>
      </c>
      <c r="K16855">
        <v>33</v>
      </c>
    </row>
    <row r="16856" spans="2:11" x14ac:dyDescent="0.45">
      <c r="B16856" t="s">
        <v>91</v>
      </c>
      <c r="C16856">
        <v>2020</v>
      </c>
      <c r="D16856" t="s">
        <v>94</v>
      </c>
      <c r="E16856" t="s">
        <v>95</v>
      </c>
      <c r="F16856" t="s">
        <v>42</v>
      </c>
      <c r="G16856" t="s">
        <v>264</v>
      </c>
      <c r="H16856" t="s">
        <v>265</v>
      </c>
      <c r="I16856" t="s">
        <v>26</v>
      </c>
      <c r="J16856" t="s">
        <v>27</v>
      </c>
      <c r="K16856">
        <v>21</v>
      </c>
    </row>
    <row r="16857" spans="2:11" x14ac:dyDescent="0.45">
      <c r="B16857" t="s">
        <v>91</v>
      </c>
      <c r="C16857">
        <v>2020</v>
      </c>
      <c r="D16857" t="s">
        <v>94</v>
      </c>
      <c r="E16857" t="s">
        <v>95</v>
      </c>
      <c r="F16857" t="s">
        <v>42</v>
      </c>
      <c r="G16857" t="s">
        <v>196</v>
      </c>
      <c r="H16857" t="s">
        <v>197</v>
      </c>
      <c r="I16857" t="s">
        <v>14</v>
      </c>
      <c r="J16857" t="s">
        <v>15</v>
      </c>
      <c r="K16857">
        <v>31</v>
      </c>
    </row>
    <row r="16858" spans="2:11" x14ac:dyDescent="0.45">
      <c r="B16858" t="s">
        <v>91</v>
      </c>
      <c r="C16858">
        <v>2020</v>
      </c>
      <c r="D16858" t="s">
        <v>94</v>
      </c>
      <c r="E16858" t="s">
        <v>95</v>
      </c>
      <c r="F16858" t="s">
        <v>42</v>
      </c>
      <c r="G16858" t="s">
        <v>196</v>
      </c>
      <c r="H16858" t="s">
        <v>197</v>
      </c>
      <c r="I16858" t="s">
        <v>26</v>
      </c>
      <c r="J16858" t="s">
        <v>27</v>
      </c>
      <c r="K16858">
        <v>31</v>
      </c>
    </row>
    <row r="16859" spans="2:11" x14ac:dyDescent="0.45">
      <c r="B16859" t="s">
        <v>91</v>
      </c>
      <c r="C16859">
        <v>2020</v>
      </c>
      <c r="D16859" t="s">
        <v>94</v>
      </c>
      <c r="E16859" t="s">
        <v>95</v>
      </c>
      <c r="F16859" t="s">
        <v>43</v>
      </c>
      <c r="G16859" t="s">
        <v>316</v>
      </c>
      <c r="H16859" t="s">
        <v>317</v>
      </c>
      <c r="I16859" t="s">
        <v>14</v>
      </c>
      <c r="J16859" t="s">
        <v>15</v>
      </c>
      <c r="K16859">
        <v>2</v>
      </c>
    </row>
    <row r="16860" spans="2:11" x14ac:dyDescent="0.45">
      <c r="B16860" t="s">
        <v>91</v>
      </c>
      <c r="C16860">
        <v>2020</v>
      </c>
      <c r="D16860" t="s">
        <v>94</v>
      </c>
      <c r="E16860" t="s">
        <v>95</v>
      </c>
      <c r="F16860" t="s">
        <v>43</v>
      </c>
      <c r="G16860" t="s">
        <v>316</v>
      </c>
      <c r="H16860" t="s">
        <v>317</v>
      </c>
      <c r="I16860" t="s">
        <v>26</v>
      </c>
      <c r="J16860" t="s">
        <v>27</v>
      </c>
      <c r="K16860">
        <v>7</v>
      </c>
    </row>
    <row r="16861" spans="2:11" x14ac:dyDescent="0.45">
      <c r="B16861" t="s">
        <v>91</v>
      </c>
      <c r="C16861">
        <v>2020</v>
      </c>
      <c r="D16861" t="s">
        <v>94</v>
      </c>
      <c r="E16861" t="s">
        <v>95</v>
      </c>
      <c r="F16861" t="s">
        <v>43</v>
      </c>
      <c r="G16861" t="s">
        <v>318</v>
      </c>
      <c r="H16861" t="s">
        <v>319</v>
      </c>
      <c r="I16861" t="s">
        <v>14</v>
      </c>
      <c r="J16861" t="s">
        <v>15</v>
      </c>
      <c r="K16861">
        <v>10</v>
      </c>
    </row>
    <row r="16862" spans="2:11" x14ac:dyDescent="0.45">
      <c r="B16862" t="s">
        <v>91</v>
      </c>
      <c r="C16862">
        <v>2020</v>
      </c>
      <c r="D16862" t="s">
        <v>94</v>
      </c>
      <c r="E16862" t="s">
        <v>95</v>
      </c>
      <c r="F16862" t="s">
        <v>43</v>
      </c>
      <c r="G16862" t="s">
        <v>318</v>
      </c>
      <c r="H16862" t="s">
        <v>319</v>
      </c>
      <c r="I16862" t="s">
        <v>26</v>
      </c>
      <c r="J16862" t="s">
        <v>27</v>
      </c>
      <c r="K16862">
        <v>14</v>
      </c>
    </row>
    <row r="16863" spans="2:11" x14ac:dyDescent="0.45">
      <c r="B16863" t="s">
        <v>91</v>
      </c>
      <c r="C16863">
        <v>2020</v>
      </c>
      <c r="D16863" t="s">
        <v>94</v>
      </c>
      <c r="E16863" t="s">
        <v>95</v>
      </c>
      <c r="F16863" t="s">
        <v>43</v>
      </c>
      <c r="G16863" t="s">
        <v>320</v>
      </c>
      <c r="H16863" t="s">
        <v>321</v>
      </c>
      <c r="I16863" t="s">
        <v>14</v>
      </c>
      <c r="J16863" t="s">
        <v>15</v>
      </c>
      <c r="K16863">
        <v>11</v>
      </c>
    </row>
    <row r="16864" spans="2:11" x14ac:dyDescent="0.45">
      <c r="B16864" t="s">
        <v>91</v>
      </c>
      <c r="C16864">
        <v>2020</v>
      </c>
      <c r="D16864" t="s">
        <v>94</v>
      </c>
      <c r="E16864" t="s">
        <v>95</v>
      </c>
      <c r="F16864" t="s">
        <v>43</v>
      </c>
      <c r="G16864" t="s">
        <v>320</v>
      </c>
      <c r="H16864" t="s">
        <v>321</v>
      </c>
      <c r="I16864" t="s">
        <v>26</v>
      </c>
      <c r="J16864" t="s">
        <v>27</v>
      </c>
      <c r="K16864">
        <v>7</v>
      </c>
    </row>
    <row r="16865" spans="2:11" x14ac:dyDescent="0.45">
      <c r="B16865" t="s">
        <v>91</v>
      </c>
      <c r="C16865">
        <v>2020</v>
      </c>
      <c r="D16865" t="s">
        <v>94</v>
      </c>
      <c r="E16865" t="s">
        <v>95</v>
      </c>
      <c r="F16865" t="s">
        <v>43</v>
      </c>
      <c r="G16865" t="s">
        <v>266</v>
      </c>
      <c r="H16865" t="s">
        <v>267</v>
      </c>
      <c r="I16865" t="s">
        <v>14</v>
      </c>
      <c r="J16865" t="s">
        <v>15</v>
      </c>
      <c r="K16865">
        <v>38</v>
      </c>
    </row>
    <row r="16866" spans="2:11" x14ac:dyDescent="0.45">
      <c r="B16866" t="s">
        <v>91</v>
      </c>
      <c r="C16866">
        <v>2020</v>
      </c>
      <c r="D16866" t="s">
        <v>94</v>
      </c>
      <c r="E16866" t="s">
        <v>95</v>
      </c>
      <c r="F16866" t="s">
        <v>43</v>
      </c>
      <c r="G16866" t="s">
        <v>266</v>
      </c>
      <c r="H16866" t="s">
        <v>267</v>
      </c>
      <c r="I16866" t="s">
        <v>26</v>
      </c>
      <c r="J16866" t="s">
        <v>27</v>
      </c>
      <c r="K16866">
        <v>19</v>
      </c>
    </row>
    <row r="16867" spans="2:11" x14ac:dyDescent="0.45">
      <c r="B16867" t="s">
        <v>91</v>
      </c>
      <c r="C16867">
        <v>2020</v>
      </c>
      <c r="D16867" t="s">
        <v>94</v>
      </c>
      <c r="E16867" t="s">
        <v>95</v>
      </c>
      <c r="F16867" t="s">
        <v>43</v>
      </c>
      <c r="G16867" t="s">
        <v>342</v>
      </c>
      <c r="H16867" t="s">
        <v>343</v>
      </c>
      <c r="I16867" t="s">
        <v>14</v>
      </c>
      <c r="J16867" t="s">
        <v>15</v>
      </c>
      <c r="K16867">
        <v>11</v>
      </c>
    </row>
    <row r="16868" spans="2:11" x14ac:dyDescent="0.45">
      <c r="B16868" t="s">
        <v>91</v>
      </c>
      <c r="C16868">
        <v>2020</v>
      </c>
      <c r="D16868" t="s">
        <v>94</v>
      </c>
      <c r="E16868" t="s">
        <v>95</v>
      </c>
      <c r="F16868" t="s">
        <v>43</v>
      </c>
      <c r="G16868" t="s">
        <v>342</v>
      </c>
      <c r="H16868" t="s">
        <v>343</v>
      </c>
      <c r="I16868" t="s">
        <v>26</v>
      </c>
      <c r="J16868" t="s">
        <v>27</v>
      </c>
      <c r="K16868">
        <v>6</v>
      </c>
    </row>
    <row r="16869" spans="2:11" x14ac:dyDescent="0.45">
      <c r="B16869" t="s">
        <v>91</v>
      </c>
      <c r="C16869">
        <v>2020</v>
      </c>
      <c r="D16869" t="s">
        <v>94</v>
      </c>
      <c r="E16869" t="s">
        <v>95</v>
      </c>
      <c r="F16869" t="s">
        <v>43</v>
      </c>
      <c r="G16869" t="s">
        <v>336</v>
      </c>
      <c r="H16869" t="s">
        <v>337</v>
      </c>
      <c r="I16869" t="s">
        <v>14</v>
      </c>
      <c r="J16869" t="s">
        <v>15</v>
      </c>
      <c r="K16869">
        <v>1</v>
      </c>
    </row>
    <row r="16870" spans="2:11" x14ac:dyDescent="0.45">
      <c r="B16870" t="s">
        <v>91</v>
      </c>
      <c r="C16870">
        <v>2020</v>
      </c>
      <c r="D16870" t="s">
        <v>94</v>
      </c>
      <c r="E16870" t="s">
        <v>95</v>
      </c>
      <c r="F16870" t="s">
        <v>43</v>
      </c>
      <c r="G16870" t="s">
        <v>336</v>
      </c>
      <c r="H16870" t="s">
        <v>337</v>
      </c>
      <c r="I16870" t="s">
        <v>26</v>
      </c>
      <c r="J16870" t="s">
        <v>27</v>
      </c>
      <c r="K16870">
        <v>2</v>
      </c>
    </row>
    <row r="16871" spans="2:11" x14ac:dyDescent="0.45">
      <c r="B16871" t="s">
        <v>91</v>
      </c>
      <c r="C16871">
        <v>2020</v>
      </c>
      <c r="D16871" t="s">
        <v>94</v>
      </c>
      <c r="E16871" t="s">
        <v>95</v>
      </c>
      <c r="F16871" t="s">
        <v>43</v>
      </c>
      <c r="G16871" t="s">
        <v>268</v>
      </c>
      <c r="H16871" t="s">
        <v>269</v>
      </c>
      <c r="I16871" t="s">
        <v>14</v>
      </c>
      <c r="J16871" t="s">
        <v>15</v>
      </c>
      <c r="K16871">
        <v>22</v>
      </c>
    </row>
    <row r="16872" spans="2:11" x14ac:dyDescent="0.45">
      <c r="B16872" t="s">
        <v>91</v>
      </c>
      <c r="C16872">
        <v>2020</v>
      </c>
      <c r="D16872" t="s">
        <v>94</v>
      </c>
      <c r="E16872" t="s">
        <v>95</v>
      </c>
      <c r="F16872" t="s">
        <v>43</v>
      </c>
      <c r="G16872" t="s">
        <v>268</v>
      </c>
      <c r="H16872" t="s">
        <v>269</v>
      </c>
      <c r="I16872" t="s">
        <v>26</v>
      </c>
      <c r="J16872" t="s">
        <v>27</v>
      </c>
      <c r="K16872">
        <v>29</v>
      </c>
    </row>
    <row r="16873" spans="2:11" x14ac:dyDescent="0.45">
      <c r="B16873" t="s">
        <v>91</v>
      </c>
      <c r="C16873">
        <v>2020</v>
      </c>
      <c r="D16873" t="s">
        <v>94</v>
      </c>
      <c r="E16873" t="s">
        <v>95</v>
      </c>
      <c r="F16873" t="s">
        <v>43</v>
      </c>
      <c r="G16873" t="s">
        <v>298</v>
      </c>
      <c r="H16873" t="s">
        <v>299</v>
      </c>
      <c r="I16873" t="s">
        <v>26</v>
      </c>
      <c r="J16873" t="s">
        <v>27</v>
      </c>
      <c r="K16873">
        <v>4</v>
      </c>
    </row>
    <row r="16874" spans="2:11" x14ac:dyDescent="0.45">
      <c r="B16874" t="s">
        <v>91</v>
      </c>
      <c r="C16874">
        <v>2020</v>
      </c>
      <c r="D16874" t="s">
        <v>94</v>
      </c>
      <c r="E16874" t="s">
        <v>95</v>
      </c>
      <c r="F16874" t="s">
        <v>43</v>
      </c>
      <c r="G16874" t="s">
        <v>234</v>
      </c>
      <c r="H16874" t="s">
        <v>235</v>
      </c>
      <c r="I16874" t="s">
        <v>26</v>
      </c>
      <c r="J16874" t="s">
        <v>27</v>
      </c>
      <c r="K16874">
        <v>3</v>
      </c>
    </row>
    <row r="16875" spans="2:11" x14ac:dyDescent="0.45">
      <c r="B16875" t="s">
        <v>91</v>
      </c>
      <c r="C16875">
        <v>2020</v>
      </c>
      <c r="D16875" t="s">
        <v>94</v>
      </c>
      <c r="E16875" t="s">
        <v>95</v>
      </c>
      <c r="F16875" t="s">
        <v>43</v>
      </c>
      <c r="G16875" t="s">
        <v>238</v>
      </c>
      <c r="H16875" t="s">
        <v>239</v>
      </c>
      <c r="I16875" t="s">
        <v>14</v>
      </c>
      <c r="J16875" t="s">
        <v>15</v>
      </c>
      <c r="K16875">
        <v>6</v>
      </c>
    </row>
    <row r="16876" spans="2:11" x14ac:dyDescent="0.45">
      <c r="B16876" t="s">
        <v>91</v>
      </c>
      <c r="C16876">
        <v>2020</v>
      </c>
      <c r="D16876" t="s">
        <v>94</v>
      </c>
      <c r="E16876" t="s">
        <v>95</v>
      </c>
      <c r="F16876" t="s">
        <v>43</v>
      </c>
      <c r="G16876" t="s">
        <v>238</v>
      </c>
      <c r="H16876" t="s">
        <v>239</v>
      </c>
      <c r="I16876" t="s">
        <v>26</v>
      </c>
      <c r="J16876" t="s">
        <v>27</v>
      </c>
      <c r="K16876">
        <v>2</v>
      </c>
    </row>
    <row r="16877" spans="2:11" x14ac:dyDescent="0.45">
      <c r="B16877" t="s">
        <v>91</v>
      </c>
      <c r="C16877">
        <v>2020</v>
      </c>
      <c r="D16877" t="s">
        <v>94</v>
      </c>
      <c r="E16877" t="s">
        <v>95</v>
      </c>
      <c r="F16877" t="s">
        <v>43</v>
      </c>
      <c r="G16877" t="s">
        <v>198</v>
      </c>
      <c r="H16877" t="s">
        <v>199</v>
      </c>
      <c r="I16877" t="s">
        <v>14</v>
      </c>
      <c r="J16877" t="s">
        <v>15</v>
      </c>
      <c r="K16877">
        <v>348</v>
      </c>
    </row>
    <row r="16878" spans="2:11" x14ac:dyDescent="0.45">
      <c r="B16878" t="s">
        <v>91</v>
      </c>
      <c r="C16878">
        <v>2020</v>
      </c>
      <c r="D16878" t="s">
        <v>94</v>
      </c>
      <c r="E16878" t="s">
        <v>95</v>
      </c>
      <c r="F16878" t="s">
        <v>43</v>
      </c>
      <c r="G16878" t="s">
        <v>198</v>
      </c>
      <c r="H16878" t="s">
        <v>199</v>
      </c>
      <c r="I16878" t="s">
        <v>26</v>
      </c>
      <c r="J16878" t="s">
        <v>27</v>
      </c>
      <c r="K16878">
        <v>258</v>
      </c>
    </row>
    <row r="16879" spans="2:11" x14ac:dyDescent="0.45">
      <c r="B16879" t="s">
        <v>91</v>
      </c>
      <c r="C16879">
        <v>2020</v>
      </c>
      <c r="D16879" t="s">
        <v>94</v>
      </c>
      <c r="E16879" t="s">
        <v>95</v>
      </c>
      <c r="F16879" t="s">
        <v>43</v>
      </c>
      <c r="G16879" t="s">
        <v>240</v>
      </c>
      <c r="H16879" t="s">
        <v>241</v>
      </c>
      <c r="I16879" t="s">
        <v>14</v>
      </c>
      <c r="J16879" t="s">
        <v>15</v>
      </c>
      <c r="K16879">
        <v>468</v>
      </c>
    </row>
    <row r="16880" spans="2:11" x14ac:dyDescent="0.45">
      <c r="B16880" t="s">
        <v>91</v>
      </c>
      <c r="C16880">
        <v>2020</v>
      </c>
      <c r="D16880" t="s">
        <v>94</v>
      </c>
      <c r="E16880" t="s">
        <v>95</v>
      </c>
      <c r="F16880" t="s">
        <v>43</v>
      </c>
      <c r="G16880" t="s">
        <v>240</v>
      </c>
      <c r="H16880" t="s">
        <v>241</v>
      </c>
      <c r="I16880" t="s">
        <v>26</v>
      </c>
      <c r="J16880" t="s">
        <v>27</v>
      </c>
      <c r="K16880">
        <v>293</v>
      </c>
    </row>
    <row r="16881" spans="2:11" x14ac:dyDescent="0.45">
      <c r="B16881" t="s">
        <v>91</v>
      </c>
      <c r="C16881">
        <v>2020</v>
      </c>
      <c r="D16881" t="s">
        <v>94</v>
      </c>
      <c r="E16881" t="s">
        <v>95</v>
      </c>
      <c r="F16881" t="s">
        <v>43</v>
      </c>
      <c r="G16881" t="s">
        <v>202</v>
      </c>
      <c r="H16881" t="s">
        <v>203</v>
      </c>
      <c r="I16881" t="s">
        <v>14</v>
      </c>
      <c r="J16881" t="s">
        <v>15</v>
      </c>
      <c r="K16881">
        <v>1</v>
      </c>
    </row>
    <row r="16882" spans="2:11" x14ac:dyDescent="0.45">
      <c r="B16882" t="s">
        <v>91</v>
      </c>
      <c r="C16882">
        <v>2020</v>
      </c>
      <c r="D16882" t="s">
        <v>94</v>
      </c>
      <c r="E16882" t="s">
        <v>95</v>
      </c>
      <c r="F16882" t="s">
        <v>43</v>
      </c>
      <c r="G16882" t="s">
        <v>302</v>
      </c>
      <c r="H16882" t="s">
        <v>303</v>
      </c>
      <c r="I16882" t="s">
        <v>26</v>
      </c>
      <c r="J16882" t="s">
        <v>27</v>
      </c>
      <c r="K16882">
        <v>1</v>
      </c>
    </row>
    <row r="16883" spans="2:11" x14ac:dyDescent="0.45">
      <c r="B16883" t="s">
        <v>91</v>
      </c>
      <c r="C16883">
        <v>2020</v>
      </c>
      <c r="D16883" t="s">
        <v>94</v>
      </c>
      <c r="E16883" t="s">
        <v>95</v>
      </c>
      <c r="F16883" t="s">
        <v>43</v>
      </c>
      <c r="G16883" t="s">
        <v>204</v>
      </c>
      <c r="H16883" t="s">
        <v>205</v>
      </c>
      <c r="I16883" t="s">
        <v>26</v>
      </c>
      <c r="J16883" t="s">
        <v>27</v>
      </c>
      <c r="K16883">
        <v>1</v>
      </c>
    </row>
    <row r="16884" spans="2:11" x14ac:dyDescent="0.45">
      <c r="B16884" t="s">
        <v>91</v>
      </c>
      <c r="C16884">
        <v>2020</v>
      </c>
      <c r="D16884" t="s">
        <v>94</v>
      </c>
      <c r="E16884" t="s">
        <v>95</v>
      </c>
      <c r="F16884" t="s">
        <v>43</v>
      </c>
      <c r="G16884" t="s">
        <v>246</v>
      </c>
      <c r="H16884" t="s">
        <v>247</v>
      </c>
      <c r="I16884" t="s">
        <v>14</v>
      </c>
      <c r="J16884" t="s">
        <v>15</v>
      </c>
      <c r="K16884">
        <v>1</v>
      </c>
    </row>
    <row r="16885" spans="2:11" x14ac:dyDescent="0.45">
      <c r="B16885" t="s">
        <v>91</v>
      </c>
      <c r="C16885">
        <v>2020</v>
      </c>
      <c r="D16885" t="s">
        <v>94</v>
      </c>
      <c r="E16885" t="s">
        <v>95</v>
      </c>
      <c r="F16885" t="s">
        <v>43</v>
      </c>
      <c r="G16885" t="s">
        <v>348</v>
      </c>
      <c r="H16885" t="s">
        <v>349</v>
      </c>
      <c r="I16885" t="s">
        <v>14</v>
      </c>
      <c r="J16885" t="s">
        <v>15</v>
      </c>
      <c r="K16885">
        <v>1</v>
      </c>
    </row>
    <row r="16886" spans="2:11" x14ac:dyDescent="0.45">
      <c r="B16886" t="s">
        <v>91</v>
      </c>
      <c r="C16886">
        <v>2020</v>
      </c>
      <c r="D16886" t="s">
        <v>94</v>
      </c>
      <c r="E16886" t="s">
        <v>95</v>
      </c>
      <c r="F16886" t="s">
        <v>43</v>
      </c>
      <c r="G16886" t="s">
        <v>390</v>
      </c>
      <c r="H16886" t="s">
        <v>391</v>
      </c>
      <c r="I16886" t="s">
        <v>14</v>
      </c>
      <c r="J16886" t="s">
        <v>15</v>
      </c>
      <c r="K16886">
        <v>1</v>
      </c>
    </row>
    <row r="16887" spans="2:11" x14ac:dyDescent="0.45">
      <c r="B16887" t="s">
        <v>91</v>
      </c>
      <c r="C16887">
        <v>2020</v>
      </c>
      <c r="D16887" t="s">
        <v>94</v>
      </c>
      <c r="E16887" t="s">
        <v>95</v>
      </c>
      <c r="F16887" t="s">
        <v>43</v>
      </c>
      <c r="G16887" t="s">
        <v>206</v>
      </c>
      <c r="H16887" t="s">
        <v>207</v>
      </c>
      <c r="I16887" t="s">
        <v>26</v>
      </c>
      <c r="J16887" t="s">
        <v>27</v>
      </c>
      <c r="K16887">
        <v>1</v>
      </c>
    </row>
    <row r="16888" spans="2:11" x14ac:dyDescent="0.45">
      <c r="B16888" t="s">
        <v>91</v>
      </c>
      <c r="C16888">
        <v>2020</v>
      </c>
      <c r="D16888" t="s">
        <v>94</v>
      </c>
      <c r="E16888" t="s">
        <v>95</v>
      </c>
      <c r="F16888" t="s">
        <v>43</v>
      </c>
      <c r="G16888" t="s">
        <v>180</v>
      </c>
      <c r="H16888" t="s">
        <v>181</v>
      </c>
      <c r="I16888" t="s">
        <v>14</v>
      </c>
      <c r="J16888" t="s">
        <v>15</v>
      </c>
      <c r="K16888">
        <v>2</v>
      </c>
    </row>
    <row r="16889" spans="2:11" x14ac:dyDescent="0.45">
      <c r="B16889" t="s">
        <v>91</v>
      </c>
      <c r="C16889">
        <v>2020</v>
      </c>
      <c r="D16889" t="s">
        <v>94</v>
      </c>
      <c r="E16889" t="s">
        <v>95</v>
      </c>
      <c r="F16889" t="s">
        <v>43</v>
      </c>
      <c r="G16889" t="s">
        <v>180</v>
      </c>
      <c r="H16889" t="s">
        <v>181</v>
      </c>
      <c r="I16889" t="s">
        <v>26</v>
      </c>
      <c r="J16889" t="s">
        <v>27</v>
      </c>
      <c r="K16889">
        <v>1</v>
      </c>
    </row>
    <row r="16890" spans="2:11" x14ac:dyDescent="0.45">
      <c r="B16890" t="s">
        <v>91</v>
      </c>
      <c r="C16890">
        <v>2020</v>
      </c>
      <c r="D16890" t="s">
        <v>94</v>
      </c>
      <c r="E16890" t="s">
        <v>95</v>
      </c>
      <c r="F16890" t="s">
        <v>43</v>
      </c>
      <c r="G16890" t="s">
        <v>280</v>
      </c>
      <c r="H16890" t="s">
        <v>281</v>
      </c>
      <c r="I16890" t="s">
        <v>26</v>
      </c>
      <c r="J16890" t="s">
        <v>27</v>
      </c>
      <c r="K16890">
        <v>1</v>
      </c>
    </row>
    <row r="16891" spans="2:11" x14ac:dyDescent="0.45">
      <c r="B16891" t="s">
        <v>91</v>
      </c>
      <c r="C16891">
        <v>2020</v>
      </c>
      <c r="D16891" t="s">
        <v>94</v>
      </c>
      <c r="E16891" t="s">
        <v>95</v>
      </c>
      <c r="F16891" t="s">
        <v>43</v>
      </c>
      <c r="G16891" t="s">
        <v>208</v>
      </c>
      <c r="H16891" t="s">
        <v>209</v>
      </c>
      <c r="I16891" t="s">
        <v>14</v>
      </c>
      <c r="J16891" t="s">
        <v>15</v>
      </c>
      <c r="K16891">
        <v>3</v>
      </c>
    </row>
    <row r="16892" spans="2:11" x14ac:dyDescent="0.45">
      <c r="B16892" t="s">
        <v>91</v>
      </c>
      <c r="C16892">
        <v>2020</v>
      </c>
      <c r="D16892" t="s">
        <v>94</v>
      </c>
      <c r="E16892" t="s">
        <v>95</v>
      </c>
      <c r="F16892" t="s">
        <v>43</v>
      </c>
      <c r="G16892" t="s">
        <v>208</v>
      </c>
      <c r="H16892" t="s">
        <v>209</v>
      </c>
      <c r="I16892" t="s">
        <v>26</v>
      </c>
      <c r="J16892" t="s">
        <v>27</v>
      </c>
      <c r="K16892">
        <v>1</v>
      </c>
    </row>
    <row r="16893" spans="2:11" x14ac:dyDescent="0.45">
      <c r="B16893" t="s">
        <v>91</v>
      </c>
      <c r="C16893">
        <v>2020</v>
      </c>
      <c r="D16893" t="s">
        <v>94</v>
      </c>
      <c r="E16893" t="s">
        <v>95</v>
      </c>
      <c r="F16893" t="s">
        <v>43</v>
      </c>
      <c r="G16893" t="s">
        <v>282</v>
      </c>
      <c r="H16893" t="s">
        <v>283</v>
      </c>
      <c r="I16893" t="s">
        <v>26</v>
      </c>
      <c r="J16893" t="s">
        <v>27</v>
      </c>
      <c r="K16893">
        <v>1</v>
      </c>
    </row>
    <row r="16894" spans="2:11" x14ac:dyDescent="0.45">
      <c r="B16894" t="s">
        <v>91</v>
      </c>
      <c r="C16894">
        <v>2020</v>
      </c>
      <c r="D16894" t="s">
        <v>94</v>
      </c>
      <c r="E16894" t="s">
        <v>95</v>
      </c>
      <c r="F16894" t="s">
        <v>43</v>
      </c>
      <c r="G16894" t="s">
        <v>210</v>
      </c>
      <c r="H16894" t="s">
        <v>211</v>
      </c>
      <c r="I16894" t="s">
        <v>26</v>
      </c>
      <c r="J16894" t="s">
        <v>27</v>
      </c>
      <c r="K16894">
        <v>2</v>
      </c>
    </row>
    <row r="16895" spans="2:11" x14ac:dyDescent="0.45">
      <c r="B16895" t="s">
        <v>91</v>
      </c>
      <c r="C16895">
        <v>2020</v>
      </c>
      <c r="D16895" t="s">
        <v>94</v>
      </c>
      <c r="E16895" t="s">
        <v>95</v>
      </c>
      <c r="F16895" t="s">
        <v>43</v>
      </c>
      <c r="G16895" t="s">
        <v>184</v>
      </c>
      <c r="H16895" t="s">
        <v>185</v>
      </c>
      <c r="I16895" t="s">
        <v>26</v>
      </c>
      <c r="J16895" t="s">
        <v>27</v>
      </c>
      <c r="K16895">
        <v>1</v>
      </c>
    </row>
    <row r="16896" spans="2:11" x14ac:dyDescent="0.45">
      <c r="B16896" t="s">
        <v>91</v>
      </c>
      <c r="C16896">
        <v>2020</v>
      </c>
      <c r="D16896" t="s">
        <v>94</v>
      </c>
      <c r="E16896" t="s">
        <v>95</v>
      </c>
      <c r="F16896" t="s">
        <v>43</v>
      </c>
      <c r="G16896" t="s">
        <v>186</v>
      </c>
      <c r="H16896" t="s">
        <v>187</v>
      </c>
      <c r="I16896" t="s">
        <v>14</v>
      </c>
      <c r="J16896" t="s">
        <v>15</v>
      </c>
      <c r="K16896">
        <v>1</v>
      </c>
    </row>
    <row r="16897" spans="2:11" x14ac:dyDescent="0.45">
      <c r="B16897" t="s">
        <v>91</v>
      </c>
      <c r="C16897">
        <v>2020</v>
      </c>
      <c r="D16897" t="s">
        <v>94</v>
      </c>
      <c r="E16897" t="s">
        <v>95</v>
      </c>
      <c r="F16897" t="s">
        <v>43</v>
      </c>
      <c r="G16897" t="s">
        <v>186</v>
      </c>
      <c r="H16897" t="s">
        <v>187</v>
      </c>
      <c r="I16897" t="s">
        <v>26</v>
      </c>
      <c r="J16897" t="s">
        <v>27</v>
      </c>
      <c r="K16897">
        <v>1</v>
      </c>
    </row>
    <row r="16898" spans="2:11" x14ac:dyDescent="0.45">
      <c r="B16898" t="s">
        <v>91</v>
      </c>
      <c r="C16898">
        <v>2020</v>
      </c>
      <c r="D16898" t="s">
        <v>94</v>
      </c>
      <c r="E16898" t="s">
        <v>95</v>
      </c>
      <c r="F16898" t="s">
        <v>43</v>
      </c>
      <c r="G16898" t="s">
        <v>250</v>
      </c>
      <c r="H16898" t="s">
        <v>251</v>
      </c>
      <c r="I16898" t="s">
        <v>14</v>
      </c>
      <c r="J16898" t="s">
        <v>15</v>
      </c>
      <c r="K16898">
        <v>3</v>
      </c>
    </row>
    <row r="16899" spans="2:11" x14ac:dyDescent="0.45">
      <c r="B16899" t="s">
        <v>91</v>
      </c>
      <c r="C16899">
        <v>2020</v>
      </c>
      <c r="D16899" t="s">
        <v>94</v>
      </c>
      <c r="E16899" t="s">
        <v>95</v>
      </c>
      <c r="F16899" t="s">
        <v>43</v>
      </c>
      <c r="G16899" t="s">
        <v>250</v>
      </c>
      <c r="H16899" t="s">
        <v>251</v>
      </c>
      <c r="I16899" t="s">
        <v>26</v>
      </c>
      <c r="J16899" t="s">
        <v>27</v>
      </c>
      <c r="K16899">
        <v>5</v>
      </c>
    </row>
    <row r="16900" spans="2:11" x14ac:dyDescent="0.45">
      <c r="B16900" t="s">
        <v>91</v>
      </c>
      <c r="C16900">
        <v>2020</v>
      </c>
      <c r="D16900" t="s">
        <v>94</v>
      </c>
      <c r="E16900" t="s">
        <v>95</v>
      </c>
      <c r="F16900" t="s">
        <v>43</v>
      </c>
      <c r="G16900" t="s">
        <v>214</v>
      </c>
      <c r="H16900" t="s">
        <v>215</v>
      </c>
      <c r="I16900" t="s">
        <v>14</v>
      </c>
      <c r="J16900" t="s">
        <v>15</v>
      </c>
      <c r="K16900">
        <v>11</v>
      </c>
    </row>
    <row r="16901" spans="2:11" x14ac:dyDescent="0.45">
      <c r="B16901" t="s">
        <v>91</v>
      </c>
      <c r="C16901">
        <v>2020</v>
      </c>
      <c r="D16901" t="s">
        <v>94</v>
      </c>
      <c r="E16901" t="s">
        <v>95</v>
      </c>
      <c r="F16901" t="s">
        <v>43</v>
      </c>
      <c r="G16901" t="s">
        <v>214</v>
      </c>
      <c r="H16901" t="s">
        <v>215</v>
      </c>
      <c r="I16901" t="s">
        <v>26</v>
      </c>
      <c r="J16901" t="s">
        <v>27</v>
      </c>
      <c r="K16901">
        <v>15</v>
      </c>
    </row>
    <row r="16902" spans="2:11" x14ac:dyDescent="0.45">
      <c r="B16902" t="s">
        <v>91</v>
      </c>
      <c r="C16902">
        <v>2020</v>
      </c>
      <c r="D16902" t="s">
        <v>94</v>
      </c>
      <c r="E16902" t="s">
        <v>95</v>
      </c>
      <c r="F16902" t="s">
        <v>43</v>
      </c>
      <c r="G16902" t="s">
        <v>188</v>
      </c>
      <c r="H16902" t="s">
        <v>189</v>
      </c>
      <c r="I16902" t="s">
        <v>14</v>
      </c>
      <c r="J16902" t="s">
        <v>15</v>
      </c>
      <c r="K16902">
        <v>33</v>
      </c>
    </row>
    <row r="16903" spans="2:11" x14ac:dyDescent="0.45">
      <c r="B16903" t="s">
        <v>91</v>
      </c>
      <c r="C16903">
        <v>2020</v>
      </c>
      <c r="D16903" t="s">
        <v>94</v>
      </c>
      <c r="E16903" t="s">
        <v>95</v>
      </c>
      <c r="F16903" t="s">
        <v>43</v>
      </c>
      <c r="G16903" t="s">
        <v>188</v>
      </c>
      <c r="H16903" t="s">
        <v>189</v>
      </c>
      <c r="I16903" t="s">
        <v>26</v>
      </c>
      <c r="J16903" t="s">
        <v>27</v>
      </c>
      <c r="K16903">
        <v>52</v>
      </c>
    </row>
    <row r="16904" spans="2:11" x14ac:dyDescent="0.45">
      <c r="B16904" t="s">
        <v>91</v>
      </c>
      <c r="C16904">
        <v>2020</v>
      </c>
      <c r="D16904" t="s">
        <v>94</v>
      </c>
      <c r="E16904" t="s">
        <v>95</v>
      </c>
      <c r="F16904" t="s">
        <v>43</v>
      </c>
      <c r="G16904" t="s">
        <v>192</v>
      </c>
      <c r="H16904" t="s">
        <v>193</v>
      </c>
      <c r="I16904" t="s">
        <v>26</v>
      </c>
      <c r="J16904" t="s">
        <v>27</v>
      </c>
      <c r="K16904">
        <v>1</v>
      </c>
    </row>
    <row r="16905" spans="2:11" x14ac:dyDescent="0.45">
      <c r="B16905" t="s">
        <v>91</v>
      </c>
      <c r="C16905">
        <v>2020</v>
      </c>
      <c r="D16905" t="s">
        <v>94</v>
      </c>
      <c r="E16905" t="s">
        <v>95</v>
      </c>
      <c r="F16905" t="s">
        <v>43</v>
      </c>
      <c r="G16905" t="s">
        <v>254</v>
      </c>
      <c r="H16905" t="s">
        <v>255</v>
      </c>
      <c r="I16905" t="s">
        <v>26</v>
      </c>
      <c r="J16905" t="s">
        <v>27</v>
      </c>
      <c r="K16905">
        <v>1</v>
      </c>
    </row>
    <row r="16906" spans="2:11" x14ac:dyDescent="0.45">
      <c r="B16906" t="s">
        <v>91</v>
      </c>
      <c r="C16906">
        <v>2020</v>
      </c>
      <c r="D16906" t="s">
        <v>94</v>
      </c>
      <c r="E16906" t="s">
        <v>95</v>
      </c>
      <c r="F16906" t="s">
        <v>43</v>
      </c>
      <c r="G16906" t="s">
        <v>194</v>
      </c>
      <c r="H16906" t="s">
        <v>195</v>
      </c>
      <c r="I16906" t="s">
        <v>14</v>
      </c>
      <c r="J16906" t="s">
        <v>15</v>
      </c>
      <c r="K16906">
        <v>17</v>
      </c>
    </row>
    <row r="16907" spans="2:11" x14ac:dyDescent="0.45">
      <c r="B16907" t="s">
        <v>91</v>
      </c>
      <c r="C16907">
        <v>2020</v>
      </c>
      <c r="D16907" t="s">
        <v>94</v>
      </c>
      <c r="E16907" t="s">
        <v>95</v>
      </c>
      <c r="F16907" t="s">
        <v>43</v>
      </c>
      <c r="G16907" t="s">
        <v>194</v>
      </c>
      <c r="H16907" t="s">
        <v>195</v>
      </c>
      <c r="I16907" t="s">
        <v>26</v>
      </c>
      <c r="J16907" t="s">
        <v>27</v>
      </c>
      <c r="K16907">
        <v>18</v>
      </c>
    </row>
    <row r="16908" spans="2:11" x14ac:dyDescent="0.45">
      <c r="B16908" t="s">
        <v>91</v>
      </c>
      <c r="C16908">
        <v>2020</v>
      </c>
      <c r="D16908" t="s">
        <v>94</v>
      </c>
      <c r="E16908" t="s">
        <v>95</v>
      </c>
      <c r="F16908" t="s">
        <v>43</v>
      </c>
      <c r="G16908" t="s">
        <v>326</v>
      </c>
      <c r="H16908" t="s">
        <v>327</v>
      </c>
      <c r="I16908" t="s">
        <v>26</v>
      </c>
      <c r="J16908" t="s">
        <v>27</v>
      </c>
      <c r="K16908">
        <v>1</v>
      </c>
    </row>
    <row r="16909" spans="2:11" x14ac:dyDescent="0.45">
      <c r="B16909" t="s">
        <v>91</v>
      </c>
      <c r="C16909">
        <v>2020</v>
      </c>
      <c r="D16909" t="s">
        <v>94</v>
      </c>
      <c r="E16909" t="s">
        <v>95</v>
      </c>
      <c r="F16909" t="s">
        <v>43</v>
      </c>
      <c r="G16909" t="s">
        <v>228</v>
      </c>
      <c r="H16909" t="s">
        <v>229</v>
      </c>
      <c r="I16909" t="s">
        <v>26</v>
      </c>
      <c r="J16909" t="s">
        <v>27</v>
      </c>
      <c r="K16909">
        <v>2</v>
      </c>
    </row>
    <row r="16910" spans="2:11" x14ac:dyDescent="0.45">
      <c r="B16910" t="s">
        <v>91</v>
      </c>
      <c r="C16910">
        <v>2020</v>
      </c>
      <c r="D16910" t="s">
        <v>94</v>
      </c>
      <c r="E16910" t="s">
        <v>95</v>
      </c>
      <c r="F16910" t="s">
        <v>43</v>
      </c>
      <c r="G16910" t="s">
        <v>330</v>
      </c>
      <c r="H16910" t="s">
        <v>331</v>
      </c>
      <c r="I16910" t="s">
        <v>14</v>
      </c>
      <c r="J16910" t="s">
        <v>15</v>
      </c>
      <c r="K16910">
        <v>1</v>
      </c>
    </row>
    <row r="16911" spans="2:11" x14ac:dyDescent="0.45">
      <c r="B16911" t="s">
        <v>91</v>
      </c>
      <c r="C16911">
        <v>2020</v>
      </c>
      <c r="D16911" t="s">
        <v>94</v>
      </c>
      <c r="E16911" t="s">
        <v>95</v>
      </c>
      <c r="F16911" t="s">
        <v>43</v>
      </c>
      <c r="G16911" t="s">
        <v>346</v>
      </c>
      <c r="H16911" t="s">
        <v>347</v>
      </c>
      <c r="I16911" t="s">
        <v>14</v>
      </c>
      <c r="J16911" t="s">
        <v>15</v>
      </c>
      <c r="K16911">
        <v>1</v>
      </c>
    </row>
    <row r="16912" spans="2:11" x14ac:dyDescent="0.45">
      <c r="B16912" t="s">
        <v>91</v>
      </c>
      <c r="C16912">
        <v>2020</v>
      </c>
      <c r="D16912" t="s">
        <v>94</v>
      </c>
      <c r="E16912" t="s">
        <v>95</v>
      </c>
      <c r="F16912" t="s">
        <v>43</v>
      </c>
      <c r="G16912" t="s">
        <v>230</v>
      </c>
      <c r="H16912" t="s">
        <v>231</v>
      </c>
      <c r="I16912" t="s">
        <v>14</v>
      </c>
      <c r="J16912" t="s">
        <v>15</v>
      </c>
      <c r="K16912">
        <v>9</v>
      </c>
    </row>
    <row r="16913" spans="2:11" x14ac:dyDescent="0.45">
      <c r="B16913" t="s">
        <v>91</v>
      </c>
      <c r="C16913">
        <v>2020</v>
      </c>
      <c r="D16913" t="s">
        <v>94</v>
      </c>
      <c r="E16913" t="s">
        <v>95</v>
      </c>
      <c r="F16913" t="s">
        <v>43</v>
      </c>
      <c r="G16913" t="s">
        <v>230</v>
      </c>
      <c r="H16913" t="s">
        <v>231</v>
      </c>
      <c r="I16913" t="s">
        <v>26</v>
      </c>
      <c r="J16913" t="s">
        <v>27</v>
      </c>
      <c r="K16913">
        <v>9</v>
      </c>
    </row>
    <row r="16914" spans="2:11" x14ac:dyDescent="0.45">
      <c r="B16914" t="s">
        <v>91</v>
      </c>
      <c r="C16914">
        <v>2020</v>
      </c>
      <c r="D16914" t="s">
        <v>94</v>
      </c>
      <c r="E16914" t="s">
        <v>95</v>
      </c>
      <c r="F16914" t="s">
        <v>43</v>
      </c>
      <c r="G16914" t="s">
        <v>310</v>
      </c>
      <c r="H16914" t="s">
        <v>311</v>
      </c>
      <c r="I16914" t="s">
        <v>26</v>
      </c>
      <c r="J16914" t="s">
        <v>27</v>
      </c>
      <c r="K16914">
        <v>1</v>
      </c>
    </row>
    <row r="16915" spans="2:11" x14ac:dyDescent="0.45">
      <c r="B16915" t="s">
        <v>91</v>
      </c>
      <c r="C16915">
        <v>2020</v>
      </c>
      <c r="D16915" t="s">
        <v>94</v>
      </c>
      <c r="E16915" t="s">
        <v>95</v>
      </c>
      <c r="F16915" t="s">
        <v>43</v>
      </c>
      <c r="G16915" t="s">
        <v>290</v>
      </c>
      <c r="H16915" t="s">
        <v>291</v>
      </c>
      <c r="I16915" t="s">
        <v>14</v>
      </c>
      <c r="J16915" t="s">
        <v>15</v>
      </c>
      <c r="K16915">
        <v>1</v>
      </c>
    </row>
    <row r="16916" spans="2:11" x14ac:dyDescent="0.45">
      <c r="B16916" t="s">
        <v>91</v>
      </c>
      <c r="C16916">
        <v>2020</v>
      </c>
      <c r="D16916" t="s">
        <v>94</v>
      </c>
      <c r="E16916" t="s">
        <v>95</v>
      </c>
      <c r="F16916" t="s">
        <v>43</v>
      </c>
      <c r="G16916" t="s">
        <v>290</v>
      </c>
      <c r="H16916" t="s">
        <v>291</v>
      </c>
      <c r="I16916" t="s">
        <v>26</v>
      </c>
      <c r="J16916" t="s">
        <v>27</v>
      </c>
      <c r="K16916">
        <v>1</v>
      </c>
    </row>
    <row r="16917" spans="2:11" x14ac:dyDescent="0.45">
      <c r="B16917" t="s">
        <v>91</v>
      </c>
      <c r="C16917">
        <v>2020</v>
      </c>
      <c r="D16917" t="s">
        <v>94</v>
      </c>
      <c r="E16917" t="s">
        <v>95</v>
      </c>
      <c r="F16917" t="s">
        <v>43</v>
      </c>
      <c r="G16917" t="s">
        <v>218</v>
      </c>
      <c r="H16917" t="s">
        <v>219</v>
      </c>
      <c r="I16917" t="s">
        <v>26</v>
      </c>
      <c r="J16917" t="s">
        <v>27</v>
      </c>
      <c r="K16917">
        <v>1</v>
      </c>
    </row>
    <row r="16918" spans="2:11" x14ac:dyDescent="0.45">
      <c r="B16918" t="s">
        <v>91</v>
      </c>
      <c r="C16918">
        <v>2020</v>
      </c>
      <c r="D16918" t="s">
        <v>94</v>
      </c>
      <c r="E16918" t="s">
        <v>95</v>
      </c>
      <c r="F16918" t="s">
        <v>43</v>
      </c>
      <c r="G16918" t="s">
        <v>258</v>
      </c>
      <c r="H16918" t="s">
        <v>259</v>
      </c>
      <c r="I16918" t="s">
        <v>14</v>
      </c>
      <c r="J16918" t="s">
        <v>15</v>
      </c>
      <c r="K16918">
        <v>6</v>
      </c>
    </row>
    <row r="16919" spans="2:11" x14ac:dyDescent="0.45">
      <c r="B16919" t="s">
        <v>91</v>
      </c>
      <c r="C16919">
        <v>2020</v>
      </c>
      <c r="D16919" t="s">
        <v>94</v>
      </c>
      <c r="E16919" t="s">
        <v>95</v>
      </c>
      <c r="F16919" t="s">
        <v>43</v>
      </c>
      <c r="G16919" t="s">
        <v>258</v>
      </c>
      <c r="H16919" t="s">
        <v>259</v>
      </c>
      <c r="I16919" t="s">
        <v>26</v>
      </c>
      <c r="J16919" t="s">
        <v>27</v>
      </c>
      <c r="K16919">
        <v>4</v>
      </c>
    </row>
    <row r="16920" spans="2:11" x14ac:dyDescent="0.45">
      <c r="B16920" t="s">
        <v>91</v>
      </c>
      <c r="C16920">
        <v>2020</v>
      </c>
      <c r="D16920" t="s">
        <v>94</v>
      </c>
      <c r="E16920" t="s">
        <v>95</v>
      </c>
      <c r="F16920" t="s">
        <v>43</v>
      </c>
      <c r="G16920" t="s">
        <v>220</v>
      </c>
      <c r="H16920" t="s">
        <v>221</v>
      </c>
      <c r="I16920" t="s">
        <v>14</v>
      </c>
      <c r="J16920" t="s">
        <v>15</v>
      </c>
      <c r="K16920">
        <v>2</v>
      </c>
    </row>
    <row r="16921" spans="2:11" x14ac:dyDescent="0.45">
      <c r="B16921" t="s">
        <v>91</v>
      </c>
      <c r="C16921">
        <v>2020</v>
      </c>
      <c r="D16921" t="s">
        <v>94</v>
      </c>
      <c r="E16921" t="s">
        <v>95</v>
      </c>
      <c r="F16921" t="s">
        <v>43</v>
      </c>
      <c r="G16921" t="s">
        <v>220</v>
      </c>
      <c r="H16921" t="s">
        <v>221</v>
      </c>
      <c r="I16921" t="s">
        <v>26</v>
      </c>
      <c r="J16921" t="s">
        <v>27</v>
      </c>
      <c r="K16921">
        <v>2</v>
      </c>
    </row>
    <row r="16922" spans="2:11" x14ac:dyDescent="0.45">
      <c r="B16922" t="s">
        <v>91</v>
      </c>
      <c r="C16922">
        <v>2020</v>
      </c>
      <c r="D16922" t="s">
        <v>94</v>
      </c>
      <c r="E16922" t="s">
        <v>95</v>
      </c>
      <c r="F16922" t="s">
        <v>43</v>
      </c>
      <c r="G16922" t="s">
        <v>262</v>
      </c>
      <c r="H16922" t="s">
        <v>263</v>
      </c>
      <c r="I16922" t="s">
        <v>14</v>
      </c>
      <c r="J16922" t="s">
        <v>15</v>
      </c>
      <c r="K16922">
        <v>1</v>
      </c>
    </row>
    <row r="16923" spans="2:11" x14ac:dyDescent="0.45">
      <c r="B16923" t="s">
        <v>91</v>
      </c>
      <c r="C16923">
        <v>2020</v>
      </c>
      <c r="D16923" t="s">
        <v>94</v>
      </c>
      <c r="E16923" t="s">
        <v>95</v>
      </c>
      <c r="F16923" t="s">
        <v>43</v>
      </c>
      <c r="G16923" t="s">
        <v>340</v>
      </c>
      <c r="H16923" t="s">
        <v>341</v>
      </c>
      <c r="I16923" t="s">
        <v>14</v>
      </c>
      <c r="J16923" t="s">
        <v>15</v>
      </c>
      <c r="K16923">
        <v>1</v>
      </c>
    </row>
    <row r="16924" spans="2:11" x14ac:dyDescent="0.45">
      <c r="B16924" t="s">
        <v>91</v>
      </c>
      <c r="C16924">
        <v>2020</v>
      </c>
      <c r="D16924" t="s">
        <v>94</v>
      </c>
      <c r="E16924" t="s">
        <v>95</v>
      </c>
      <c r="F16924" t="s">
        <v>43</v>
      </c>
      <c r="G16924" t="s">
        <v>340</v>
      </c>
      <c r="H16924" t="s">
        <v>341</v>
      </c>
      <c r="I16924" t="s">
        <v>26</v>
      </c>
      <c r="J16924" t="s">
        <v>27</v>
      </c>
      <c r="K16924">
        <v>1</v>
      </c>
    </row>
    <row r="16925" spans="2:11" x14ac:dyDescent="0.45">
      <c r="B16925" t="s">
        <v>91</v>
      </c>
      <c r="C16925">
        <v>2020</v>
      </c>
      <c r="D16925" t="s">
        <v>94</v>
      </c>
      <c r="E16925" t="s">
        <v>95</v>
      </c>
      <c r="F16925" t="s">
        <v>43</v>
      </c>
      <c r="G16925" t="s">
        <v>264</v>
      </c>
      <c r="H16925" t="s">
        <v>265</v>
      </c>
      <c r="I16925" t="s">
        <v>14</v>
      </c>
      <c r="J16925" t="s">
        <v>15</v>
      </c>
      <c r="K16925">
        <v>100</v>
      </c>
    </row>
    <row r="16926" spans="2:11" x14ac:dyDescent="0.45">
      <c r="B16926" t="s">
        <v>91</v>
      </c>
      <c r="C16926">
        <v>2020</v>
      </c>
      <c r="D16926" t="s">
        <v>94</v>
      </c>
      <c r="E16926" t="s">
        <v>95</v>
      </c>
      <c r="F16926" t="s">
        <v>43</v>
      </c>
      <c r="G16926" t="s">
        <v>264</v>
      </c>
      <c r="H16926" t="s">
        <v>265</v>
      </c>
      <c r="I16926" t="s">
        <v>26</v>
      </c>
      <c r="J16926" t="s">
        <v>27</v>
      </c>
      <c r="K16926">
        <v>44</v>
      </c>
    </row>
    <row r="16927" spans="2:11" x14ac:dyDescent="0.45">
      <c r="B16927" t="s">
        <v>91</v>
      </c>
      <c r="C16927">
        <v>2020</v>
      </c>
      <c r="D16927" t="s">
        <v>94</v>
      </c>
      <c r="E16927" t="s">
        <v>95</v>
      </c>
      <c r="F16927" t="s">
        <v>43</v>
      </c>
      <c r="G16927" t="s">
        <v>196</v>
      </c>
      <c r="H16927" t="s">
        <v>197</v>
      </c>
      <c r="I16927" t="s">
        <v>14</v>
      </c>
      <c r="J16927" t="s">
        <v>15</v>
      </c>
      <c r="K16927">
        <v>40</v>
      </c>
    </row>
    <row r="16928" spans="2:11" x14ac:dyDescent="0.45">
      <c r="B16928" t="s">
        <v>91</v>
      </c>
      <c r="C16928">
        <v>2020</v>
      </c>
      <c r="D16928" t="s">
        <v>94</v>
      </c>
      <c r="E16928" t="s">
        <v>95</v>
      </c>
      <c r="F16928" t="s">
        <v>43</v>
      </c>
      <c r="G16928" t="s">
        <v>196</v>
      </c>
      <c r="H16928" t="s">
        <v>197</v>
      </c>
      <c r="I16928" t="s">
        <v>26</v>
      </c>
      <c r="J16928" t="s">
        <v>27</v>
      </c>
      <c r="K16928">
        <v>28</v>
      </c>
    </row>
    <row r="16929" spans="2:11" x14ac:dyDescent="0.45">
      <c r="B16929" t="s">
        <v>91</v>
      </c>
      <c r="C16929">
        <v>2020</v>
      </c>
      <c r="D16929" t="s">
        <v>94</v>
      </c>
      <c r="E16929" t="s">
        <v>95</v>
      </c>
      <c r="F16929" t="s">
        <v>44</v>
      </c>
      <c r="G16929" t="s">
        <v>232</v>
      </c>
      <c r="H16929" t="s">
        <v>233</v>
      </c>
      <c r="I16929" t="s">
        <v>26</v>
      </c>
      <c r="J16929" t="s">
        <v>27</v>
      </c>
      <c r="K16929">
        <v>1</v>
      </c>
    </row>
    <row r="16930" spans="2:11" x14ac:dyDescent="0.45">
      <c r="B16930" t="s">
        <v>91</v>
      </c>
      <c r="C16930">
        <v>2020</v>
      </c>
      <c r="D16930" t="s">
        <v>96</v>
      </c>
      <c r="E16930" t="s">
        <v>97</v>
      </c>
      <c r="F16930" t="s">
        <v>13</v>
      </c>
      <c r="G16930" t="s">
        <v>180</v>
      </c>
      <c r="H16930" t="s">
        <v>181</v>
      </c>
      <c r="I16930" t="s">
        <v>14</v>
      </c>
      <c r="J16930" t="s">
        <v>15</v>
      </c>
      <c r="K16930">
        <v>3</v>
      </c>
    </row>
    <row r="16931" spans="2:11" x14ac:dyDescent="0.45">
      <c r="B16931" t="s">
        <v>91</v>
      </c>
      <c r="C16931">
        <v>2020</v>
      </c>
      <c r="D16931" t="s">
        <v>96</v>
      </c>
      <c r="E16931" t="s">
        <v>97</v>
      </c>
      <c r="F16931" t="s">
        <v>13</v>
      </c>
      <c r="G16931" t="s">
        <v>180</v>
      </c>
      <c r="H16931" t="s">
        <v>181</v>
      </c>
      <c r="I16931" t="s">
        <v>26</v>
      </c>
      <c r="J16931" t="s">
        <v>27</v>
      </c>
      <c r="K16931">
        <v>1</v>
      </c>
    </row>
    <row r="16932" spans="2:11" x14ac:dyDescent="0.45">
      <c r="B16932" t="s">
        <v>91</v>
      </c>
      <c r="C16932">
        <v>2020</v>
      </c>
      <c r="D16932" t="s">
        <v>96</v>
      </c>
      <c r="E16932" t="s">
        <v>97</v>
      </c>
      <c r="F16932" t="s">
        <v>13</v>
      </c>
      <c r="G16932" t="s">
        <v>210</v>
      </c>
      <c r="H16932" t="s">
        <v>211</v>
      </c>
      <c r="I16932" t="s">
        <v>14</v>
      </c>
      <c r="J16932" t="s">
        <v>15</v>
      </c>
      <c r="K16932">
        <v>1</v>
      </c>
    </row>
    <row r="16933" spans="2:11" x14ac:dyDescent="0.45">
      <c r="B16933" t="s">
        <v>91</v>
      </c>
      <c r="C16933">
        <v>2020</v>
      </c>
      <c r="D16933" t="s">
        <v>96</v>
      </c>
      <c r="E16933" t="s">
        <v>97</v>
      </c>
      <c r="F16933" t="s">
        <v>13</v>
      </c>
      <c r="G16933" t="s">
        <v>184</v>
      </c>
      <c r="H16933" t="s">
        <v>185</v>
      </c>
      <c r="I16933" t="s">
        <v>14</v>
      </c>
      <c r="J16933" t="s">
        <v>15</v>
      </c>
      <c r="K16933">
        <v>1</v>
      </c>
    </row>
    <row r="16934" spans="2:11" x14ac:dyDescent="0.45">
      <c r="B16934" t="s">
        <v>91</v>
      </c>
      <c r="C16934">
        <v>2020</v>
      </c>
      <c r="D16934" t="s">
        <v>96</v>
      </c>
      <c r="E16934" t="s">
        <v>97</v>
      </c>
      <c r="F16934" t="s">
        <v>13</v>
      </c>
      <c r="G16934" t="s">
        <v>184</v>
      </c>
      <c r="H16934" t="s">
        <v>185</v>
      </c>
      <c r="I16934" t="s">
        <v>26</v>
      </c>
      <c r="J16934" t="s">
        <v>27</v>
      </c>
      <c r="K16934">
        <v>1</v>
      </c>
    </row>
    <row r="16935" spans="2:11" x14ac:dyDescent="0.45">
      <c r="B16935" t="s">
        <v>91</v>
      </c>
      <c r="C16935">
        <v>2020</v>
      </c>
      <c r="D16935" t="s">
        <v>96</v>
      </c>
      <c r="E16935" t="s">
        <v>97</v>
      </c>
      <c r="F16935" t="s">
        <v>13</v>
      </c>
      <c r="G16935" t="s">
        <v>186</v>
      </c>
      <c r="H16935" t="s">
        <v>187</v>
      </c>
      <c r="I16935" t="s">
        <v>14</v>
      </c>
      <c r="J16935" t="s">
        <v>15</v>
      </c>
      <c r="K16935">
        <v>28</v>
      </c>
    </row>
    <row r="16936" spans="2:11" x14ac:dyDescent="0.45">
      <c r="B16936" t="s">
        <v>91</v>
      </c>
      <c r="C16936">
        <v>2020</v>
      </c>
      <c r="D16936" t="s">
        <v>96</v>
      </c>
      <c r="E16936" t="s">
        <v>97</v>
      </c>
      <c r="F16936" t="s">
        <v>13</v>
      </c>
      <c r="G16936" t="s">
        <v>186</v>
      </c>
      <c r="H16936" t="s">
        <v>187</v>
      </c>
      <c r="I16936" t="s">
        <v>26</v>
      </c>
      <c r="J16936" t="s">
        <v>27</v>
      </c>
      <c r="K16936">
        <v>46</v>
      </c>
    </row>
    <row r="16937" spans="2:11" x14ac:dyDescent="0.45">
      <c r="B16937" t="s">
        <v>91</v>
      </c>
      <c r="C16937">
        <v>2020</v>
      </c>
      <c r="D16937" t="s">
        <v>96</v>
      </c>
      <c r="E16937" t="s">
        <v>97</v>
      </c>
      <c r="F16937" t="s">
        <v>13</v>
      </c>
      <c r="G16937" t="s">
        <v>214</v>
      </c>
      <c r="H16937" t="s">
        <v>215</v>
      </c>
      <c r="I16937" t="s">
        <v>14</v>
      </c>
      <c r="J16937" t="s">
        <v>15</v>
      </c>
      <c r="K16937">
        <v>1</v>
      </c>
    </row>
    <row r="16938" spans="2:11" x14ac:dyDescent="0.45">
      <c r="B16938" t="s">
        <v>91</v>
      </c>
      <c r="C16938">
        <v>2020</v>
      </c>
      <c r="D16938" t="s">
        <v>96</v>
      </c>
      <c r="E16938" t="s">
        <v>97</v>
      </c>
      <c r="F16938" t="s">
        <v>13</v>
      </c>
      <c r="G16938" t="s">
        <v>190</v>
      </c>
      <c r="H16938" t="s">
        <v>191</v>
      </c>
      <c r="I16938" t="s">
        <v>26</v>
      </c>
      <c r="J16938" t="s">
        <v>27</v>
      </c>
      <c r="K16938">
        <v>1</v>
      </c>
    </row>
    <row r="16939" spans="2:11" x14ac:dyDescent="0.45">
      <c r="B16939" t="s">
        <v>91</v>
      </c>
      <c r="C16939">
        <v>2020</v>
      </c>
      <c r="D16939" t="s">
        <v>96</v>
      </c>
      <c r="E16939" t="s">
        <v>97</v>
      </c>
      <c r="F16939" t="s">
        <v>13</v>
      </c>
      <c r="G16939" t="s">
        <v>192</v>
      </c>
      <c r="H16939" t="s">
        <v>193</v>
      </c>
      <c r="I16939" t="s">
        <v>14</v>
      </c>
      <c r="J16939" t="s">
        <v>15</v>
      </c>
      <c r="K16939">
        <v>1</v>
      </c>
    </row>
    <row r="16940" spans="2:11" x14ac:dyDescent="0.45">
      <c r="B16940" t="s">
        <v>91</v>
      </c>
      <c r="C16940">
        <v>2020</v>
      </c>
      <c r="D16940" t="s">
        <v>96</v>
      </c>
      <c r="E16940" t="s">
        <v>97</v>
      </c>
      <c r="F16940" t="s">
        <v>13</v>
      </c>
      <c r="G16940" t="s">
        <v>192</v>
      </c>
      <c r="H16940" t="s">
        <v>193</v>
      </c>
      <c r="I16940" t="s">
        <v>26</v>
      </c>
      <c r="J16940" t="s">
        <v>27</v>
      </c>
      <c r="K16940">
        <v>3</v>
      </c>
    </row>
    <row r="16941" spans="2:11" x14ac:dyDescent="0.45">
      <c r="B16941" t="s">
        <v>91</v>
      </c>
      <c r="C16941">
        <v>2020</v>
      </c>
      <c r="D16941" t="s">
        <v>96</v>
      </c>
      <c r="E16941" t="s">
        <v>97</v>
      </c>
      <c r="F16941" t="s">
        <v>13</v>
      </c>
      <c r="G16941" t="s">
        <v>232</v>
      </c>
      <c r="H16941" t="s">
        <v>233</v>
      </c>
      <c r="I16941" t="s">
        <v>14</v>
      </c>
      <c r="J16941" t="s">
        <v>15</v>
      </c>
      <c r="K16941">
        <v>1</v>
      </c>
    </row>
    <row r="16942" spans="2:11" x14ac:dyDescent="0.45">
      <c r="B16942" t="s">
        <v>91</v>
      </c>
      <c r="C16942">
        <v>2020</v>
      </c>
      <c r="D16942" t="s">
        <v>96</v>
      </c>
      <c r="E16942" t="s">
        <v>97</v>
      </c>
      <c r="F16942" t="s">
        <v>28</v>
      </c>
      <c r="G16942" t="s">
        <v>234</v>
      </c>
      <c r="H16942" t="s">
        <v>235</v>
      </c>
      <c r="I16942" t="s">
        <v>26</v>
      </c>
      <c r="J16942" t="s">
        <v>27</v>
      </c>
      <c r="K16942">
        <v>1</v>
      </c>
    </row>
    <row r="16943" spans="2:11" x14ac:dyDescent="0.45">
      <c r="B16943" t="s">
        <v>91</v>
      </c>
      <c r="C16943">
        <v>2020</v>
      </c>
      <c r="D16943" t="s">
        <v>96</v>
      </c>
      <c r="E16943" t="s">
        <v>97</v>
      </c>
      <c r="F16943" t="s">
        <v>28</v>
      </c>
      <c r="G16943" t="s">
        <v>200</v>
      </c>
      <c r="H16943" t="s">
        <v>201</v>
      </c>
      <c r="I16943" t="s">
        <v>14</v>
      </c>
      <c r="J16943" t="s">
        <v>15</v>
      </c>
      <c r="K16943">
        <v>2</v>
      </c>
    </row>
    <row r="16944" spans="2:11" x14ac:dyDescent="0.45">
      <c r="B16944" t="s">
        <v>91</v>
      </c>
      <c r="C16944">
        <v>2020</v>
      </c>
      <c r="D16944" t="s">
        <v>96</v>
      </c>
      <c r="E16944" t="s">
        <v>97</v>
      </c>
      <c r="F16944" t="s">
        <v>28</v>
      </c>
      <c r="G16944" t="s">
        <v>200</v>
      </c>
      <c r="H16944" t="s">
        <v>201</v>
      </c>
      <c r="I16944" t="s">
        <v>26</v>
      </c>
      <c r="J16944" t="s">
        <v>27</v>
      </c>
      <c r="K16944">
        <v>2</v>
      </c>
    </row>
    <row r="16945" spans="2:11" x14ac:dyDescent="0.45">
      <c r="B16945" t="s">
        <v>91</v>
      </c>
      <c r="C16945">
        <v>2020</v>
      </c>
      <c r="D16945" t="s">
        <v>96</v>
      </c>
      <c r="E16945" t="s">
        <v>97</v>
      </c>
      <c r="F16945" t="s">
        <v>28</v>
      </c>
      <c r="G16945" t="s">
        <v>244</v>
      </c>
      <c r="H16945" t="s">
        <v>245</v>
      </c>
      <c r="I16945" t="s">
        <v>26</v>
      </c>
      <c r="J16945" t="s">
        <v>27</v>
      </c>
      <c r="K16945">
        <v>1</v>
      </c>
    </row>
    <row r="16946" spans="2:11" x14ac:dyDescent="0.45">
      <c r="B16946" t="s">
        <v>91</v>
      </c>
      <c r="C16946">
        <v>2020</v>
      </c>
      <c r="D16946" t="s">
        <v>96</v>
      </c>
      <c r="E16946" t="s">
        <v>97</v>
      </c>
      <c r="F16946" t="s">
        <v>28</v>
      </c>
      <c r="G16946" t="s">
        <v>204</v>
      </c>
      <c r="H16946" t="s">
        <v>205</v>
      </c>
      <c r="I16946" t="s">
        <v>14</v>
      </c>
      <c r="J16946" t="s">
        <v>15</v>
      </c>
      <c r="K16946">
        <v>1</v>
      </c>
    </row>
    <row r="16947" spans="2:11" x14ac:dyDescent="0.45">
      <c r="B16947" t="s">
        <v>91</v>
      </c>
      <c r="C16947">
        <v>2020</v>
      </c>
      <c r="D16947" t="s">
        <v>96</v>
      </c>
      <c r="E16947" t="s">
        <v>97</v>
      </c>
      <c r="F16947" t="s">
        <v>28</v>
      </c>
      <c r="G16947" t="s">
        <v>278</v>
      </c>
      <c r="H16947" t="s">
        <v>279</v>
      </c>
      <c r="I16947" t="s">
        <v>14</v>
      </c>
      <c r="J16947" t="s">
        <v>15</v>
      </c>
      <c r="K16947">
        <v>1</v>
      </c>
    </row>
    <row r="16948" spans="2:11" x14ac:dyDescent="0.45">
      <c r="B16948" t="s">
        <v>91</v>
      </c>
      <c r="C16948">
        <v>2020</v>
      </c>
      <c r="D16948" t="s">
        <v>96</v>
      </c>
      <c r="E16948" t="s">
        <v>97</v>
      </c>
      <c r="F16948" t="s">
        <v>28</v>
      </c>
      <c r="G16948" t="s">
        <v>180</v>
      </c>
      <c r="H16948" t="s">
        <v>181</v>
      </c>
      <c r="I16948" t="s">
        <v>14</v>
      </c>
      <c r="J16948" t="s">
        <v>15</v>
      </c>
      <c r="K16948">
        <v>1</v>
      </c>
    </row>
    <row r="16949" spans="2:11" x14ac:dyDescent="0.45">
      <c r="B16949" t="s">
        <v>91</v>
      </c>
      <c r="C16949">
        <v>2020</v>
      </c>
      <c r="D16949" t="s">
        <v>96</v>
      </c>
      <c r="E16949" t="s">
        <v>97</v>
      </c>
      <c r="F16949" t="s">
        <v>28</v>
      </c>
      <c r="G16949" t="s">
        <v>180</v>
      </c>
      <c r="H16949" t="s">
        <v>181</v>
      </c>
      <c r="I16949" t="s">
        <v>26</v>
      </c>
      <c r="J16949" t="s">
        <v>27</v>
      </c>
      <c r="K16949">
        <v>3</v>
      </c>
    </row>
    <row r="16950" spans="2:11" x14ac:dyDescent="0.45">
      <c r="B16950" t="s">
        <v>91</v>
      </c>
      <c r="C16950">
        <v>2020</v>
      </c>
      <c r="D16950" t="s">
        <v>96</v>
      </c>
      <c r="E16950" t="s">
        <v>97</v>
      </c>
      <c r="F16950" t="s">
        <v>28</v>
      </c>
      <c r="G16950" t="s">
        <v>208</v>
      </c>
      <c r="H16950" t="s">
        <v>209</v>
      </c>
      <c r="I16950" t="s">
        <v>14</v>
      </c>
      <c r="J16950" t="s">
        <v>15</v>
      </c>
      <c r="K16950">
        <v>5</v>
      </c>
    </row>
    <row r="16951" spans="2:11" x14ac:dyDescent="0.45">
      <c r="B16951" t="s">
        <v>91</v>
      </c>
      <c r="C16951">
        <v>2020</v>
      </c>
      <c r="D16951" t="s">
        <v>96</v>
      </c>
      <c r="E16951" t="s">
        <v>97</v>
      </c>
      <c r="F16951" t="s">
        <v>28</v>
      </c>
      <c r="G16951" t="s">
        <v>208</v>
      </c>
      <c r="H16951" t="s">
        <v>209</v>
      </c>
      <c r="I16951" t="s">
        <v>26</v>
      </c>
      <c r="J16951" t="s">
        <v>27</v>
      </c>
      <c r="K16951">
        <v>6</v>
      </c>
    </row>
    <row r="16952" spans="2:11" x14ac:dyDescent="0.45">
      <c r="B16952" t="s">
        <v>91</v>
      </c>
      <c r="C16952">
        <v>2020</v>
      </c>
      <c r="D16952" t="s">
        <v>96</v>
      </c>
      <c r="E16952" t="s">
        <v>97</v>
      </c>
      <c r="F16952" t="s">
        <v>28</v>
      </c>
      <c r="G16952" t="s">
        <v>182</v>
      </c>
      <c r="H16952" t="s">
        <v>183</v>
      </c>
      <c r="I16952" t="s">
        <v>26</v>
      </c>
      <c r="J16952" t="s">
        <v>27</v>
      </c>
      <c r="K16952">
        <v>5</v>
      </c>
    </row>
    <row r="16953" spans="2:11" x14ac:dyDescent="0.45">
      <c r="B16953" t="s">
        <v>91</v>
      </c>
      <c r="C16953">
        <v>2020</v>
      </c>
      <c r="D16953" t="s">
        <v>96</v>
      </c>
      <c r="E16953" t="s">
        <v>97</v>
      </c>
      <c r="F16953" t="s">
        <v>28</v>
      </c>
      <c r="G16953" t="s">
        <v>184</v>
      </c>
      <c r="H16953" t="s">
        <v>185</v>
      </c>
      <c r="I16953" t="s">
        <v>26</v>
      </c>
      <c r="J16953" t="s">
        <v>27</v>
      </c>
      <c r="K16953">
        <v>1</v>
      </c>
    </row>
    <row r="16954" spans="2:11" x14ac:dyDescent="0.45">
      <c r="B16954" t="s">
        <v>91</v>
      </c>
      <c r="C16954">
        <v>2020</v>
      </c>
      <c r="D16954" t="s">
        <v>96</v>
      </c>
      <c r="E16954" t="s">
        <v>97</v>
      </c>
      <c r="F16954" t="s">
        <v>28</v>
      </c>
      <c r="G16954" t="s">
        <v>186</v>
      </c>
      <c r="H16954" t="s">
        <v>187</v>
      </c>
      <c r="I16954" t="s">
        <v>14</v>
      </c>
      <c r="J16954" t="s">
        <v>15</v>
      </c>
      <c r="K16954">
        <v>1</v>
      </c>
    </row>
    <row r="16955" spans="2:11" x14ac:dyDescent="0.45">
      <c r="B16955" t="s">
        <v>91</v>
      </c>
      <c r="C16955">
        <v>2020</v>
      </c>
      <c r="D16955" t="s">
        <v>96</v>
      </c>
      <c r="E16955" t="s">
        <v>97</v>
      </c>
      <c r="F16955" t="s">
        <v>28</v>
      </c>
      <c r="G16955" t="s">
        <v>186</v>
      </c>
      <c r="H16955" t="s">
        <v>187</v>
      </c>
      <c r="I16955" t="s">
        <v>26</v>
      </c>
      <c r="J16955" t="s">
        <v>27</v>
      </c>
      <c r="K16955">
        <v>2</v>
      </c>
    </row>
    <row r="16956" spans="2:11" x14ac:dyDescent="0.45">
      <c r="B16956" t="s">
        <v>91</v>
      </c>
      <c r="C16956">
        <v>2020</v>
      </c>
      <c r="D16956" t="s">
        <v>96</v>
      </c>
      <c r="E16956" t="s">
        <v>97</v>
      </c>
      <c r="F16956" t="s">
        <v>28</v>
      </c>
      <c r="G16956" t="s">
        <v>212</v>
      </c>
      <c r="H16956" t="s">
        <v>213</v>
      </c>
      <c r="I16956" t="s">
        <v>26</v>
      </c>
      <c r="J16956" t="s">
        <v>27</v>
      </c>
      <c r="K16956">
        <v>1</v>
      </c>
    </row>
    <row r="16957" spans="2:11" x14ac:dyDescent="0.45">
      <c r="B16957" t="s">
        <v>91</v>
      </c>
      <c r="C16957">
        <v>2020</v>
      </c>
      <c r="D16957" t="s">
        <v>96</v>
      </c>
      <c r="E16957" t="s">
        <v>97</v>
      </c>
      <c r="F16957" t="s">
        <v>28</v>
      </c>
      <c r="G16957" t="s">
        <v>214</v>
      </c>
      <c r="H16957" t="s">
        <v>215</v>
      </c>
      <c r="I16957" t="s">
        <v>14</v>
      </c>
      <c r="J16957" t="s">
        <v>15</v>
      </c>
      <c r="K16957">
        <v>2</v>
      </c>
    </row>
    <row r="16958" spans="2:11" x14ac:dyDescent="0.45">
      <c r="B16958" t="s">
        <v>91</v>
      </c>
      <c r="C16958">
        <v>2020</v>
      </c>
      <c r="D16958" t="s">
        <v>96</v>
      </c>
      <c r="E16958" t="s">
        <v>97</v>
      </c>
      <c r="F16958" t="s">
        <v>28</v>
      </c>
      <c r="G16958" t="s">
        <v>214</v>
      </c>
      <c r="H16958" t="s">
        <v>215</v>
      </c>
      <c r="I16958" t="s">
        <v>26</v>
      </c>
      <c r="J16958" t="s">
        <v>27</v>
      </c>
      <c r="K16958">
        <v>1</v>
      </c>
    </row>
    <row r="16959" spans="2:11" x14ac:dyDescent="0.45">
      <c r="B16959" t="s">
        <v>91</v>
      </c>
      <c r="C16959">
        <v>2020</v>
      </c>
      <c r="D16959" t="s">
        <v>96</v>
      </c>
      <c r="E16959" t="s">
        <v>97</v>
      </c>
      <c r="F16959" t="s">
        <v>28</v>
      </c>
      <c r="G16959" t="s">
        <v>188</v>
      </c>
      <c r="H16959" t="s">
        <v>189</v>
      </c>
      <c r="I16959" t="s">
        <v>26</v>
      </c>
      <c r="J16959" t="s">
        <v>27</v>
      </c>
      <c r="K16959">
        <v>2</v>
      </c>
    </row>
    <row r="16960" spans="2:11" x14ac:dyDescent="0.45">
      <c r="B16960" t="s">
        <v>91</v>
      </c>
      <c r="C16960">
        <v>2020</v>
      </c>
      <c r="D16960" t="s">
        <v>96</v>
      </c>
      <c r="E16960" t="s">
        <v>97</v>
      </c>
      <c r="F16960" t="s">
        <v>28</v>
      </c>
      <c r="G16960" t="s">
        <v>194</v>
      </c>
      <c r="H16960" t="s">
        <v>195</v>
      </c>
      <c r="I16960" t="s">
        <v>14</v>
      </c>
      <c r="J16960" t="s">
        <v>15</v>
      </c>
      <c r="K16960">
        <v>2</v>
      </c>
    </row>
    <row r="16961" spans="2:11" x14ac:dyDescent="0.45">
      <c r="B16961" t="s">
        <v>91</v>
      </c>
      <c r="C16961">
        <v>2020</v>
      </c>
      <c r="D16961" t="s">
        <v>96</v>
      </c>
      <c r="E16961" t="s">
        <v>97</v>
      </c>
      <c r="F16961" t="s">
        <v>28</v>
      </c>
      <c r="G16961" t="s">
        <v>194</v>
      </c>
      <c r="H16961" t="s">
        <v>195</v>
      </c>
      <c r="I16961" t="s">
        <v>26</v>
      </c>
      <c r="J16961" t="s">
        <v>27</v>
      </c>
      <c r="K16961">
        <v>2</v>
      </c>
    </row>
    <row r="16962" spans="2:11" x14ac:dyDescent="0.45">
      <c r="B16962" t="s">
        <v>91</v>
      </c>
      <c r="C16962">
        <v>2020</v>
      </c>
      <c r="D16962" t="s">
        <v>96</v>
      </c>
      <c r="E16962" t="s">
        <v>97</v>
      </c>
      <c r="F16962" t="s">
        <v>28</v>
      </c>
      <c r="G16962" t="s">
        <v>374</v>
      </c>
      <c r="H16962" t="s">
        <v>375</v>
      </c>
      <c r="I16962" t="s">
        <v>14</v>
      </c>
      <c r="J16962" t="s">
        <v>15</v>
      </c>
      <c r="K16962">
        <v>1</v>
      </c>
    </row>
    <row r="16963" spans="2:11" x14ac:dyDescent="0.45">
      <c r="B16963" t="s">
        <v>91</v>
      </c>
      <c r="C16963">
        <v>2020</v>
      </c>
      <c r="D16963" t="s">
        <v>96</v>
      </c>
      <c r="E16963" t="s">
        <v>97</v>
      </c>
      <c r="F16963" t="s">
        <v>28</v>
      </c>
      <c r="G16963" t="s">
        <v>374</v>
      </c>
      <c r="H16963" t="s">
        <v>375</v>
      </c>
      <c r="I16963" t="s">
        <v>26</v>
      </c>
      <c r="J16963" t="s">
        <v>27</v>
      </c>
      <c r="K16963">
        <v>1</v>
      </c>
    </row>
    <row r="16964" spans="2:11" x14ac:dyDescent="0.45">
      <c r="B16964" t="s">
        <v>91</v>
      </c>
      <c r="C16964">
        <v>2020</v>
      </c>
      <c r="D16964" t="s">
        <v>96</v>
      </c>
      <c r="E16964" t="s">
        <v>97</v>
      </c>
      <c r="F16964" t="s">
        <v>28</v>
      </c>
      <c r="G16964" t="s">
        <v>366</v>
      </c>
      <c r="H16964" t="s">
        <v>367</v>
      </c>
      <c r="I16964" t="s">
        <v>14</v>
      </c>
      <c r="J16964" t="s">
        <v>15</v>
      </c>
      <c r="K16964">
        <v>1</v>
      </c>
    </row>
    <row r="16965" spans="2:11" x14ac:dyDescent="0.45">
      <c r="B16965" t="s">
        <v>91</v>
      </c>
      <c r="C16965">
        <v>2020</v>
      </c>
      <c r="D16965" t="s">
        <v>96</v>
      </c>
      <c r="E16965" t="s">
        <v>97</v>
      </c>
      <c r="F16965" t="s">
        <v>28</v>
      </c>
      <c r="G16965" t="s">
        <v>218</v>
      </c>
      <c r="H16965" t="s">
        <v>219</v>
      </c>
      <c r="I16965" t="s">
        <v>26</v>
      </c>
      <c r="J16965" t="s">
        <v>27</v>
      </c>
      <c r="K16965">
        <v>1</v>
      </c>
    </row>
    <row r="16966" spans="2:11" x14ac:dyDescent="0.45">
      <c r="B16966" t="s">
        <v>91</v>
      </c>
      <c r="C16966">
        <v>2020</v>
      </c>
      <c r="D16966" t="s">
        <v>96</v>
      </c>
      <c r="E16966" t="s">
        <v>97</v>
      </c>
      <c r="F16966" t="s">
        <v>28</v>
      </c>
      <c r="G16966" t="s">
        <v>258</v>
      </c>
      <c r="H16966" t="s">
        <v>259</v>
      </c>
      <c r="I16966" t="s">
        <v>26</v>
      </c>
      <c r="J16966" t="s">
        <v>27</v>
      </c>
      <c r="K16966">
        <v>1</v>
      </c>
    </row>
    <row r="16967" spans="2:11" x14ac:dyDescent="0.45">
      <c r="B16967" t="s">
        <v>91</v>
      </c>
      <c r="C16967">
        <v>2020</v>
      </c>
      <c r="D16967" t="s">
        <v>96</v>
      </c>
      <c r="E16967" t="s">
        <v>97</v>
      </c>
      <c r="F16967" t="s">
        <v>28</v>
      </c>
      <c r="G16967" t="s">
        <v>220</v>
      </c>
      <c r="H16967" t="s">
        <v>221</v>
      </c>
      <c r="I16967" t="s">
        <v>14</v>
      </c>
      <c r="J16967" t="s">
        <v>15</v>
      </c>
      <c r="K16967">
        <v>1</v>
      </c>
    </row>
    <row r="16968" spans="2:11" x14ac:dyDescent="0.45">
      <c r="B16968" t="s">
        <v>91</v>
      </c>
      <c r="C16968">
        <v>2020</v>
      </c>
      <c r="D16968" t="s">
        <v>96</v>
      </c>
      <c r="E16968" t="s">
        <v>97</v>
      </c>
      <c r="F16968" t="s">
        <v>28</v>
      </c>
      <c r="G16968" t="s">
        <v>220</v>
      </c>
      <c r="H16968" t="s">
        <v>221</v>
      </c>
      <c r="I16968" t="s">
        <v>26</v>
      </c>
      <c r="J16968" t="s">
        <v>27</v>
      </c>
      <c r="K16968">
        <v>1</v>
      </c>
    </row>
    <row r="16969" spans="2:11" x14ac:dyDescent="0.45">
      <c r="B16969" t="s">
        <v>91</v>
      </c>
      <c r="C16969">
        <v>2020</v>
      </c>
      <c r="D16969" t="s">
        <v>96</v>
      </c>
      <c r="E16969" t="s">
        <v>97</v>
      </c>
      <c r="F16969" t="s">
        <v>31</v>
      </c>
      <c r="G16969" t="s">
        <v>222</v>
      </c>
      <c r="H16969" t="s">
        <v>223</v>
      </c>
      <c r="I16969" t="s">
        <v>26</v>
      </c>
      <c r="J16969" t="s">
        <v>27</v>
      </c>
      <c r="K16969">
        <v>1</v>
      </c>
    </row>
    <row r="16970" spans="2:11" x14ac:dyDescent="0.45">
      <c r="B16970" t="s">
        <v>91</v>
      </c>
      <c r="C16970">
        <v>2020</v>
      </c>
      <c r="D16970" t="s">
        <v>96</v>
      </c>
      <c r="E16970" t="s">
        <v>97</v>
      </c>
      <c r="F16970" t="s">
        <v>31</v>
      </c>
      <c r="G16970" t="s">
        <v>242</v>
      </c>
      <c r="H16970" t="s">
        <v>243</v>
      </c>
      <c r="I16970" t="s">
        <v>26</v>
      </c>
      <c r="J16970" t="s">
        <v>27</v>
      </c>
      <c r="K16970">
        <v>1</v>
      </c>
    </row>
    <row r="16971" spans="2:11" x14ac:dyDescent="0.45">
      <c r="B16971" t="s">
        <v>91</v>
      </c>
      <c r="C16971">
        <v>2020</v>
      </c>
      <c r="D16971" t="s">
        <v>96</v>
      </c>
      <c r="E16971" t="s">
        <v>97</v>
      </c>
      <c r="F16971" t="s">
        <v>31</v>
      </c>
      <c r="G16971" t="s">
        <v>204</v>
      </c>
      <c r="H16971" t="s">
        <v>205</v>
      </c>
      <c r="I16971" t="s">
        <v>26</v>
      </c>
      <c r="J16971" t="s">
        <v>27</v>
      </c>
      <c r="K16971">
        <v>2</v>
      </c>
    </row>
    <row r="16972" spans="2:11" x14ac:dyDescent="0.45">
      <c r="B16972" t="s">
        <v>91</v>
      </c>
      <c r="C16972">
        <v>2020</v>
      </c>
      <c r="D16972" t="s">
        <v>96</v>
      </c>
      <c r="E16972" t="s">
        <v>97</v>
      </c>
      <c r="F16972" t="s">
        <v>31</v>
      </c>
      <c r="G16972" t="s">
        <v>208</v>
      </c>
      <c r="H16972" t="s">
        <v>209</v>
      </c>
      <c r="I16972" t="s">
        <v>14</v>
      </c>
      <c r="J16972" t="s">
        <v>15</v>
      </c>
      <c r="K16972">
        <v>1</v>
      </c>
    </row>
    <row r="16973" spans="2:11" x14ac:dyDescent="0.45">
      <c r="B16973" t="s">
        <v>91</v>
      </c>
      <c r="C16973">
        <v>2020</v>
      </c>
      <c r="D16973" t="s">
        <v>96</v>
      </c>
      <c r="E16973" t="s">
        <v>97</v>
      </c>
      <c r="F16973" t="s">
        <v>31</v>
      </c>
      <c r="G16973" t="s">
        <v>208</v>
      </c>
      <c r="H16973" t="s">
        <v>209</v>
      </c>
      <c r="I16973" t="s">
        <v>26</v>
      </c>
      <c r="J16973" t="s">
        <v>27</v>
      </c>
      <c r="K16973">
        <v>1</v>
      </c>
    </row>
    <row r="16974" spans="2:11" x14ac:dyDescent="0.45">
      <c r="B16974" t="s">
        <v>91</v>
      </c>
      <c r="C16974">
        <v>2020</v>
      </c>
      <c r="D16974" t="s">
        <v>96</v>
      </c>
      <c r="E16974" t="s">
        <v>97</v>
      </c>
      <c r="F16974" t="s">
        <v>31</v>
      </c>
      <c r="G16974" t="s">
        <v>182</v>
      </c>
      <c r="H16974" t="s">
        <v>183</v>
      </c>
      <c r="I16974" t="s">
        <v>26</v>
      </c>
      <c r="J16974" t="s">
        <v>27</v>
      </c>
      <c r="K16974">
        <v>1</v>
      </c>
    </row>
    <row r="16975" spans="2:11" x14ac:dyDescent="0.45">
      <c r="B16975" t="s">
        <v>91</v>
      </c>
      <c r="C16975">
        <v>2020</v>
      </c>
      <c r="D16975" t="s">
        <v>96</v>
      </c>
      <c r="E16975" t="s">
        <v>97</v>
      </c>
      <c r="F16975" t="s">
        <v>31</v>
      </c>
      <c r="G16975" t="s">
        <v>184</v>
      </c>
      <c r="H16975" t="s">
        <v>185</v>
      </c>
      <c r="I16975" t="s">
        <v>14</v>
      </c>
      <c r="J16975" t="s">
        <v>15</v>
      </c>
      <c r="K16975">
        <v>1</v>
      </c>
    </row>
    <row r="16976" spans="2:11" x14ac:dyDescent="0.45">
      <c r="B16976" t="s">
        <v>91</v>
      </c>
      <c r="C16976">
        <v>2020</v>
      </c>
      <c r="D16976" t="s">
        <v>96</v>
      </c>
      <c r="E16976" t="s">
        <v>97</v>
      </c>
      <c r="F16976" t="s">
        <v>31</v>
      </c>
      <c r="G16976" t="s">
        <v>184</v>
      </c>
      <c r="H16976" t="s">
        <v>185</v>
      </c>
      <c r="I16976" t="s">
        <v>26</v>
      </c>
      <c r="J16976" t="s">
        <v>27</v>
      </c>
      <c r="K16976">
        <v>1</v>
      </c>
    </row>
    <row r="16977" spans="2:11" x14ac:dyDescent="0.45">
      <c r="B16977" t="s">
        <v>91</v>
      </c>
      <c r="C16977">
        <v>2020</v>
      </c>
      <c r="D16977" t="s">
        <v>96</v>
      </c>
      <c r="E16977" t="s">
        <v>97</v>
      </c>
      <c r="F16977" t="s">
        <v>31</v>
      </c>
      <c r="G16977" t="s">
        <v>212</v>
      </c>
      <c r="H16977" t="s">
        <v>213</v>
      </c>
      <c r="I16977" t="s">
        <v>14</v>
      </c>
      <c r="J16977" t="s">
        <v>15</v>
      </c>
      <c r="K16977">
        <v>1</v>
      </c>
    </row>
    <row r="16978" spans="2:11" x14ac:dyDescent="0.45">
      <c r="B16978" t="s">
        <v>91</v>
      </c>
      <c r="C16978">
        <v>2020</v>
      </c>
      <c r="D16978" t="s">
        <v>96</v>
      </c>
      <c r="E16978" t="s">
        <v>97</v>
      </c>
      <c r="F16978" t="s">
        <v>31</v>
      </c>
      <c r="G16978" t="s">
        <v>212</v>
      </c>
      <c r="H16978" t="s">
        <v>213</v>
      </c>
      <c r="I16978" t="s">
        <v>26</v>
      </c>
      <c r="J16978" t="s">
        <v>27</v>
      </c>
      <c r="K16978">
        <v>1</v>
      </c>
    </row>
    <row r="16979" spans="2:11" x14ac:dyDescent="0.45">
      <c r="B16979" t="s">
        <v>91</v>
      </c>
      <c r="C16979">
        <v>2020</v>
      </c>
      <c r="D16979" t="s">
        <v>96</v>
      </c>
      <c r="E16979" t="s">
        <v>97</v>
      </c>
      <c r="F16979" t="s">
        <v>31</v>
      </c>
      <c r="G16979" t="s">
        <v>250</v>
      </c>
      <c r="H16979" t="s">
        <v>251</v>
      </c>
      <c r="I16979" t="s">
        <v>26</v>
      </c>
      <c r="J16979" t="s">
        <v>27</v>
      </c>
      <c r="K16979">
        <v>1</v>
      </c>
    </row>
    <row r="16980" spans="2:11" x14ac:dyDescent="0.45">
      <c r="B16980" t="s">
        <v>91</v>
      </c>
      <c r="C16980">
        <v>2020</v>
      </c>
      <c r="D16980" t="s">
        <v>96</v>
      </c>
      <c r="E16980" t="s">
        <v>97</v>
      </c>
      <c r="F16980" t="s">
        <v>31</v>
      </c>
      <c r="G16980" t="s">
        <v>188</v>
      </c>
      <c r="H16980" t="s">
        <v>189</v>
      </c>
      <c r="I16980" t="s">
        <v>14</v>
      </c>
      <c r="J16980" t="s">
        <v>15</v>
      </c>
      <c r="K16980">
        <v>1</v>
      </c>
    </row>
    <row r="16981" spans="2:11" x14ac:dyDescent="0.45">
      <c r="B16981" t="s">
        <v>91</v>
      </c>
      <c r="C16981">
        <v>2020</v>
      </c>
      <c r="D16981" t="s">
        <v>96</v>
      </c>
      <c r="E16981" t="s">
        <v>97</v>
      </c>
      <c r="F16981" t="s">
        <v>31</v>
      </c>
      <c r="G16981" t="s">
        <v>188</v>
      </c>
      <c r="H16981" t="s">
        <v>189</v>
      </c>
      <c r="I16981" t="s">
        <v>26</v>
      </c>
      <c r="J16981" t="s">
        <v>27</v>
      </c>
      <c r="K16981">
        <v>2</v>
      </c>
    </row>
    <row r="16982" spans="2:11" x14ac:dyDescent="0.45">
      <c r="B16982" t="s">
        <v>91</v>
      </c>
      <c r="C16982">
        <v>2020</v>
      </c>
      <c r="D16982" t="s">
        <v>96</v>
      </c>
      <c r="E16982" t="s">
        <v>97</v>
      </c>
      <c r="F16982" t="s">
        <v>31</v>
      </c>
      <c r="G16982" t="s">
        <v>192</v>
      </c>
      <c r="H16982" t="s">
        <v>193</v>
      </c>
      <c r="I16982" t="s">
        <v>14</v>
      </c>
      <c r="J16982" t="s">
        <v>15</v>
      </c>
      <c r="K16982">
        <v>1</v>
      </c>
    </row>
    <row r="16983" spans="2:11" x14ac:dyDescent="0.45">
      <c r="B16983" t="s">
        <v>91</v>
      </c>
      <c r="C16983">
        <v>2020</v>
      </c>
      <c r="D16983" t="s">
        <v>96</v>
      </c>
      <c r="E16983" t="s">
        <v>97</v>
      </c>
      <c r="F16983" t="s">
        <v>31</v>
      </c>
      <c r="G16983" t="s">
        <v>192</v>
      </c>
      <c r="H16983" t="s">
        <v>193</v>
      </c>
      <c r="I16983" t="s">
        <v>26</v>
      </c>
      <c r="J16983" t="s">
        <v>27</v>
      </c>
      <c r="K16983">
        <v>2</v>
      </c>
    </row>
    <row r="16984" spans="2:11" x14ac:dyDescent="0.45">
      <c r="B16984" t="s">
        <v>91</v>
      </c>
      <c r="C16984">
        <v>2020</v>
      </c>
      <c r="D16984" t="s">
        <v>96</v>
      </c>
      <c r="E16984" t="s">
        <v>97</v>
      </c>
      <c r="F16984" t="s">
        <v>31</v>
      </c>
      <c r="G16984" t="s">
        <v>194</v>
      </c>
      <c r="H16984" t="s">
        <v>195</v>
      </c>
      <c r="I16984" t="s">
        <v>14</v>
      </c>
      <c r="J16984" t="s">
        <v>15</v>
      </c>
      <c r="K16984">
        <v>5</v>
      </c>
    </row>
    <row r="16985" spans="2:11" x14ac:dyDescent="0.45">
      <c r="B16985" t="s">
        <v>91</v>
      </c>
      <c r="C16985">
        <v>2020</v>
      </c>
      <c r="D16985" t="s">
        <v>96</v>
      </c>
      <c r="E16985" t="s">
        <v>97</v>
      </c>
      <c r="F16985" t="s">
        <v>31</v>
      </c>
      <c r="G16985" t="s">
        <v>194</v>
      </c>
      <c r="H16985" t="s">
        <v>195</v>
      </c>
      <c r="I16985" t="s">
        <v>26</v>
      </c>
      <c r="J16985" t="s">
        <v>27</v>
      </c>
      <c r="K16985">
        <v>6</v>
      </c>
    </row>
    <row r="16986" spans="2:11" x14ac:dyDescent="0.45">
      <c r="B16986" t="s">
        <v>91</v>
      </c>
      <c r="C16986">
        <v>2020</v>
      </c>
      <c r="D16986" t="s">
        <v>96</v>
      </c>
      <c r="E16986" t="s">
        <v>97</v>
      </c>
      <c r="F16986" t="s">
        <v>31</v>
      </c>
      <c r="G16986" t="s">
        <v>338</v>
      </c>
      <c r="H16986" t="s">
        <v>339</v>
      </c>
      <c r="I16986" t="s">
        <v>14</v>
      </c>
      <c r="J16986" t="s">
        <v>15</v>
      </c>
      <c r="K16986">
        <v>1</v>
      </c>
    </row>
    <row r="16987" spans="2:11" x14ac:dyDescent="0.45">
      <c r="B16987" t="s">
        <v>91</v>
      </c>
      <c r="C16987">
        <v>2020</v>
      </c>
      <c r="D16987" t="s">
        <v>96</v>
      </c>
      <c r="E16987" t="s">
        <v>97</v>
      </c>
      <c r="F16987" t="s">
        <v>31</v>
      </c>
      <c r="G16987" t="s">
        <v>230</v>
      </c>
      <c r="H16987" t="s">
        <v>231</v>
      </c>
      <c r="I16987" t="s">
        <v>26</v>
      </c>
      <c r="J16987" t="s">
        <v>27</v>
      </c>
      <c r="K16987">
        <v>1</v>
      </c>
    </row>
    <row r="16988" spans="2:11" x14ac:dyDescent="0.45">
      <c r="B16988" t="s">
        <v>91</v>
      </c>
      <c r="C16988">
        <v>2020</v>
      </c>
      <c r="D16988" t="s">
        <v>96</v>
      </c>
      <c r="E16988" t="s">
        <v>97</v>
      </c>
      <c r="F16988" t="s">
        <v>31</v>
      </c>
      <c r="G16988" t="s">
        <v>374</v>
      </c>
      <c r="H16988" t="s">
        <v>375</v>
      </c>
      <c r="I16988" t="s">
        <v>14</v>
      </c>
      <c r="J16988" t="s">
        <v>15</v>
      </c>
      <c r="K16988">
        <v>1</v>
      </c>
    </row>
    <row r="16989" spans="2:11" x14ac:dyDescent="0.45">
      <c r="B16989" t="s">
        <v>91</v>
      </c>
      <c r="C16989">
        <v>2020</v>
      </c>
      <c r="D16989" t="s">
        <v>96</v>
      </c>
      <c r="E16989" t="s">
        <v>97</v>
      </c>
      <c r="F16989" t="s">
        <v>31</v>
      </c>
      <c r="G16989" t="s">
        <v>374</v>
      </c>
      <c r="H16989" t="s">
        <v>375</v>
      </c>
      <c r="I16989" t="s">
        <v>26</v>
      </c>
      <c r="J16989" t="s">
        <v>27</v>
      </c>
      <c r="K16989">
        <v>2</v>
      </c>
    </row>
    <row r="16990" spans="2:11" x14ac:dyDescent="0.45">
      <c r="B16990" t="s">
        <v>91</v>
      </c>
      <c r="C16990">
        <v>2020</v>
      </c>
      <c r="D16990" t="s">
        <v>96</v>
      </c>
      <c r="E16990" t="s">
        <v>97</v>
      </c>
      <c r="F16990" t="s">
        <v>31</v>
      </c>
      <c r="G16990" t="s">
        <v>366</v>
      </c>
      <c r="H16990" t="s">
        <v>367</v>
      </c>
      <c r="I16990" t="s">
        <v>14</v>
      </c>
      <c r="J16990" t="s">
        <v>15</v>
      </c>
      <c r="K16990">
        <v>1</v>
      </c>
    </row>
    <row r="16991" spans="2:11" x14ac:dyDescent="0.45">
      <c r="B16991" t="s">
        <v>91</v>
      </c>
      <c r="C16991">
        <v>2020</v>
      </c>
      <c r="D16991" t="s">
        <v>96</v>
      </c>
      <c r="E16991" t="s">
        <v>97</v>
      </c>
      <c r="F16991" t="s">
        <v>31</v>
      </c>
      <c r="G16991" t="s">
        <v>366</v>
      </c>
      <c r="H16991" t="s">
        <v>367</v>
      </c>
      <c r="I16991" t="s">
        <v>26</v>
      </c>
      <c r="J16991" t="s">
        <v>27</v>
      </c>
      <c r="K16991">
        <v>1</v>
      </c>
    </row>
    <row r="16992" spans="2:11" x14ac:dyDescent="0.45">
      <c r="B16992" t="s">
        <v>91</v>
      </c>
      <c r="C16992">
        <v>2020</v>
      </c>
      <c r="D16992" t="s">
        <v>96</v>
      </c>
      <c r="E16992" t="s">
        <v>97</v>
      </c>
      <c r="F16992" t="s">
        <v>31</v>
      </c>
      <c r="G16992" t="s">
        <v>258</v>
      </c>
      <c r="H16992" t="s">
        <v>259</v>
      </c>
      <c r="I16992" t="s">
        <v>14</v>
      </c>
      <c r="J16992" t="s">
        <v>15</v>
      </c>
      <c r="K16992">
        <v>2</v>
      </c>
    </row>
    <row r="16993" spans="2:11" x14ac:dyDescent="0.45">
      <c r="B16993" t="s">
        <v>91</v>
      </c>
      <c r="C16993">
        <v>2020</v>
      </c>
      <c r="D16993" t="s">
        <v>96</v>
      </c>
      <c r="E16993" t="s">
        <v>97</v>
      </c>
      <c r="F16993" t="s">
        <v>31</v>
      </c>
      <c r="G16993" t="s">
        <v>258</v>
      </c>
      <c r="H16993" t="s">
        <v>259</v>
      </c>
      <c r="I16993" t="s">
        <v>26</v>
      </c>
      <c r="J16993" t="s">
        <v>27</v>
      </c>
      <c r="K16993">
        <v>1</v>
      </c>
    </row>
    <row r="16994" spans="2:11" x14ac:dyDescent="0.45">
      <c r="B16994" t="s">
        <v>91</v>
      </c>
      <c r="C16994">
        <v>2020</v>
      </c>
      <c r="D16994" t="s">
        <v>96</v>
      </c>
      <c r="E16994" t="s">
        <v>97</v>
      </c>
      <c r="F16994" t="s">
        <v>31</v>
      </c>
      <c r="G16994" t="s">
        <v>220</v>
      </c>
      <c r="H16994" t="s">
        <v>221</v>
      </c>
      <c r="I16994" t="s">
        <v>14</v>
      </c>
      <c r="J16994" t="s">
        <v>15</v>
      </c>
      <c r="K16994">
        <v>2</v>
      </c>
    </row>
    <row r="16995" spans="2:11" x14ac:dyDescent="0.45">
      <c r="B16995" t="s">
        <v>91</v>
      </c>
      <c r="C16995">
        <v>2020</v>
      </c>
      <c r="D16995" t="s">
        <v>96</v>
      </c>
      <c r="E16995" t="s">
        <v>97</v>
      </c>
      <c r="F16995" t="s">
        <v>31</v>
      </c>
      <c r="G16995" t="s">
        <v>220</v>
      </c>
      <c r="H16995" t="s">
        <v>221</v>
      </c>
      <c r="I16995" t="s">
        <v>26</v>
      </c>
      <c r="J16995" t="s">
        <v>27</v>
      </c>
      <c r="K16995">
        <v>2</v>
      </c>
    </row>
    <row r="16996" spans="2:11" x14ac:dyDescent="0.45">
      <c r="B16996" t="s">
        <v>91</v>
      </c>
      <c r="C16996">
        <v>2020</v>
      </c>
      <c r="D16996" t="s">
        <v>96</v>
      </c>
      <c r="E16996" t="s">
        <v>97</v>
      </c>
      <c r="F16996" t="s">
        <v>34</v>
      </c>
      <c r="G16996" t="s">
        <v>316</v>
      </c>
      <c r="H16996" t="s">
        <v>317</v>
      </c>
      <c r="I16996" t="s">
        <v>26</v>
      </c>
      <c r="J16996" t="s">
        <v>27</v>
      </c>
      <c r="K16996">
        <v>1</v>
      </c>
    </row>
    <row r="16997" spans="2:11" x14ac:dyDescent="0.45">
      <c r="B16997" t="s">
        <v>91</v>
      </c>
      <c r="C16997">
        <v>2020</v>
      </c>
      <c r="D16997" t="s">
        <v>96</v>
      </c>
      <c r="E16997" t="s">
        <v>97</v>
      </c>
      <c r="F16997" t="s">
        <v>34</v>
      </c>
      <c r="G16997" t="s">
        <v>222</v>
      </c>
      <c r="H16997" t="s">
        <v>223</v>
      </c>
      <c r="I16997" t="s">
        <v>26</v>
      </c>
      <c r="J16997" t="s">
        <v>27</v>
      </c>
      <c r="K16997">
        <v>3</v>
      </c>
    </row>
    <row r="16998" spans="2:11" x14ac:dyDescent="0.45">
      <c r="B16998" t="s">
        <v>91</v>
      </c>
      <c r="C16998">
        <v>2020</v>
      </c>
      <c r="D16998" t="s">
        <v>96</v>
      </c>
      <c r="E16998" t="s">
        <v>97</v>
      </c>
      <c r="F16998" t="s">
        <v>34</v>
      </c>
      <c r="G16998" t="s">
        <v>234</v>
      </c>
      <c r="H16998" t="s">
        <v>235</v>
      </c>
      <c r="I16998" t="s">
        <v>26</v>
      </c>
      <c r="J16998" t="s">
        <v>27</v>
      </c>
      <c r="K16998">
        <v>3</v>
      </c>
    </row>
    <row r="16999" spans="2:11" x14ac:dyDescent="0.45">
      <c r="B16999" t="s">
        <v>91</v>
      </c>
      <c r="C16999">
        <v>2020</v>
      </c>
      <c r="D16999" t="s">
        <v>96</v>
      </c>
      <c r="E16999" t="s">
        <v>97</v>
      </c>
      <c r="F16999" t="s">
        <v>34</v>
      </c>
      <c r="G16999" t="s">
        <v>236</v>
      </c>
      <c r="H16999" t="s">
        <v>237</v>
      </c>
      <c r="I16999" t="s">
        <v>26</v>
      </c>
      <c r="J16999" t="s">
        <v>27</v>
      </c>
      <c r="K16999">
        <v>1</v>
      </c>
    </row>
    <row r="17000" spans="2:11" x14ac:dyDescent="0.45">
      <c r="B17000" t="s">
        <v>91</v>
      </c>
      <c r="C17000">
        <v>2020</v>
      </c>
      <c r="D17000" t="s">
        <v>96</v>
      </c>
      <c r="E17000" t="s">
        <v>97</v>
      </c>
      <c r="F17000" t="s">
        <v>34</v>
      </c>
      <c r="G17000" t="s">
        <v>238</v>
      </c>
      <c r="H17000" t="s">
        <v>239</v>
      </c>
      <c r="I17000" t="s">
        <v>14</v>
      </c>
      <c r="J17000" t="s">
        <v>15</v>
      </c>
      <c r="K17000">
        <v>1</v>
      </c>
    </row>
    <row r="17001" spans="2:11" x14ac:dyDescent="0.45">
      <c r="B17001" t="s">
        <v>91</v>
      </c>
      <c r="C17001">
        <v>2020</v>
      </c>
      <c r="D17001" t="s">
        <v>96</v>
      </c>
      <c r="E17001" t="s">
        <v>97</v>
      </c>
      <c r="F17001" t="s">
        <v>34</v>
      </c>
      <c r="G17001" t="s">
        <v>238</v>
      </c>
      <c r="H17001" t="s">
        <v>239</v>
      </c>
      <c r="I17001" t="s">
        <v>26</v>
      </c>
      <c r="J17001" t="s">
        <v>27</v>
      </c>
      <c r="K17001">
        <v>2</v>
      </c>
    </row>
    <row r="17002" spans="2:11" x14ac:dyDescent="0.45">
      <c r="B17002" t="s">
        <v>91</v>
      </c>
      <c r="C17002">
        <v>2020</v>
      </c>
      <c r="D17002" t="s">
        <v>96</v>
      </c>
      <c r="E17002" t="s">
        <v>97</v>
      </c>
      <c r="F17002" t="s">
        <v>34</v>
      </c>
      <c r="G17002" t="s">
        <v>198</v>
      </c>
      <c r="H17002" t="s">
        <v>199</v>
      </c>
      <c r="I17002" t="s">
        <v>26</v>
      </c>
      <c r="J17002" t="s">
        <v>27</v>
      </c>
      <c r="K17002">
        <v>1</v>
      </c>
    </row>
    <row r="17003" spans="2:11" x14ac:dyDescent="0.45">
      <c r="B17003" t="s">
        <v>91</v>
      </c>
      <c r="C17003">
        <v>2020</v>
      </c>
      <c r="D17003" t="s">
        <v>96</v>
      </c>
      <c r="E17003" t="s">
        <v>97</v>
      </c>
      <c r="F17003" t="s">
        <v>34</v>
      </c>
      <c r="G17003" t="s">
        <v>240</v>
      </c>
      <c r="H17003" t="s">
        <v>241</v>
      </c>
      <c r="I17003" t="s">
        <v>26</v>
      </c>
      <c r="J17003" t="s">
        <v>27</v>
      </c>
      <c r="K17003">
        <v>1</v>
      </c>
    </row>
    <row r="17004" spans="2:11" x14ac:dyDescent="0.45">
      <c r="B17004" t="s">
        <v>91</v>
      </c>
      <c r="C17004">
        <v>2020</v>
      </c>
      <c r="D17004" t="s">
        <v>96</v>
      </c>
      <c r="E17004" t="s">
        <v>97</v>
      </c>
      <c r="F17004" t="s">
        <v>34</v>
      </c>
      <c r="G17004" t="s">
        <v>200</v>
      </c>
      <c r="H17004" t="s">
        <v>201</v>
      </c>
      <c r="I17004" t="s">
        <v>26</v>
      </c>
      <c r="J17004" t="s">
        <v>27</v>
      </c>
      <c r="K17004">
        <v>2</v>
      </c>
    </row>
    <row r="17005" spans="2:11" x14ac:dyDescent="0.45">
      <c r="B17005" t="s">
        <v>91</v>
      </c>
      <c r="C17005">
        <v>2020</v>
      </c>
      <c r="D17005" t="s">
        <v>96</v>
      </c>
      <c r="E17005" t="s">
        <v>97</v>
      </c>
      <c r="F17005" t="s">
        <v>34</v>
      </c>
      <c r="G17005" t="s">
        <v>386</v>
      </c>
      <c r="H17005" t="s">
        <v>387</v>
      </c>
      <c r="I17005" t="s">
        <v>26</v>
      </c>
      <c r="J17005" t="s">
        <v>27</v>
      </c>
      <c r="K17005">
        <v>1</v>
      </c>
    </row>
    <row r="17006" spans="2:11" x14ac:dyDescent="0.45">
      <c r="B17006" t="s">
        <v>91</v>
      </c>
      <c r="C17006">
        <v>2020</v>
      </c>
      <c r="D17006" t="s">
        <v>96</v>
      </c>
      <c r="E17006" t="s">
        <v>97</v>
      </c>
      <c r="F17006" t="s">
        <v>34</v>
      </c>
      <c r="G17006" t="s">
        <v>244</v>
      </c>
      <c r="H17006" t="s">
        <v>245</v>
      </c>
      <c r="I17006" t="s">
        <v>26</v>
      </c>
      <c r="J17006" t="s">
        <v>27</v>
      </c>
      <c r="K17006">
        <v>2</v>
      </c>
    </row>
    <row r="17007" spans="2:11" x14ac:dyDescent="0.45">
      <c r="B17007" t="s">
        <v>91</v>
      </c>
      <c r="C17007">
        <v>2020</v>
      </c>
      <c r="D17007" t="s">
        <v>96</v>
      </c>
      <c r="E17007" t="s">
        <v>97</v>
      </c>
      <c r="F17007" t="s">
        <v>34</v>
      </c>
      <c r="G17007" t="s">
        <v>224</v>
      </c>
      <c r="H17007" t="s">
        <v>225</v>
      </c>
      <c r="I17007" t="s">
        <v>26</v>
      </c>
      <c r="J17007" t="s">
        <v>27</v>
      </c>
      <c r="K17007">
        <v>2</v>
      </c>
    </row>
    <row r="17008" spans="2:11" x14ac:dyDescent="0.45">
      <c r="B17008" t="s">
        <v>91</v>
      </c>
      <c r="C17008">
        <v>2020</v>
      </c>
      <c r="D17008" t="s">
        <v>96</v>
      </c>
      <c r="E17008" t="s">
        <v>97</v>
      </c>
      <c r="F17008" t="s">
        <v>34</v>
      </c>
      <c r="G17008" t="s">
        <v>204</v>
      </c>
      <c r="H17008" t="s">
        <v>205</v>
      </c>
      <c r="I17008" t="s">
        <v>26</v>
      </c>
      <c r="J17008" t="s">
        <v>27</v>
      </c>
      <c r="K17008">
        <v>10</v>
      </c>
    </row>
    <row r="17009" spans="2:11" x14ac:dyDescent="0.45">
      <c r="B17009" t="s">
        <v>91</v>
      </c>
      <c r="C17009">
        <v>2020</v>
      </c>
      <c r="D17009" t="s">
        <v>96</v>
      </c>
      <c r="E17009" t="s">
        <v>97</v>
      </c>
      <c r="F17009" t="s">
        <v>34</v>
      </c>
      <c r="G17009" t="s">
        <v>180</v>
      </c>
      <c r="H17009" t="s">
        <v>181</v>
      </c>
      <c r="I17009" t="s">
        <v>14</v>
      </c>
      <c r="J17009" t="s">
        <v>15</v>
      </c>
      <c r="K17009">
        <v>2</v>
      </c>
    </row>
    <row r="17010" spans="2:11" x14ac:dyDescent="0.45">
      <c r="B17010" t="s">
        <v>91</v>
      </c>
      <c r="C17010">
        <v>2020</v>
      </c>
      <c r="D17010" t="s">
        <v>96</v>
      </c>
      <c r="E17010" t="s">
        <v>97</v>
      </c>
      <c r="F17010" t="s">
        <v>34</v>
      </c>
      <c r="G17010" t="s">
        <v>180</v>
      </c>
      <c r="H17010" t="s">
        <v>181</v>
      </c>
      <c r="I17010" t="s">
        <v>26</v>
      </c>
      <c r="J17010" t="s">
        <v>27</v>
      </c>
      <c r="K17010">
        <v>3</v>
      </c>
    </row>
    <row r="17011" spans="2:11" x14ac:dyDescent="0.45">
      <c r="B17011" t="s">
        <v>91</v>
      </c>
      <c r="C17011">
        <v>2020</v>
      </c>
      <c r="D17011" t="s">
        <v>96</v>
      </c>
      <c r="E17011" t="s">
        <v>97</v>
      </c>
      <c r="F17011" t="s">
        <v>34</v>
      </c>
      <c r="G17011" t="s">
        <v>208</v>
      </c>
      <c r="H17011" t="s">
        <v>209</v>
      </c>
      <c r="I17011" t="s">
        <v>26</v>
      </c>
      <c r="J17011" t="s">
        <v>27</v>
      </c>
      <c r="K17011">
        <v>1</v>
      </c>
    </row>
    <row r="17012" spans="2:11" x14ac:dyDescent="0.45">
      <c r="B17012" t="s">
        <v>91</v>
      </c>
      <c r="C17012">
        <v>2020</v>
      </c>
      <c r="D17012" t="s">
        <v>96</v>
      </c>
      <c r="E17012" t="s">
        <v>97</v>
      </c>
      <c r="F17012" t="s">
        <v>34</v>
      </c>
      <c r="G17012" t="s">
        <v>182</v>
      </c>
      <c r="H17012" t="s">
        <v>183</v>
      </c>
      <c r="I17012" t="s">
        <v>26</v>
      </c>
      <c r="J17012" t="s">
        <v>27</v>
      </c>
      <c r="K17012">
        <v>10</v>
      </c>
    </row>
    <row r="17013" spans="2:11" x14ac:dyDescent="0.45">
      <c r="B17013" t="s">
        <v>91</v>
      </c>
      <c r="C17013">
        <v>2020</v>
      </c>
      <c r="D17013" t="s">
        <v>96</v>
      </c>
      <c r="E17013" t="s">
        <v>97</v>
      </c>
      <c r="F17013" t="s">
        <v>34</v>
      </c>
      <c r="G17013" t="s">
        <v>248</v>
      </c>
      <c r="H17013" t="s">
        <v>249</v>
      </c>
      <c r="I17013" t="s">
        <v>26</v>
      </c>
      <c r="J17013" t="s">
        <v>27</v>
      </c>
      <c r="K17013">
        <v>2</v>
      </c>
    </row>
    <row r="17014" spans="2:11" x14ac:dyDescent="0.45">
      <c r="B17014" t="s">
        <v>91</v>
      </c>
      <c r="C17014">
        <v>2020</v>
      </c>
      <c r="D17014" t="s">
        <v>96</v>
      </c>
      <c r="E17014" t="s">
        <v>97</v>
      </c>
      <c r="F17014" t="s">
        <v>34</v>
      </c>
      <c r="G17014" t="s">
        <v>210</v>
      </c>
      <c r="H17014" t="s">
        <v>211</v>
      </c>
      <c r="I17014" t="s">
        <v>26</v>
      </c>
      <c r="J17014" t="s">
        <v>27</v>
      </c>
      <c r="K17014">
        <v>1</v>
      </c>
    </row>
    <row r="17015" spans="2:11" x14ac:dyDescent="0.45">
      <c r="B17015" t="s">
        <v>91</v>
      </c>
      <c r="C17015">
        <v>2020</v>
      </c>
      <c r="D17015" t="s">
        <v>96</v>
      </c>
      <c r="E17015" t="s">
        <v>97</v>
      </c>
      <c r="F17015" t="s">
        <v>34</v>
      </c>
      <c r="G17015" t="s">
        <v>184</v>
      </c>
      <c r="H17015" t="s">
        <v>185</v>
      </c>
      <c r="I17015" t="s">
        <v>26</v>
      </c>
      <c r="J17015" t="s">
        <v>27</v>
      </c>
      <c r="K17015">
        <v>2</v>
      </c>
    </row>
    <row r="17016" spans="2:11" x14ac:dyDescent="0.45">
      <c r="B17016" t="s">
        <v>91</v>
      </c>
      <c r="C17016">
        <v>2020</v>
      </c>
      <c r="D17016" t="s">
        <v>96</v>
      </c>
      <c r="E17016" t="s">
        <v>97</v>
      </c>
      <c r="F17016" t="s">
        <v>34</v>
      </c>
      <c r="G17016" t="s">
        <v>212</v>
      </c>
      <c r="H17016" t="s">
        <v>213</v>
      </c>
      <c r="I17016" t="s">
        <v>14</v>
      </c>
      <c r="J17016" t="s">
        <v>15</v>
      </c>
      <c r="K17016">
        <v>1</v>
      </c>
    </row>
    <row r="17017" spans="2:11" x14ac:dyDescent="0.45">
      <c r="B17017" t="s">
        <v>91</v>
      </c>
      <c r="C17017">
        <v>2020</v>
      </c>
      <c r="D17017" t="s">
        <v>96</v>
      </c>
      <c r="E17017" t="s">
        <v>97</v>
      </c>
      <c r="F17017" t="s">
        <v>34</v>
      </c>
      <c r="G17017" t="s">
        <v>212</v>
      </c>
      <c r="H17017" t="s">
        <v>213</v>
      </c>
      <c r="I17017" t="s">
        <v>26</v>
      </c>
      <c r="J17017" t="s">
        <v>27</v>
      </c>
      <c r="K17017">
        <v>3</v>
      </c>
    </row>
    <row r="17018" spans="2:11" x14ac:dyDescent="0.45">
      <c r="B17018" t="s">
        <v>91</v>
      </c>
      <c r="C17018">
        <v>2020</v>
      </c>
      <c r="D17018" t="s">
        <v>96</v>
      </c>
      <c r="E17018" t="s">
        <v>97</v>
      </c>
      <c r="F17018" t="s">
        <v>34</v>
      </c>
      <c r="G17018" t="s">
        <v>214</v>
      </c>
      <c r="H17018" t="s">
        <v>215</v>
      </c>
      <c r="I17018" t="s">
        <v>26</v>
      </c>
      <c r="J17018" t="s">
        <v>27</v>
      </c>
      <c r="K17018">
        <v>2</v>
      </c>
    </row>
    <row r="17019" spans="2:11" x14ac:dyDescent="0.45">
      <c r="B17019" t="s">
        <v>91</v>
      </c>
      <c r="C17019">
        <v>2020</v>
      </c>
      <c r="D17019" t="s">
        <v>96</v>
      </c>
      <c r="E17019" t="s">
        <v>97</v>
      </c>
      <c r="F17019" t="s">
        <v>34</v>
      </c>
      <c r="G17019" t="s">
        <v>188</v>
      </c>
      <c r="H17019" t="s">
        <v>189</v>
      </c>
      <c r="I17019" t="s">
        <v>26</v>
      </c>
      <c r="J17019" t="s">
        <v>27</v>
      </c>
      <c r="K17019">
        <v>2</v>
      </c>
    </row>
    <row r="17020" spans="2:11" x14ac:dyDescent="0.45">
      <c r="B17020" t="s">
        <v>91</v>
      </c>
      <c r="C17020">
        <v>2020</v>
      </c>
      <c r="D17020" t="s">
        <v>96</v>
      </c>
      <c r="E17020" t="s">
        <v>97</v>
      </c>
      <c r="F17020" t="s">
        <v>34</v>
      </c>
      <c r="G17020" t="s">
        <v>190</v>
      </c>
      <c r="H17020" t="s">
        <v>191</v>
      </c>
      <c r="I17020" t="s">
        <v>26</v>
      </c>
      <c r="J17020" t="s">
        <v>27</v>
      </c>
      <c r="K17020">
        <v>1</v>
      </c>
    </row>
    <row r="17021" spans="2:11" x14ac:dyDescent="0.45">
      <c r="B17021" t="s">
        <v>91</v>
      </c>
      <c r="C17021">
        <v>2020</v>
      </c>
      <c r="D17021" t="s">
        <v>96</v>
      </c>
      <c r="E17021" t="s">
        <v>97</v>
      </c>
      <c r="F17021" t="s">
        <v>34</v>
      </c>
      <c r="G17021" t="s">
        <v>192</v>
      </c>
      <c r="H17021" t="s">
        <v>193</v>
      </c>
      <c r="I17021" t="s">
        <v>14</v>
      </c>
      <c r="J17021" t="s">
        <v>15</v>
      </c>
      <c r="K17021">
        <v>1</v>
      </c>
    </row>
    <row r="17022" spans="2:11" x14ac:dyDescent="0.45">
      <c r="B17022" t="s">
        <v>91</v>
      </c>
      <c r="C17022">
        <v>2020</v>
      </c>
      <c r="D17022" t="s">
        <v>96</v>
      </c>
      <c r="E17022" t="s">
        <v>97</v>
      </c>
      <c r="F17022" t="s">
        <v>34</v>
      </c>
      <c r="G17022" t="s">
        <v>192</v>
      </c>
      <c r="H17022" t="s">
        <v>193</v>
      </c>
      <c r="I17022" t="s">
        <v>26</v>
      </c>
      <c r="J17022" t="s">
        <v>27</v>
      </c>
      <c r="K17022">
        <v>2</v>
      </c>
    </row>
    <row r="17023" spans="2:11" x14ac:dyDescent="0.45">
      <c r="B17023" t="s">
        <v>91</v>
      </c>
      <c r="C17023">
        <v>2020</v>
      </c>
      <c r="D17023" t="s">
        <v>96</v>
      </c>
      <c r="E17023" t="s">
        <v>97</v>
      </c>
      <c r="F17023" t="s">
        <v>34</v>
      </c>
      <c r="G17023" t="s">
        <v>252</v>
      </c>
      <c r="H17023" t="s">
        <v>253</v>
      </c>
      <c r="I17023" t="s">
        <v>26</v>
      </c>
      <c r="J17023" t="s">
        <v>27</v>
      </c>
      <c r="K17023">
        <v>2</v>
      </c>
    </row>
    <row r="17024" spans="2:11" x14ac:dyDescent="0.45">
      <c r="B17024" t="s">
        <v>91</v>
      </c>
      <c r="C17024">
        <v>2020</v>
      </c>
      <c r="D17024" t="s">
        <v>96</v>
      </c>
      <c r="E17024" t="s">
        <v>97</v>
      </c>
      <c r="F17024" t="s">
        <v>34</v>
      </c>
      <c r="G17024" t="s">
        <v>284</v>
      </c>
      <c r="H17024" t="s">
        <v>285</v>
      </c>
      <c r="I17024" t="s">
        <v>26</v>
      </c>
      <c r="J17024" t="s">
        <v>27</v>
      </c>
      <c r="K17024">
        <v>2</v>
      </c>
    </row>
    <row r="17025" spans="2:11" x14ac:dyDescent="0.45">
      <c r="B17025" t="s">
        <v>91</v>
      </c>
      <c r="C17025">
        <v>2020</v>
      </c>
      <c r="D17025" t="s">
        <v>96</v>
      </c>
      <c r="E17025" t="s">
        <v>97</v>
      </c>
      <c r="F17025" t="s">
        <v>34</v>
      </c>
      <c r="G17025" t="s">
        <v>194</v>
      </c>
      <c r="H17025" t="s">
        <v>195</v>
      </c>
      <c r="I17025" t="s">
        <v>14</v>
      </c>
      <c r="J17025" t="s">
        <v>15</v>
      </c>
      <c r="K17025">
        <v>1</v>
      </c>
    </row>
    <row r="17026" spans="2:11" x14ac:dyDescent="0.45">
      <c r="B17026" t="s">
        <v>91</v>
      </c>
      <c r="C17026">
        <v>2020</v>
      </c>
      <c r="D17026" t="s">
        <v>96</v>
      </c>
      <c r="E17026" t="s">
        <v>97</v>
      </c>
      <c r="F17026" t="s">
        <v>34</v>
      </c>
      <c r="G17026" t="s">
        <v>194</v>
      </c>
      <c r="H17026" t="s">
        <v>195</v>
      </c>
      <c r="I17026" t="s">
        <v>26</v>
      </c>
      <c r="J17026" t="s">
        <v>27</v>
      </c>
      <c r="K17026">
        <v>6</v>
      </c>
    </row>
    <row r="17027" spans="2:11" x14ac:dyDescent="0.45">
      <c r="B17027" t="s">
        <v>91</v>
      </c>
      <c r="C17027">
        <v>2020</v>
      </c>
      <c r="D17027" t="s">
        <v>96</v>
      </c>
      <c r="E17027" t="s">
        <v>97</v>
      </c>
      <c r="F17027" t="s">
        <v>34</v>
      </c>
      <c r="G17027" t="s">
        <v>230</v>
      </c>
      <c r="H17027" t="s">
        <v>231</v>
      </c>
      <c r="I17027" t="s">
        <v>26</v>
      </c>
      <c r="J17027" t="s">
        <v>27</v>
      </c>
      <c r="K17027">
        <v>2</v>
      </c>
    </row>
    <row r="17028" spans="2:11" x14ac:dyDescent="0.45">
      <c r="B17028" t="s">
        <v>91</v>
      </c>
      <c r="C17028">
        <v>2020</v>
      </c>
      <c r="D17028" t="s">
        <v>96</v>
      </c>
      <c r="E17028" t="s">
        <v>97</v>
      </c>
      <c r="F17028" t="s">
        <v>34</v>
      </c>
      <c r="G17028" t="s">
        <v>288</v>
      </c>
      <c r="H17028" t="s">
        <v>289</v>
      </c>
      <c r="I17028" t="s">
        <v>26</v>
      </c>
      <c r="J17028" t="s">
        <v>27</v>
      </c>
      <c r="K17028">
        <v>1</v>
      </c>
    </row>
    <row r="17029" spans="2:11" x14ac:dyDescent="0.45">
      <c r="B17029" t="s">
        <v>91</v>
      </c>
      <c r="C17029">
        <v>2020</v>
      </c>
      <c r="D17029" t="s">
        <v>96</v>
      </c>
      <c r="E17029" t="s">
        <v>97</v>
      </c>
      <c r="F17029" t="s">
        <v>34</v>
      </c>
      <c r="G17029" t="s">
        <v>366</v>
      </c>
      <c r="H17029" t="s">
        <v>367</v>
      </c>
      <c r="I17029" t="s">
        <v>26</v>
      </c>
      <c r="J17029" t="s">
        <v>27</v>
      </c>
      <c r="K17029">
        <v>1</v>
      </c>
    </row>
    <row r="17030" spans="2:11" x14ac:dyDescent="0.45">
      <c r="B17030" t="s">
        <v>91</v>
      </c>
      <c r="C17030">
        <v>2020</v>
      </c>
      <c r="D17030" t="s">
        <v>96</v>
      </c>
      <c r="E17030" t="s">
        <v>97</v>
      </c>
      <c r="F17030" t="s">
        <v>34</v>
      </c>
      <c r="G17030" t="s">
        <v>232</v>
      </c>
      <c r="H17030" t="s">
        <v>233</v>
      </c>
      <c r="I17030" t="s">
        <v>14</v>
      </c>
      <c r="J17030" t="s">
        <v>15</v>
      </c>
      <c r="K17030">
        <v>7</v>
      </c>
    </row>
    <row r="17031" spans="2:11" x14ac:dyDescent="0.45">
      <c r="B17031" t="s">
        <v>91</v>
      </c>
      <c r="C17031">
        <v>2020</v>
      </c>
      <c r="D17031" t="s">
        <v>96</v>
      </c>
      <c r="E17031" t="s">
        <v>97</v>
      </c>
      <c r="F17031" t="s">
        <v>34</v>
      </c>
      <c r="G17031" t="s">
        <v>232</v>
      </c>
      <c r="H17031" t="s">
        <v>233</v>
      </c>
      <c r="I17031" t="s">
        <v>26</v>
      </c>
      <c r="J17031" t="s">
        <v>27</v>
      </c>
      <c r="K17031">
        <v>10</v>
      </c>
    </row>
    <row r="17032" spans="2:11" x14ac:dyDescent="0.45">
      <c r="B17032" t="s">
        <v>91</v>
      </c>
      <c r="C17032">
        <v>2020</v>
      </c>
      <c r="D17032" t="s">
        <v>96</v>
      </c>
      <c r="E17032" t="s">
        <v>97</v>
      </c>
      <c r="F17032" t="s">
        <v>34</v>
      </c>
      <c r="G17032" t="s">
        <v>218</v>
      </c>
      <c r="H17032" t="s">
        <v>219</v>
      </c>
      <c r="I17032" t="s">
        <v>14</v>
      </c>
      <c r="J17032" t="s">
        <v>15</v>
      </c>
      <c r="K17032">
        <v>58</v>
      </c>
    </row>
    <row r="17033" spans="2:11" x14ac:dyDescent="0.45">
      <c r="B17033" t="s">
        <v>91</v>
      </c>
      <c r="C17033">
        <v>2020</v>
      </c>
      <c r="D17033" t="s">
        <v>96</v>
      </c>
      <c r="E17033" t="s">
        <v>97</v>
      </c>
      <c r="F17033" t="s">
        <v>34</v>
      </c>
      <c r="G17033" t="s">
        <v>218</v>
      </c>
      <c r="H17033" t="s">
        <v>219</v>
      </c>
      <c r="I17033" t="s">
        <v>26</v>
      </c>
      <c r="J17033" t="s">
        <v>27</v>
      </c>
      <c r="K17033">
        <v>209</v>
      </c>
    </row>
    <row r="17034" spans="2:11" x14ac:dyDescent="0.45">
      <c r="B17034" t="s">
        <v>91</v>
      </c>
      <c r="C17034">
        <v>2020</v>
      </c>
      <c r="D17034" t="s">
        <v>96</v>
      </c>
      <c r="E17034" t="s">
        <v>97</v>
      </c>
      <c r="F17034" t="s">
        <v>34</v>
      </c>
      <c r="G17034" t="s">
        <v>258</v>
      </c>
      <c r="H17034" t="s">
        <v>259</v>
      </c>
      <c r="I17034" t="s">
        <v>14</v>
      </c>
      <c r="J17034" t="s">
        <v>15</v>
      </c>
      <c r="K17034">
        <v>48</v>
      </c>
    </row>
    <row r="17035" spans="2:11" x14ac:dyDescent="0.45">
      <c r="B17035" t="s">
        <v>91</v>
      </c>
      <c r="C17035">
        <v>2020</v>
      </c>
      <c r="D17035" t="s">
        <v>96</v>
      </c>
      <c r="E17035" t="s">
        <v>97</v>
      </c>
      <c r="F17035" t="s">
        <v>34</v>
      </c>
      <c r="G17035" t="s">
        <v>258</v>
      </c>
      <c r="H17035" t="s">
        <v>259</v>
      </c>
      <c r="I17035" t="s">
        <v>26</v>
      </c>
      <c r="J17035" t="s">
        <v>27</v>
      </c>
      <c r="K17035">
        <v>162</v>
      </c>
    </row>
    <row r="17036" spans="2:11" x14ac:dyDescent="0.45">
      <c r="B17036" t="s">
        <v>91</v>
      </c>
      <c r="C17036">
        <v>2020</v>
      </c>
      <c r="D17036" t="s">
        <v>96</v>
      </c>
      <c r="E17036" t="s">
        <v>97</v>
      </c>
      <c r="F17036" t="s">
        <v>34</v>
      </c>
      <c r="G17036" t="s">
        <v>260</v>
      </c>
      <c r="H17036" t="s">
        <v>261</v>
      </c>
      <c r="I17036" t="s">
        <v>14</v>
      </c>
      <c r="J17036" t="s">
        <v>15</v>
      </c>
      <c r="K17036">
        <v>5</v>
      </c>
    </row>
    <row r="17037" spans="2:11" x14ac:dyDescent="0.45">
      <c r="B17037" t="s">
        <v>91</v>
      </c>
      <c r="C17037">
        <v>2020</v>
      </c>
      <c r="D17037" t="s">
        <v>96</v>
      </c>
      <c r="E17037" t="s">
        <v>97</v>
      </c>
      <c r="F17037" t="s">
        <v>34</v>
      </c>
      <c r="G17037" t="s">
        <v>260</v>
      </c>
      <c r="H17037" t="s">
        <v>261</v>
      </c>
      <c r="I17037" t="s">
        <v>26</v>
      </c>
      <c r="J17037" t="s">
        <v>27</v>
      </c>
      <c r="K17037">
        <v>10</v>
      </c>
    </row>
    <row r="17038" spans="2:11" x14ac:dyDescent="0.45">
      <c r="B17038" t="s">
        <v>91</v>
      </c>
      <c r="C17038">
        <v>2020</v>
      </c>
      <c r="D17038" t="s">
        <v>96</v>
      </c>
      <c r="E17038" t="s">
        <v>97</v>
      </c>
      <c r="F17038" t="s">
        <v>34</v>
      </c>
      <c r="G17038" t="s">
        <v>220</v>
      </c>
      <c r="H17038" t="s">
        <v>221</v>
      </c>
      <c r="I17038" t="s">
        <v>14</v>
      </c>
      <c r="J17038" t="s">
        <v>15</v>
      </c>
      <c r="K17038">
        <v>1</v>
      </c>
    </row>
    <row r="17039" spans="2:11" x14ac:dyDescent="0.45">
      <c r="B17039" t="s">
        <v>91</v>
      </c>
      <c r="C17039">
        <v>2020</v>
      </c>
      <c r="D17039" t="s">
        <v>96</v>
      </c>
      <c r="E17039" t="s">
        <v>97</v>
      </c>
      <c r="F17039" t="s">
        <v>34</v>
      </c>
      <c r="G17039" t="s">
        <v>220</v>
      </c>
      <c r="H17039" t="s">
        <v>221</v>
      </c>
      <c r="I17039" t="s">
        <v>26</v>
      </c>
      <c r="J17039" t="s">
        <v>27</v>
      </c>
      <c r="K17039">
        <v>5</v>
      </c>
    </row>
    <row r="17040" spans="2:11" x14ac:dyDescent="0.45">
      <c r="B17040" t="s">
        <v>91</v>
      </c>
      <c r="C17040">
        <v>2020</v>
      </c>
      <c r="D17040" t="s">
        <v>96</v>
      </c>
      <c r="E17040" t="s">
        <v>97</v>
      </c>
      <c r="F17040" t="s">
        <v>34</v>
      </c>
      <c r="G17040" t="s">
        <v>196</v>
      </c>
      <c r="H17040" t="s">
        <v>197</v>
      </c>
      <c r="I17040" t="s">
        <v>26</v>
      </c>
      <c r="J17040" t="s">
        <v>27</v>
      </c>
      <c r="K17040">
        <v>2</v>
      </c>
    </row>
    <row r="17041" spans="2:11" x14ac:dyDescent="0.45">
      <c r="B17041" t="s">
        <v>91</v>
      </c>
      <c r="C17041">
        <v>2020</v>
      </c>
      <c r="D17041" t="s">
        <v>96</v>
      </c>
      <c r="E17041" t="s">
        <v>97</v>
      </c>
      <c r="F17041" t="s">
        <v>37</v>
      </c>
      <c r="G17041" t="s">
        <v>268</v>
      </c>
      <c r="H17041" t="s">
        <v>269</v>
      </c>
      <c r="I17041" t="s">
        <v>14</v>
      </c>
      <c r="J17041" t="s">
        <v>15</v>
      </c>
      <c r="K17041">
        <v>2</v>
      </c>
    </row>
    <row r="17042" spans="2:11" x14ac:dyDescent="0.45">
      <c r="B17042" t="s">
        <v>91</v>
      </c>
      <c r="C17042">
        <v>2020</v>
      </c>
      <c r="D17042" t="s">
        <v>96</v>
      </c>
      <c r="E17042" t="s">
        <v>97</v>
      </c>
      <c r="F17042" t="s">
        <v>37</v>
      </c>
      <c r="G17042" t="s">
        <v>268</v>
      </c>
      <c r="H17042" t="s">
        <v>269</v>
      </c>
      <c r="I17042" t="s">
        <v>26</v>
      </c>
      <c r="J17042" t="s">
        <v>27</v>
      </c>
      <c r="K17042">
        <v>2</v>
      </c>
    </row>
    <row r="17043" spans="2:11" x14ac:dyDescent="0.45">
      <c r="B17043" t="s">
        <v>91</v>
      </c>
      <c r="C17043">
        <v>2020</v>
      </c>
      <c r="D17043" t="s">
        <v>96</v>
      </c>
      <c r="E17043" t="s">
        <v>97</v>
      </c>
      <c r="F17043" t="s">
        <v>37</v>
      </c>
      <c r="G17043" t="s">
        <v>298</v>
      </c>
      <c r="H17043" t="s">
        <v>299</v>
      </c>
      <c r="I17043" t="s">
        <v>26</v>
      </c>
      <c r="J17043" t="s">
        <v>27</v>
      </c>
      <c r="K17043">
        <v>2</v>
      </c>
    </row>
    <row r="17044" spans="2:11" x14ac:dyDescent="0.45">
      <c r="B17044" t="s">
        <v>91</v>
      </c>
      <c r="C17044">
        <v>2020</v>
      </c>
      <c r="D17044" t="s">
        <v>96</v>
      </c>
      <c r="E17044" t="s">
        <v>97</v>
      </c>
      <c r="F17044" t="s">
        <v>37</v>
      </c>
      <c r="G17044" t="s">
        <v>234</v>
      </c>
      <c r="H17044" t="s">
        <v>235</v>
      </c>
      <c r="I17044" t="s">
        <v>26</v>
      </c>
      <c r="J17044" t="s">
        <v>27</v>
      </c>
      <c r="K17044">
        <v>3</v>
      </c>
    </row>
    <row r="17045" spans="2:11" x14ac:dyDescent="0.45">
      <c r="B17045" t="s">
        <v>91</v>
      </c>
      <c r="C17045">
        <v>2020</v>
      </c>
      <c r="D17045" t="s">
        <v>96</v>
      </c>
      <c r="E17045" t="s">
        <v>97</v>
      </c>
      <c r="F17045" t="s">
        <v>37</v>
      </c>
      <c r="G17045" t="s">
        <v>300</v>
      </c>
      <c r="H17045" t="s">
        <v>301</v>
      </c>
      <c r="I17045" t="s">
        <v>26</v>
      </c>
      <c r="J17045" t="s">
        <v>27</v>
      </c>
      <c r="K17045">
        <v>1</v>
      </c>
    </row>
    <row r="17046" spans="2:11" x14ac:dyDescent="0.45">
      <c r="B17046" t="s">
        <v>91</v>
      </c>
      <c r="C17046">
        <v>2020</v>
      </c>
      <c r="D17046" t="s">
        <v>96</v>
      </c>
      <c r="E17046" t="s">
        <v>97</v>
      </c>
      <c r="F17046" t="s">
        <v>37</v>
      </c>
      <c r="G17046" t="s">
        <v>236</v>
      </c>
      <c r="H17046" t="s">
        <v>237</v>
      </c>
      <c r="I17046" t="s">
        <v>14</v>
      </c>
      <c r="J17046" t="s">
        <v>15</v>
      </c>
      <c r="K17046">
        <v>1</v>
      </c>
    </row>
    <row r="17047" spans="2:11" x14ac:dyDescent="0.45">
      <c r="B17047" t="s">
        <v>91</v>
      </c>
      <c r="C17047">
        <v>2020</v>
      </c>
      <c r="D17047" t="s">
        <v>96</v>
      </c>
      <c r="E17047" t="s">
        <v>97</v>
      </c>
      <c r="F17047" t="s">
        <v>37</v>
      </c>
      <c r="G17047" t="s">
        <v>238</v>
      </c>
      <c r="H17047" t="s">
        <v>239</v>
      </c>
      <c r="I17047" t="s">
        <v>14</v>
      </c>
      <c r="J17047" t="s">
        <v>15</v>
      </c>
      <c r="K17047">
        <v>3</v>
      </c>
    </row>
    <row r="17048" spans="2:11" x14ac:dyDescent="0.45">
      <c r="B17048" t="s">
        <v>91</v>
      </c>
      <c r="C17048">
        <v>2020</v>
      </c>
      <c r="D17048" t="s">
        <v>96</v>
      </c>
      <c r="E17048" t="s">
        <v>97</v>
      </c>
      <c r="F17048" t="s">
        <v>37</v>
      </c>
      <c r="G17048" t="s">
        <v>238</v>
      </c>
      <c r="H17048" t="s">
        <v>239</v>
      </c>
      <c r="I17048" t="s">
        <v>26</v>
      </c>
      <c r="J17048" t="s">
        <v>27</v>
      </c>
      <c r="K17048">
        <v>3</v>
      </c>
    </row>
    <row r="17049" spans="2:11" x14ac:dyDescent="0.45">
      <c r="B17049" t="s">
        <v>91</v>
      </c>
      <c r="C17049">
        <v>2020</v>
      </c>
      <c r="D17049" t="s">
        <v>96</v>
      </c>
      <c r="E17049" t="s">
        <v>97</v>
      </c>
      <c r="F17049" t="s">
        <v>37</v>
      </c>
      <c r="G17049" t="s">
        <v>198</v>
      </c>
      <c r="H17049" t="s">
        <v>199</v>
      </c>
      <c r="I17049" t="s">
        <v>26</v>
      </c>
      <c r="J17049" t="s">
        <v>27</v>
      </c>
      <c r="K17049">
        <v>4</v>
      </c>
    </row>
    <row r="17050" spans="2:11" x14ac:dyDescent="0.45">
      <c r="B17050" t="s">
        <v>91</v>
      </c>
      <c r="C17050">
        <v>2020</v>
      </c>
      <c r="D17050" t="s">
        <v>96</v>
      </c>
      <c r="E17050" t="s">
        <v>97</v>
      </c>
      <c r="F17050" t="s">
        <v>37</v>
      </c>
      <c r="G17050" t="s">
        <v>240</v>
      </c>
      <c r="H17050" t="s">
        <v>241</v>
      </c>
      <c r="I17050" t="s">
        <v>14</v>
      </c>
      <c r="J17050" t="s">
        <v>15</v>
      </c>
      <c r="K17050">
        <v>3</v>
      </c>
    </row>
    <row r="17051" spans="2:11" x14ac:dyDescent="0.45">
      <c r="B17051" t="s">
        <v>91</v>
      </c>
      <c r="C17051">
        <v>2020</v>
      </c>
      <c r="D17051" t="s">
        <v>96</v>
      </c>
      <c r="E17051" t="s">
        <v>97</v>
      </c>
      <c r="F17051" t="s">
        <v>37</v>
      </c>
      <c r="G17051" t="s">
        <v>240</v>
      </c>
      <c r="H17051" t="s">
        <v>241</v>
      </c>
      <c r="I17051" t="s">
        <v>26</v>
      </c>
      <c r="J17051" t="s">
        <v>27</v>
      </c>
      <c r="K17051">
        <v>1</v>
      </c>
    </row>
    <row r="17052" spans="2:11" x14ac:dyDescent="0.45">
      <c r="B17052" t="s">
        <v>91</v>
      </c>
      <c r="C17052">
        <v>2020</v>
      </c>
      <c r="D17052" t="s">
        <v>96</v>
      </c>
      <c r="E17052" t="s">
        <v>97</v>
      </c>
      <c r="F17052" t="s">
        <v>37</v>
      </c>
      <c r="G17052" t="s">
        <v>200</v>
      </c>
      <c r="H17052" t="s">
        <v>201</v>
      </c>
      <c r="I17052" t="s">
        <v>26</v>
      </c>
      <c r="J17052" t="s">
        <v>27</v>
      </c>
      <c r="K17052">
        <v>7</v>
      </c>
    </row>
    <row r="17053" spans="2:11" x14ac:dyDescent="0.45">
      <c r="B17053" t="s">
        <v>91</v>
      </c>
      <c r="C17053">
        <v>2020</v>
      </c>
      <c r="D17053" t="s">
        <v>96</v>
      </c>
      <c r="E17053" t="s">
        <v>97</v>
      </c>
      <c r="F17053" t="s">
        <v>37</v>
      </c>
      <c r="G17053" t="s">
        <v>270</v>
      </c>
      <c r="H17053" t="s">
        <v>271</v>
      </c>
      <c r="I17053" t="s">
        <v>26</v>
      </c>
      <c r="J17053" t="s">
        <v>27</v>
      </c>
      <c r="K17053">
        <v>2</v>
      </c>
    </row>
    <row r="17054" spans="2:11" x14ac:dyDescent="0.45">
      <c r="B17054" t="s">
        <v>91</v>
      </c>
      <c r="C17054">
        <v>2020</v>
      </c>
      <c r="D17054" t="s">
        <v>96</v>
      </c>
      <c r="E17054" t="s">
        <v>97</v>
      </c>
      <c r="F17054" t="s">
        <v>37</v>
      </c>
      <c r="G17054" t="s">
        <v>242</v>
      </c>
      <c r="H17054" t="s">
        <v>243</v>
      </c>
      <c r="I17054" t="s">
        <v>26</v>
      </c>
      <c r="J17054" t="s">
        <v>27</v>
      </c>
      <c r="K17054">
        <v>3</v>
      </c>
    </row>
    <row r="17055" spans="2:11" x14ac:dyDescent="0.45">
      <c r="B17055" t="s">
        <v>91</v>
      </c>
      <c r="C17055">
        <v>2020</v>
      </c>
      <c r="D17055" t="s">
        <v>96</v>
      </c>
      <c r="E17055" t="s">
        <v>97</v>
      </c>
      <c r="F17055" t="s">
        <v>37</v>
      </c>
      <c r="G17055" t="s">
        <v>244</v>
      </c>
      <c r="H17055" t="s">
        <v>245</v>
      </c>
      <c r="I17055" t="s">
        <v>14</v>
      </c>
      <c r="J17055" t="s">
        <v>15</v>
      </c>
      <c r="K17055">
        <v>1</v>
      </c>
    </row>
    <row r="17056" spans="2:11" x14ac:dyDescent="0.45">
      <c r="B17056" t="s">
        <v>91</v>
      </c>
      <c r="C17056">
        <v>2020</v>
      </c>
      <c r="D17056" t="s">
        <v>96</v>
      </c>
      <c r="E17056" t="s">
        <v>97</v>
      </c>
      <c r="F17056" t="s">
        <v>37</v>
      </c>
      <c r="G17056" t="s">
        <v>244</v>
      </c>
      <c r="H17056" t="s">
        <v>245</v>
      </c>
      <c r="I17056" t="s">
        <v>26</v>
      </c>
      <c r="J17056" t="s">
        <v>27</v>
      </c>
      <c r="K17056">
        <v>3</v>
      </c>
    </row>
    <row r="17057" spans="2:11" x14ac:dyDescent="0.45">
      <c r="B17057" t="s">
        <v>91</v>
      </c>
      <c r="C17057">
        <v>2020</v>
      </c>
      <c r="D17057" t="s">
        <v>96</v>
      </c>
      <c r="E17057" t="s">
        <v>97</v>
      </c>
      <c r="F17057" t="s">
        <v>37</v>
      </c>
      <c r="G17057" t="s">
        <v>224</v>
      </c>
      <c r="H17057" t="s">
        <v>225</v>
      </c>
      <c r="I17057" t="s">
        <v>26</v>
      </c>
      <c r="J17057" t="s">
        <v>27</v>
      </c>
      <c r="K17057">
        <v>1</v>
      </c>
    </row>
    <row r="17058" spans="2:11" x14ac:dyDescent="0.45">
      <c r="B17058" t="s">
        <v>91</v>
      </c>
      <c r="C17058">
        <v>2020</v>
      </c>
      <c r="D17058" t="s">
        <v>96</v>
      </c>
      <c r="E17058" t="s">
        <v>97</v>
      </c>
      <c r="F17058" t="s">
        <v>37</v>
      </c>
      <c r="G17058" t="s">
        <v>204</v>
      </c>
      <c r="H17058" t="s">
        <v>205</v>
      </c>
      <c r="I17058" t="s">
        <v>26</v>
      </c>
      <c r="J17058" t="s">
        <v>27</v>
      </c>
      <c r="K17058">
        <v>2</v>
      </c>
    </row>
    <row r="17059" spans="2:11" x14ac:dyDescent="0.45">
      <c r="B17059" t="s">
        <v>91</v>
      </c>
      <c r="C17059">
        <v>2020</v>
      </c>
      <c r="D17059" t="s">
        <v>96</v>
      </c>
      <c r="E17059" t="s">
        <v>97</v>
      </c>
      <c r="F17059" t="s">
        <v>37</v>
      </c>
      <c r="G17059" t="s">
        <v>416</v>
      </c>
      <c r="H17059" t="s">
        <v>417</v>
      </c>
      <c r="I17059" t="s">
        <v>26</v>
      </c>
      <c r="J17059" t="s">
        <v>27</v>
      </c>
      <c r="K17059">
        <v>1</v>
      </c>
    </row>
    <row r="17060" spans="2:11" x14ac:dyDescent="0.45">
      <c r="B17060" t="s">
        <v>91</v>
      </c>
      <c r="C17060">
        <v>2020</v>
      </c>
      <c r="D17060" t="s">
        <v>96</v>
      </c>
      <c r="E17060" t="s">
        <v>97</v>
      </c>
      <c r="F17060" t="s">
        <v>37</v>
      </c>
      <c r="G17060" t="s">
        <v>348</v>
      </c>
      <c r="H17060" t="s">
        <v>349</v>
      </c>
      <c r="I17060" t="s">
        <v>14</v>
      </c>
      <c r="J17060" t="s">
        <v>15</v>
      </c>
      <c r="K17060">
        <v>1</v>
      </c>
    </row>
    <row r="17061" spans="2:11" x14ac:dyDescent="0.45">
      <c r="B17061" t="s">
        <v>91</v>
      </c>
      <c r="C17061">
        <v>2020</v>
      </c>
      <c r="D17061" t="s">
        <v>96</v>
      </c>
      <c r="E17061" t="s">
        <v>97</v>
      </c>
      <c r="F17061" t="s">
        <v>37</v>
      </c>
      <c r="G17061" t="s">
        <v>180</v>
      </c>
      <c r="H17061" t="s">
        <v>181</v>
      </c>
      <c r="I17061" t="s">
        <v>14</v>
      </c>
      <c r="J17061" t="s">
        <v>15</v>
      </c>
      <c r="K17061">
        <v>3</v>
      </c>
    </row>
    <row r="17062" spans="2:11" x14ac:dyDescent="0.45">
      <c r="B17062" t="s">
        <v>91</v>
      </c>
      <c r="C17062">
        <v>2020</v>
      </c>
      <c r="D17062" t="s">
        <v>96</v>
      </c>
      <c r="E17062" t="s">
        <v>97</v>
      </c>
      <c r="F17062" t="s">
        <v>37</v>
      </c>
      <c r="G17062" t="s">
        <v>180</v>
      </c>
      <c r="H17062" t="s">
        <v>181</v>
      </c>
      <c r="I17062" t="s">
        <v>26</v>
      </c>
      <c r="J17062" t="s">
        <v>27</v>
      </c>
      <c r="K17062">
        <v>3</v>
      </c>
    </row>
    <row r="17063" spans="2:11" x14ac:dyDescent="0.45">
      <c r="B17063" t="s">
        <v>91</v>
      </c>
      <c r="C17063">
        <v>2020</v>
      </c>
      <c r="D17063" t="s">
        <v>96</v>
      </c>
      <c r="E17063" t="s">
        <v>97</v>
      </c>
      <c r="F17063" t="s">
        <v>37</v>
      </c>
      <c r="G17063" t="s">
        <v>182</v>
      </c>
      <c r="H17063" t="s">
        <v>183</v>
      </c>
      <c r="I17063" t="s">
        <v>14</v>
      </c>
      <c r="J17063" t="s">
        <v>15</v>
      </c>
      <c r="K17063">
        <v>1</v>
      </c>
    </row>
    <row r="17064" spans="2:11" x14ac:dyDescent="0.45">
      <c r="B17064" t="s">
        <v>91</v>
      </c>
      <c r="C17064">
        <v>2020</v>
      </c>
      <c r="D17064" t="s">
        <v>96</v>
      </c>
      <c r="E17064" t="s">
        <v>97</v>
      </c>
      <c r="F17064" t="s">
        <v>37</v>
      </c>
      <c r="G17064" t="s">
        <v>182</v>
      </c>
      <c r="H17064" t="s">
        <v>183</v>
      </c>
      <c r="I17064" t="s">
        <v>26</v>
      </c>
      <c r="J17064" t="s">
        <v>27</v>
      </c>
      <c r="K17064">
        <v>12</v>
      </c>
    </row>
    <row r="17065" spans="2:11" x14ac:dyDescent="0.45">
      <c r="B17065" t="s">
        <v>91</v>
      </c>
      <c r="C17065">
        <v>2020</v>
      </c>
      <c r="D17065" t="s">
        <v>96</v>
      </c>
      <c r="E17065" t="s">
        <v>97</v>
      </c>
      <c r="F17065" t="s">
        <v>37</v>
      </c>
      <c r="G17065" t="s">
        <v>248</v>
      </c>
      <c r="H17065" t="s">
        <v>249</v>
      </c>
      <c r="I17065" t="s">
        <v>26</v>
      </c>
      <c r="J17065" t="s">
        <v>27</v>
      </c>
      <c r="K17065">
        <v>1</v>
      </c>
    </row>
    <row r="17066" spans="2:11" x14ac:dyDescent="0.45">
      <c r="B17066" t="s">
        <v>91</v>
      </c>
      <c r="C17066">
        <v>2020</v>
      </c>
      <c r="D17066" t="s">
        <v>96</v>
      </c>
      <c r="E17066" t="s">
        <v>97</v>
      </c>
      <c r="F17066" t="s">
        <v>37</v>
      </c>
      <c r="G17066" t="s">
        <v>210</v>
      </c>
      <c r="H17066" t="s">
        <v>211</v>
      </c>
      <c r="I17066" t="s">
        <v>14</v>
      </c>
      <c r="J17066" t="s">
        <v>15</v>
      </c>
      <c r="K17066">
        <v>1</v>
      </c>
    </row>
    <row r="17067" spans="2:11" x14ac:dyDescent="0.45">
      <c r="B17067" t="s">
        <v>91</v>
      </c>
      <c r="C17067">
        <v>2020</v>
      </c>
      <c r="D17067" t="s">
        <v>96</v>
      </c>
      <c r="E17067" t="s">
        <v>97</v>
      </c>
      <c r="F17067" t="s">
        <v>37</v>
      </c>
      <c r="G17067" t="s">
        <v>184</v>
      </c>
      <c r="H17067" t="s">
        <v>185</v>
      </c>
      <c r="I17067" t="s">
        <v>14</v>
      </c>
      <c r="J17067" t="s">
        <v>15</v>
      </c>
      <c r="K17067">
        <v>1</v>
      </c>
    </row>
    <row r="17068" spans="2:11" x14ac:dyDescent="0.45">
      <c r="B17068" t="s">
        <v>91</v>
      </c>
      <c r="C17068">
        <v>2020</v>
      </c>
      <c r="D17068" t="s">
        <v>96</v>
      </c>
      <c r="E17068" t="s">
        <v>97</v>
      </c>
      <c r="F17068" t="s">
        <v>37</v>
      </c>
      <c r="G17068" t="s">
        <v>184</v>
      </c>
      <c r="H17068" t="s">
        <v>185</v>
      </c>
      <c r="I17068" t="s">
        <v>26</v>
      </c>
      <c r="J17068" t="s">
        <v>27</v>
      </c>
      <c r="K17068">
        <v>2</v>
      </c>
    </row>
    <row r="17069" spans="2:11" x14ac:dyDescent="0.45">
      <c r="B17069" t="s">
        <v>91</v>
      </c>
      <c r="C17069">
        <v>2020</v>
      </c>
      <c r="D17069" t="s">
        <v>96</v>
      </c>
      <c r="E17069" t="s">
        <v>97</v>
      </c>
      <c r="F17069" t="s">
        <v>37</v>
      </c>
      <c r="G17069" t="s">
        <v>212</v>
      </c>
      <c r="H17069" t="s">
        <v>213</v>
      </c>
      <c r="I17069" t="s">
        <v>14</v>
      </c>
      <c r="J17069" t="s">
        <v>15</v>
      </c>
      <c r="K17069">
        <v>1</v>
      </c>
    </row>
    <row r="17070" spans="2:11" x14ac:dyDescent="0.45">
      <c r="B17070" t="s">
        <v>91</v>
      </c>
      <c r="C17070">
        <v>2020</v>
      </c>
      <c r="D17070" t="s">
        <v>96</v>
      </c>
      <c r="E17070" t="s">
        <v>97</v>
      </c>
      <c r="F17070" t="s">
        <v>37</v>
      </c>
      <c r="G17070" t="s">
        <v>212</v>
      </c>
      <c r="H17070" t="s">
        <v>213</v>
      </c>
      <c r="I17070" t="s">
        <v>26</v>
      </c>
      <c r="J17070" t="s">
        <v>27</v>
      </c>
      <c r="K17070">
        <v>1</v>
      </c>
    </row>
    <row r="17071" spans="2:11" x14ac:dyDescent="0.45">
      <c r="B17071" t="s">
        <v>91</v>
      </c>
      <c r="C17071">
        <v>2020</v>
      </c>
      <c r="D17071" t="s">
        <v>96</v>
      </c>
      <c r="E17071" t="s">
        <v>97</v>
      </c>
      <c r="F17071" t="s">
        <v>37</v>
      </c>
      <c r="G17071" t="s">
        <v>214</v>
      </c>
      <c r="H17071" t="s">
        <v>215</v>
      </c>
      <c r="I17071" t="s">
        <v>14</v>
      </c>
      <c r="J17071" t="s">
        <v>15</v>
      </c>
      <c r="K17071">
        <v>3</v>
      </c>
    </row>
    <row r="17072" spans="2:11" x14ac:dyDescent="0.45">
      <c r="B17072" t="s">
        <v>91</v>
      </c>
      <c r="C17072">
        <v>2020</v>
      </c>
      <c r="D17072" t="s">
        <v>96</v>
      </c>
      <c r="E17072" t="s">
        <v>97</v>
      </c>
      <c r="F17072" t="s">
        <v>37</v>
      </c>
      <c r="G17072" t="s">
        <v>214</v>
      </c>
      <c r="H17072" t="s">
        <v>215</v>
      </c>
      <c r="I17072" t="s">
        <v>26</v>
      </c>
      <c r="J17072" t="s">
        <v>27</v>
      </c>
      <c r="K17072">
        <v>2</v>
      </c>
    </row>
    <row r="17073" spans="2:11" x14ac:dyDescent="0.45">
      <c r="B17073" t="s">
        <v>91</v>
      </c>
      <c r="C17073">
        <v>2020</v>
      </c>
      <c r="D17073" t="s">
        <v>96</v>
      </c>
      <c r="E17073" t="s">
        <v>97</v>
      </c>
      <c r="F17073" t="s">
        <v>37</v>
      </c>
      <c r="G17073" t="s">
        <v>188</v>
      </c>
      <c r="H17073" t="s">
        <v>189</v>
      </c>
      <c r="I17073" t="s">
        <v>26</v>
      </c>
      <c r="J17073" t="s">
        <v>27</v>
      </c>
      <c r="K17073">
        <v>1</v>
      </c>
    </row>
    <row r="17074" spans="2:11" x14ac:dyDescent="0.45">
      <c r="B17074" t="s">
        <v>91</v>
      </c>
      <c r="C17074">
        <v>2020</v>
      </c>
      <c r="D17074" t="s">
        <v>96</v>
      </c>
      <c r="E17074" t="s">
        <v>97</v>
      </c>
      <c r="F17074" t="s">
        <v>37</v>
      </c>
      <c r="G17074" t="s">
        <v>190</v>
      </c>
      <c r="H17074" t="s">
        <v>191</v>
      </c>
      <c r="I17074" t="s">
        <v>14</v>
      </c>
      <c r="J17074" t="s">
        <v>15</v>
      </c>
      <c r="K17074">
        <v>1</v>
      </c>
    </row>
    <row r="17075" spans="2:11" x14ac:dyDescent="0.45">
      <c r="B17075" t="s">
        <v>91</v>
      </c>
      <c r="C17075">
        <v>2020</v>
      </c>
      <c r="D17075" t="s">
        <v>96</v>
      </c>
      <c r="E17075" t="s">
        <v>97</v>
      </c>
      <c r="F17075" t="s">
        <v>37</v>
      </c>
      <c r="G17075" t="s">
        <v>192</v>
      </c>
      <c r="H17075" t="s">
        <v>193</v>
      </c>
      <c r="I17075" t="s">
        <v>14</v>
      </c>
      <c r="J17075" t="s">
        <v>15</v>
      </c>
      <c r="K17075">
        <v>2</v>
      </c>
    </row>
    <row r="17076" spans="2:11" x14ac:dyDescent="0.45">
      <c r="B17076" t="s">
        <v>91</v>
      </c>
      <c r="C17076">
        <v>2020</v>
      </c>
      <c r="D17076" t="s">
        <v>96</v>
      </c>
      <c r="E17076" t="s">
        <v>97</v>
      </c>
      <c r="F17076" t="s">
        <v>37</v>
      </c>
      <c r="G17076" t="s">
        <v>192</v>
      </c>
      <c r="H17076" t="s">
        <v>193</v>
      </c>
      <c r="I17076" t="s">
        <v>26</v>
      </c>
      <c r="J17076" t="s">
        <v>27</v>
      </c>
      <c r="K17076">
        <v>4</v>
      </c>
    </row>
    <row r="17077" spans="2:11" x14ac:dyDescent="0.45">
      <c r="B17077" t="s">
        <v>91</v>
      </c>
      <c r="C17077">
        <v>2020</v>
      </c>
      <c r="D17077" t="s">
        <v>96</v>
      </c>
      <c r="E17077" t="s">
        <v>97</v>
      </c>
      <c r="F17077" t="s">
        <v>37</v>
      </c>
      <c r="G17077" t="s">
        <v>252</v>
      </c>
      <c r="H17077" t="s">
        <v>253</v>
      </c>
      <c r="I17077" t="s">
        <v>26</v>
      </c>
      <c r="J17077" t="s">
        <v>27</v>
      </c>
      <c r="K17077">
        <v>3</v>
      </c>
    </row>
    <row r="17078" spans="2:11" x14ac:dyDescent="0.45">
      <c r="B17078" t="s">
        <v>91</v>
      </c>
      <c r="C17078">
        <v>2020</v>
      </c>
      <c r="D17078" t="s">
        <v>96</v>
      </c>
      <c r="E17078" t="s">
        <v>97</v>
      </c>
      <c r="F17078" t="s">
        <v>37</v>
      </c>
      <c r="G17078" t="s">
        <v>254</v>
      </c>
      <c r="H17078" t="s">
        <v>255</v>
      </c>
      <c r="I17078" t="s">
        <v>26</v>
      </c>
      <c r="J17078" t="s">
        <v>27</v>
      </c>
      <c r="K17078">
        <v>1</v>
      </c>
    </row>
    <row r="17079" spans="2:11" x14ac:dyDescent="0.45">
      <c r="B17079" t="s">
        <v>91</v>
      </c>
      <c r="C17079">
        <v>2020</v>
      </c>
      <c r="D17079" t="s">
        <v>96</v>
      </c>
      <c r="E17079" t="s">
        <v>97</v>
      </c>
      <c r="F17079" t="s">
        <v>37</v>
      </c>
      <c r="G17079" t="s">
        <v>194</v>
      </c>
      <c r="H17079" t="s">
        <v>195</v>
      </c>
      <c r="I17079" t="s">
        <v>14</v>
      </c>
      <c r="J17079" t="s">
        <v>15</v>
      </c>
      <c r="K17079">
        <v>7</v>
      </c>
    </row>
    <row r="17080" spans="2:11" x14ac:dyDescent="0.45">
      <c r="B17080" t="s">
        <v>91</v>
      </c>
      <c r="C17080">
        <v>2020</v>
      </c>
      <c r="D17080" t="s">
        <v>96</v>
      </c>
      <c r="E17080" t="s">
        <v>97</v>
      </c>
      <c r="F17080" t="s">
        <v>37</v>
      </c>
      <c r="G17080" t="s">
        <v>194</v>
      </c>
      <c r="H17080" t="s">
        <v>195</v>
      </c>
      <c r="I17080" t="s">
        <v>26</v>
      </c>
      <c r="J17080" t="s">
        <v>27</v>
      </c>
      <c r="K17080">
        <v>6</v>
      </c>
    </row>
    <row r="17081" spans="2:11" x14ac:dyDescent="0.45">
      <c r="B17081" t="s">
        <v>91</v>
      </c>
      <c r="C17081">
        <v>2020</v>
      </c>
      <c r="D17081" t="s">
        <v>96</v>
      </c>
      <c r="E17081" t="s">
        <v>97</v>
      </c>
      <c r="F17081" t="s">
        <v>37</v>
      </c>
      <c r="G17081" t="s">
        <v>256</v>
      </c>
      <c r="H17081" t="s">
        <v>257</v>
      </c>
      <c r="I17081" t="s">
        <v>14</v>
      </c>
      <c r="J17081" t="s">
        <v>15</v>
      </c>
      <c r="K17081">
        <v>1</v>
      </c>
    </row>
    <row r="17082" spans="2:11" x14ac:dyDescent="0.45">
      <c r="B17082" t="s">
        <v>91</v>
      </c>
      <c r="C17082">
        <v>2020</v>
      </c>
      <c r="D17082" t="s">
        <v>96</v>
      </c>
      <c r="E17082" t="s">
        <v>97</v>
      </c>
      <c r="F17082" t="s">
        <v>37</v>
      </c>
      <c r="G17082" t="s">
        <v>228</v>
      </c>
      <c r="H17082" t="s">
        <v>229</v>
      </c>
      <c r="I17082" t="s">
        <v>14</v>
      </c>
      <c r="J17082" t="s">
        <v>15</v>
      </c>
      <c r="K17082">
        <v>1</v>
      </c>
    </row>
    <row r="17083" spans="2:11" x14ac:dyDescent="0.45">
      <c r="B17083" t="s">
        <v>91</v>
      </c>
      <c r="C17083">
        <v>2020</v>
      </c>
      <c r="D17083" t="s">
        <v>96</v>
      </c>
      <c r="E17083" t="s">
        <v>97</v>
      </c>
      <c r="F17083" t="s">
        <v>37</v>
      </c>
      <c r="G17083" t="s">
        <v>230</v>
      </c>
      <c r="H17083" t="s">
        <v>231</v>
      </c>
      <c r="I17083" t="s">
        <v>14</v>
      </c>
      <c r="J17083" t="s">
        <v>15</v>
      </c>
      <c r="K17083">
        <v>2</v>
      </c>
    </row>
    <row r="17084" spans="2:11" x14ac:dyDescent="0.45">
      <c r="B17084" t="s">
        <v>91</v>
      </c>
      <c r="C17084">
        <v>2020</v>
      </c>
      <c r="D17084" t="s">
        <v>96</v>
      </c>
      <c r="E17084" t="s">
        <v>97</v>
      </c>
      <c r="F17084" t="s">
        <v>37</v>
      </c>
      <c r="G17084" t="s">
        <v>230</v>
      </c>
      <c r="H17084" t="s">
        <v>231</v>
      </c>
      <c r="I17084" t="s">
        <v>26</v>
      </c>
      <c r="J17084" t="s">
        <v>27</v>
      </c>
      <c r="K17084">
        <v>3</v>
      </c>
    </row>
    <row r="17085" spans="2:11" x14ac:dyDescent="0.45">
      <c r="B17085" t="s">
        <v>91</v>
      </c>
      <c r="C17085">
        <v>2020</v>
      </c>
      <c r="D17085" t="s">
        <v>96</v>
      </c>
      <c r="E17085" t="s">
        <v>97</v>
      </c>
      <c r="F17085" t="s">
        <v>37</v>
      </c>
      <c r="G17085" t="s">
        <v>356</v>
      </c>
      <c r="H17085" t="s">
        <v>357</v>
      </c>
      <c r="I17085" t="s">
        <v>26</v>
      </c>
      <c r="J17085" t="s">
        <v>27</v>
      </c>
      <c r="K17085">
        <v>1</v>
      </c>
    </row>
    <row r="17086" spans="2:11" x14ac:dyDescent="0.45">
      <c r="B17086" t="s">
        <v>91</v>
      </c>
      <c r="C17086">
        <v>2020</v>
      </c>
      <c r="D17086" t="s">
        <v>96</v>
      </c>
      <c r="E17086" t="s">
        <v>97</v>
      </c>
      <c r="F17086" t="s">
        <v>37</v>
      </c>
      <c r="G17086" t="s">
        <v>374</v>
      </c>
      <c r="H17086" t="s">
        <v>375</v>
      </c>
      <c r="I17086" t="s">
        <v>14</v>
      </c>
      <c r="J17086" t="s">
        <v>15</v>
      </c>
      <c r="K17086">
        <v>5</v>
      </c>
    </row>
    <row r="17087" spans="2:11" x14ac:dyDescent="0.45">
      <c r="B17087" t="s">
        <v>91</v>
      </c>
      <c r="C17087">
        <v>2020</v>
      </c>
      <c r="D17087" t="s">
        <v>96</v>
      </c>
      <c r="E17087" t="s">
        <v>97</v>
      </c>
      <c r="F17087" t="s">
        <v>37</v>
      </c>
      <c r="G17087" t="s">
        <v>374</v>
      </c>
      <c r="H17087" t="s">
        <v>375</v>
      </c>
      <c r="I17087" t="s">
        <v>26</v>
      </c>
      <c r="J17087" t="s">
        <v>27</v>
      </c>
      <c r="K17087">
        <v>1</v>
      </c>
    </row>
    <row r="17088" spans="2:11" x14ac:dyDescent="0.45">
      <c r="B17088" t="s">
        <v>91</v>
      </c>
      <c r="C17088">
        <v>2020</v>
      </c>
      <c r="D17088" t="s">
        <v>96</v>
      </c>
      <c r="E17088" t="s">
        <v>97</v>
      </c>
      <c r="F17088" t="s">
        <v>37</v>
      </c>
      <c r="G17088" t="s">
        <v>290</v>
      </c>
      <c r="H17088" t="s">
        <v>291</v>
      </c>
      <c r="I17088" t="s">
        <v>14</v>
      </c>
      <c r="J17088" t="s">
        <v>15</v>
      </c>
      <c r="K17088">
        <v>1</v>
      </c>
    </row>
    <row r="17089" spans="2:11" x14ac:dyDescent="0.45">
      <c r="B17089" t="s">
        <v>91</v>
      </c>
      <c r="C17089">
        <v>2020</v>
      </c>
      <c r="D17089" t="s">
        <v>96</v>
      </c>
      <c r="E17089" t="s">
        <v>97</v>
      </c>
      <c r="F17089" t="s">
        <v>37</v>
      </c>
      <c r="G17089" t="s">
        <v>290</v>
      </c>
      <c r="H17089" t="s">
        <v>291</v>
      </c>
      <c r="I17089" t="s">
        <v>26</v>
      </c>
      <c r="J17089" t="s">
        <v>27</v>
      </c>
      <c r="K17089">
        <v>1</v>
      </c>
    </row>
    <row r="17090" spans="2:11" x14ac:dyDescent="0.45">
      <c r="B17090" t="s">
        <v>91</v>
      </c>
      <c r="C17090">
        <v>2020</v>
      </c>
      <c r="D17090" t="s">
        <v>96</v>
      </c>
      <c r="E17090" t="s">
        <v>97</v>
      </c>
      <c r="F17090" t="s">
        <v>37</v>
      </c>
      <c r="G17090" t="s">
        <v>232</v>
      </c>
      <c r="H17090" t="s">
        <v>233</v>
      </c>
      <c r="I17090" t="s">
        <v>14</v>
      </c>
      <c r="J17090" t="s">
        <v>15</v>
      </c>
      <c r="K17090">
        <v>24</v>
      </c>
    </row>
    <row r="17091" spans="2:11" x14ac:dyDescent="0.45">
      <c r="B17091" t="s">
        <v>91</v>
      </c>
      <c r="C17091">
        <v>2020</v>
      </c>
      <c r="D17091" t="s">
        <v>96</v>
      </c>
      <c r="E17091" t="s">
        <v>97</v>
      </c>
      <c r="F17091" t="s">
        <v>37</v>
      </c>
      <c r="G17091" t="s">
        <v>232</v>
      </c>
      <c r="H17091" t="s">
        <v>233</v>
      </c>
      <c r="I17091" t="s">
        <v>26</v>
      </c>
      <c r="J17091" t="s">
        <v>27</v>
      </c>
      <c r="K17091">
        <v>71</v>
      </c>
    </row>
    <row r="17092" spans="2:11" x14ac:dyDescent="0.45">
      <c r="B17092" t="s">
        <v>91</v>
      </c>
      <c r="C17092">
        <v>2020</v>
      </c>
      <c r="D17092" t="s">
        <v>96</v>
      </c>
      <c r="E17092" t="s">
        <v>97</v>
      </c>
      <c r="F17092" t="s">
        <v>37</v>
      </c>
      <c r="G17092" t="s">
        <v>218</v>
      </c>
      <c r="H17092" t="s">
        <v>219</v>
      </c>
      <c r="I17092" t="s">
        <v>14</v>
      </c>
      <c r="J17092" t="s">
        <v>15</v>
      </c>
      <c r="K17092">
        <v>182</v>
      </c>
    </row>
    <row r="17093" spans="2:11" x14ac:dyDescent="0.45">
      <c r="B17093" t="s">
        <v>91</v>
      </c>
      <c r="C17093">
        <v>2020</v>
      </c>
      <c r="D17093" t="s">
        <v>96</v>
      </c>
      <c r="E17093" t="s">
        <v>97</v>
      </c>
      <c r="F17093" t="s">
        <v>37</v>
      </c>
      <c r="G17093" t="s">
        <v>218</v>
      </c>
      <c r="H17093" t="s">
        <v>219</v>
      </c>
      <c r="I17093" t="s">
        <v>26</v>
      </c>
      <c r="J17093" t="s">
        <v>27</v>
      </c>
      <c r="K17093">
        <v>610</v>
      </c>
    </row>
    <row r="17094" spans="2:11" x14ac:dyDescent="0.45">
      <c r="B17094" t="s">
        <v>91</v>
      </c>
      <c r="C17094">
        <v>2020</v>
      </c>
      <c r="D17094" t="s">
        <v>96</v>
      </c>
      <c r="E17094" t="s">
        <v>97</v>
      </c>
      <c r="F17094" t="s">
        <v>37</v>
      </c>
      <c r="G17094" t="s">
        <v>258</v>
      </c>
      <c r="H17094" t="s">
        <v>259</v>
      </c>
      <c r="I17094" t="s">
        <v>14</v>
      </c>
      <c r="J17094" t="s">
        <v>15</v>
      </c>
      <c r="K17094">
        <v>243</v>
      </c>
    </row>
    <row r="17095" spans="2:11" x14ac:dyDescent="0.45">
      <c r="B17095" t="s">
        <v>91</v>
      </c>
      <c r="C17095">
        <v>2020</v>
      </c>
      <c r="D17095" t="s">
        <v>96</v>
      </c>
      <c r="E17095" t="s">
        <v>97</v>
      </c>
      <c r="F17095" t="s">
        <v>37</v>
      </c>
      <c r="G17095" t="s">
        <v>258</v>
      </c>
      <c r="H17095" t="s">
        <v>259</v>
      </c>
      <c r="I17095" t="s">
        <v>26</v>
      </c>
      <c r="J17095" t="s">
        <v>27</v>
      </c>
      <c r="K17095">
        <v>482</v>
      </c>
    </row>
    <row r="17096" spans="2:11" x14ac:dyDescent="0.45">
      <c r="B17096" t="s">
        <v>91</v>
      </c>
      <c r="C17096">
        <v>2020</v>
      </c>
      <c r="D17096" t="s">
        <v>96</v>
      </c>
      <c r="E17096" t="s">
        <v>97</v>
      </c>
      <c r="F17096" t="s">
        <v>37</v>
      </c>
      <c r="G17096" t="s">
        <v>260</v>
      </c>
      <c r="H17096" t="s">
        <v>261</v>
      </c>
      <c r="I17096" t="s">
        <v>14</v>
      </c>
      <c r="J17096" t="s">
        <v>15</v>
      </c>
      <c r="K17096">
        <v>9</v>
      </c>
    </row>
    <row r="17097" spans="2:11" x14ac:dyDescent="0.45">
      <c r="B17097" t="s">
        <v>91</v>
      </c>
      <c r="C17097">
        <v>2020</v>
      </c>
      <c r="D17097" t="s">
        <v>96</v>
      </c>
      <c r="E17097" t="s">
        <v>97</v>
      </c>
      <c r="F17097" t="s">
        <v>37</v>
      </c>
      <c r="G17097" t="s">
        <v>260</v>
      </c>
      <c r="H17097" t="s">
        <v>261</v>
      </c>
      <c r="I17097" t="s">
        <v>26</v>
      </c>
      <c r="J17097" t="s">
        <v>27</v>
      </c>
      <c r="K17097">
        <v>28</v>
      </c>
    </row>
    <row r="17098" spans="2:11" x14ac:dyDescent="0.45">
      <c r="B17098" t="s">
        <v>91</v>
      </c>
      <c r="C17098">
        <v>2020</v>
      </c>
      <c r="D17098" t="s">
        <v>96</v>
      </c>
      <c r="E17098" t="s">
        <v>97</v>
      </c>
      <c r="F17098" t="s">
        <v>37</v>
      </c>
      <c r="G17098" t="s">
        <v>220</v>
      </c>
      <c r="H17098" t="s">
        <v>221</v>
      </c>
      <c r="I17098" t="s">
        <v>14</v>
      </c>
      <c r="J17098" t="s">
        <v>15</v>
      </c>
      <c r="K17098">
        <v>11</v>
      </c>
    </row>
    <row r="17099" spans="2:11" x14ac:dyDescent="0.45">
      <c r="B17099" t="s">
        <v>91</v>
      </c>
      <c r="C17099">
        <v>2020</v>
      </c>
      <c r="D17099" t="s">
        <v>96</v>
      </c>
      <c r="E17099" t="s">
        <v>97</v>
      </c>
      <c r="F17099" t="s">
        <v>37</v>
      </c>
      <c r="G17099" t="s">
        <v>220</v>
      </c>
      <c r="H17099" t="s">
        <v>221</v>
      </c>
      <c r="I17099" t="s">
        <v>26</v>
      </c>
      <c r="J17099" t="s">
        <v>27</v>
      </c>
      <c r="K17099">
        <v>10</v>
      </c>
    </row>
    <row r="17100" spans="2:11" x14ac:dyDescent="0.45">
      <c r="B17100" t="s">
        <v>91</v>
      </c>
      <c r="C17100">
        <v>2020</v>
      </c>
      <c r="D17100" t="s">
        <v>96</v>
      </c>
      <c r="E17100" t="s">
        <v>97</v>
      </c>
      <c r="F17100" t="s">
        <v>37</v>
      </c>
      <c r="G17100" t="s">
        <v>312</v>
      </c>
      <c r="H17100" t="s">
        <v>313</v>
      </c>
      <c r="I17100" t="s">
        <v>26</v>
      </c>
      <c r="J17100" t="s">
        <v>27</v>
      </c>
      <c r="K17100">
        <v>1</v>
      </c>
    </row>
    <row r="17101" spans="2:11" x14ac:dyDescent="0.45">
      <c r="B17101" t="s">
        <v>91</v>
      </c>
      <c r="C17101">
        <v>2020</v>
      </c>
      <c r="D17101" t="s">
        <v>96</v>
      </c>
      <c r="E17101" t="s">
        <v>97</v>
      </c>
      <c r="F17101" t="s">
        <v>37</v>
      </c>
      <c r="G17101" t="s">
        <v>262</v>
      </c>
      <c r="H17101" t="s">
        <v>263</v>
      </c>
      <c r="I17101" t="s">
        <v>14</v>
      </c>
      <c r="J17101" t="s">
        <v>15</v>
      </c>
      <c r="K17101">
        <v>1</v>
      </c>
    </row>
    <row r="17102" spans="2:11" x14ac:dyDescent="0.45">
      <c r="B17102" t="s">
        <v>91</v>
      </c>
      <c r="C17102">
        <v>2020</v>
      </c>
      <c r="D17102" t="s">
        <v>96</v>
      </c>
      <c r="E17102" t="s">
        <v>97</v>
      </c>
      <c r="F17102" t="s">
        <v>37</v>
      </c>
      <c r="G17102" t="s">
        <v>314</v>
      </c>
      <c r="H17102" t="s">
        <v>315</v>
      </c>
      <c r="I17102" t="s">
        <v>14</v>
      </c>
      <c r="J17102" t="s">
        <v>15</v>
      </c>
      <c r="K17102">
        <v>1</v>
      </c>
    </row>
    <row r="17103" spans="2:11" x14ac:dyDescent="0.45">
      <c r="B17103" t="s">
        <v>91</v>
      </c>
      <c r="C17103">
        <v>2020</v>
      </c>
      <c r="D17103" t="s">
        <v>96</v>
      </c>
      <c r="E17103" t="s">
        <v>97</v>
      </c>
      <c r="F17103" t="s">
        <v>37</v>
      </c>
      <c r="G17103" t="s">
        <v>340</v>
      </c>
      <c r="H17103" t="s">
        <v>341</v>
      </c>
      <c r="I17103" t="s">
        <v>14</v>
      </c>
      <c r="J17103" t="s">
        <v>15</v>
      </c>
      <c r="K17103">
        <v>1</v>
      </c>
    </row>
    <row r="17104" spans="2:11" x14ac:dyDescent="0.45">
      <c r="B17104" t="s">
        <v>91</v>
      </c>
      <c r="C17104">
        <v>2020</v>
      </c>
      <c r="D17104" t="s">
        <v>96</v>
      </c>
      <c r="E17104" t="s">
        <v>97</v>
      </c>
      <c r="F17104" t="s">
        <v>37</v>
      </c>
      <c r="G17104" t="s">
        <v>296</v>
      </c>
      <c r="H17104" t="s">
        <v>297</v>
      </c>
      <c r="I17104" t="s">
        <v>26</v>
      </c>
      <c r="J17104" t="s">
        <v>27</v>
      </c>
      <c r="K17104">
        <v>1</v>
      </c>
    </row>
    <row r="17105" spans="2:11" x14ac:dyDescent="0.45">
      <c r="B17105" t="s">
        <v>91</v>
      </c>
      <c r="C17105">
        <v>2020</v>
      </c>
      <c r="D17105" t="s">
        <v>96</v>
      </c>
      <c r="E17105" t="s">
        <v>97</v>
      </c>
      <c r="F17105" t="s">
        <v>37</v>
      </c>
      <c r="G17105" t="s">
        <v>264</v>
      </c>
      <c r="H17105" t="s">
        <v>265</v>
      </c>
      <c r="I17105" t="s">
        <v>14</v>
      </c>
      <c r="J17105" t="s">
        <v>15</v>
      </c>
      <c r="K17105">
        <v>2</v>
      </c>
    </row>
    <row r="17106" spans="2:11" x14ac:dyDescent="0.45">
      <c r="B17106" t="s">
        <v>91</v>
      </c>
      <c r="C17106">
        <v>2020</v>
      </c>
      <c r="D17106" t="s">
        <v>96</v>
      </c>
      <c r="E17106" t="s">
        <v>97</v>
      </c>
      <c r="F17106" t="s">
        <v>37</v>
      </c>
      <c r="G17106" t="s">
        <v>264</v>
      </c>
      <c r="H17106" t="s">
        <v>265</v>
      </c>
      <c r="I17106" t="s">
        <v>26</v>
      </c>
      <c r="J17106" t="s">
        <v>27</v>
      </c>
      <c r="K17106">
        <v>1</v>
      </c>
    </row>
    <row r="17107" spans="2:11" x14ac:dyDescent="0.45">
      <c r="B17107" t="s">
        <v>91</v>
      </c>
      <c r="C17107">
        <v>2020</v>
      </c>
      <c r="D17107" t="s">
        <v>96</v>
      </c>
      <c r="E17107" t="s">
        <v>97</v>
      </c>
      <c r="F17107" t="s">
        <v>37</v>
      </c>
      <c r="G17107" t="s">
        <v>196</v>
      </c>
      <c r="H17107" t="s">
        <v>197</v>
      </c>
      <c r="I17107" t="s">
        <v>14</v>
      </c>
      <c r="J17107" t="s">
        <v>15</v>
      </c>
      <c r="K17107">
        <v>2</v>
      </c>
    </row>
    <row r="17108" spans="2:11" x14ac:dyDescent="0.45">
      <c r="B17108" t="s">
        <v>91</v>
      </c>
      <c r="C17108">
        <v>2020</v>
      </c>
      <c r="D17108" t="s">
        <v>96</v>
      </c>
      <c r="E17108" t="s">
        <v>97</v>
      </c>
      <c r="F17108" t="s">
        <v>37</v>
      </c>
      <c r="G17108" t="s">
        <v>196</v>
      </c>
      <c r="H17108" t="s">
        <v>197</v>
      </c>
      <c r="I17108" t="s">
        <v>26</v>
      </c>
      <c r="J17108" t="s">
        <v>27</v>
      </c>
      <c r="K17108">
        <v>5</v>
      </c>
    </row>
    <row r="17109" spans="2:11" x14ac:dyDescent="0.45">
      <c r="B17109" t="s">
        <v>91</v>
      </c>
      <c r="C17109">
        <v>2020</v>
      </c>
      <c r="D17109" t="s">
        <v>96</v>
      </c>
      <c r="E17109" t="s">
        <v>97</v>
      </c>
      <c r="F17109" t="s">
        <v>38</v>
      </c>
      <c r="G17109" t="s">
        <v>316</v>
      </c>
      <c r="H17109" t="s">
        <v>317</v>
      </c>
      <c r="I17109" t="s">
        <v>14</v>
      </c>
      <c r="J17109" t="s">
        <v>15</v>
      </c>
      <c r="K17109">
        <v>1</v>
      </c>
    </row>
    <row r="17110" spans="2:11" x14ac:dyDescent="0.45">
      <c r="B17110" t="s">
        <v>91</v>
      </c>
      <c r="C17110">
        <v>2020</v>
      </c>
      <c r="D17110" t="s">
        <v>96</v>
      </c>
      <c r="E17110" t="s">
        <v>97</v>
      </c>
      <c r="F17110" t="s">
        <v>38</v>
      </c>
      <c r="G17110" t="s">
        <v>318</v>
      </c>
      <c r="H17110" t="s">
        <v>319</v>
      </c>
      <c r="I17110" t="s">
        <v>26</v>
      </c>
      <c r="J17110" t="s">
        <v>27</v>
      </c>
      <c r="K17110">
        <v>1</v>
      </c>
    </row>
    <row r="17111" spans="2:11" x14ac:dyDescent="0.45">
      <c r="B17111" t="s">
        <v>91</v>
      </c>
      <c r="C17111">
        <v>2020</v>
      </c>
      <c r="D17111" t="s">
        <v>96</v>
      </c>
      <c r="E17111" t="s">
        <v>97</v>
      </c>
      <c r="F17111" t="s">
        <v>38</v>
      </c>
      <c r="G17111" t="s">
        <v>222</v>
      </c>
      <c r="H17111" t="s">
        <v>223</v>
      </c>
      <c r="I17111" t="s">
        <v>26</v>
      </c>
      <c r="J17111" t="s">
        <v>27</v>
      </c>
      <c r="K17111">
        <v>1</v>
      </c>
    </row>
    <row r="17112" spans="2:11" x14ac:dyDescent="0.45">
      <c r="B17112" t="s">
        <v>91</v>
      </c>
      <c r="C17112">
        <v>2020</v>
      </c>
      <c r="D17112" t="s">
        <v>96</v>
      </c>
      <c r="E17112" t="s">
        <v>97</v>
      </c>
      <c r="F17112" t="s">
        <v>38</v>
      </c>
      <c r="G17112" t="s">
        <v>320</v>
      </c>
      <c r="H17112" t="s">
        <v>321</v>
      </c>
      <c r="I17112" t="s">
        <v>14</v>
      </c>
      <c r="J17112" t="s">
        <v>15</v>
      </c>
      <c r="K17112">
        <v>1</v>
      </c>
    </row>
    <row r="17113" spans="2:11" x14ac:dyDescent="0.45">
      <c r="B17113" t="s">
        <v>91</v>
      </c>
      <c r="C17113">
        <v>2020</v>
      </c>
      <c r="D17113" t="s">
        <v>96</v>
      </c>
      <c r="E17113" t="s">
        <v>97</v>
      </c>
      <c r="F17113" t="s">
        <v>38</v>
      </c>
      <c r="G17113" t="s">
        <v>320</v>
      </c>
      <c r="H17113" t="s">
        <v>321</v>
      </c>
      <c r="I17113" t="s">
        <v>26</v>
      </c>
      <c r="J17113" t="s">
        <v>27</v>
      </c>
      <c r="K17113">
        <v>1</v>
      </c>
    </row>
    <row r="17114" spans="2:11" x14ac:dyDescent="0.45">
      <c r="B17114" t="s">
        <v>91</v>
      </c>
      <c r="C17114">
        <v>2020</v>
      </c>
      <c r="D17114" t="s">
        <v>96</v>
      </c>
      <c r="E17114" t="s">
        <v>97</v>
      </c>
      <c r="F17114" t="s">
        <v>38</v>
      </c>
      <c r="G17114" t="s">
        <v>336</v>
      </c>
      <c r="H17114" t="s">
        <v>337</v>
      </c>
      <c r="I17114" t="s">
        <v>14</v>
      </c>
      <c r="J17114" t="s">
        <v>15</v>
      </c>
      <c r="K17114">
        <v>1</v>
      </c>
    </row>
    <row r="17115" spans="2:11" x14ac:dyDescent="0.45">
      <c r="B17115" t="s">
        <v>91</v>
      </c>
      <c r="C17115">
        <v>2020</v>
      </c>
      <c r="D17115" t="s">
        <v>96</v>
      </c>
      <c r="E17115" t="s">
        <v>97</v>
      </c>
      <c r="F17115" t="s">
        <v>38</v>
      </c>
      <c r="G17115" t="s">
        <v>336</v>
      </c>
      <c r="H17115" t="s">
        <v>337</v>
      </c>
      <c r="I17115" t="s">
        <v>26</v>
      </c>
      <c r="J17115" t="s">
        <v>27</v>
      </c>
      <c r="K17115">
        <v>1</v>
      </c>
    </row>
    <row r="17116" spans="2:11" x14ac:dyDescent="0.45">
      <c r="B17116" t="s">
        <v>91</v>
      </c>
      <c r="C17116">
        <v>2020</v>
      </c>
      <c r="D17116" t="s">
        <v>96</v>
      </c>
      <c r="E17116" t="s">
        <v>97</v>
      </c>
      <c r="F17116" t="s">
        <v>38</v>
      </c>
      <c r="G17116" t="s">
        <v>268</v>
      </c>
      <c r="H17116" t="s">
        <v>269</v>
      </c>
      <c r="I17116" t="s">
        <v>14</v>
      </c>
      <c r="J17116" t="s">
        <v>15</v>
      </c>
      <c r="K17116">
        <v>2</v>
      </c>
    </row>
    <row r="17117" spans="2:11" x14ac:dyDescent="0.45">
      <c r="B17117" t="s">
        <v>91</v>
      </c>
      <c r="C17117">
        <v>2020</v>
      </c>
      <c r="D17117" t="s">
        <v>96</v>
      </c>
      <c r="E17117" t="s">
        <v>97</v>
      </c>
      <c r="F17117" t="s">
        <v>38</v>
      </c>
      <c r="G17117" t="s">
        <v>268</v>
      </c>
      <c r="H17117" t="s">
        <v>269</v>
      </c>
      <c r="I17117" t="s">
        <v>26</v>
      </c>
      <c r="J17117" t="s">
        <v>27</v>
      </c>
      <c r="K17117">
        <v>5</v>
      </c>
    </row>
    <row r="17118" spans="2:11" x14ac:dyDescent="0.45">
      <c r="B17118" t="s">
        <v>91</v>
      </c>
      <c r="C17118">
        <v>2020</v>
      </c>
      <c r="D17118" t="s">
        <v>96</v>
      </c>
      <c r="E17118" t="s">
        <v>97</v>
      </c>
      <c r="F17118" t="s">
        <v>38</v>
      </c>
      <c r="G17118" t="s">
        <v>298</v>
      </c>
      <c r="H17118" t="s">
        <v>299</v>
      </c>
      <c r="I17118" t="s">
        <v>14</v>
      </c>
      <c r="J17118" t="s">
        <v>15</v>
      </c>
      <c r="K17118">
        <v>1</v>
      </c>
    </row>
    <row r="17119" spans="2:11" x14ac:dyDescent="0.45">
      <c r="B17119" t="s">
        <v>91</v>
      </c>
      <c r="C17119">
        <v>2020</v>
      </c>
      <c r="D17119" t="s">
        <v>96</v>
      </c>
      <c r="E17119" t="s">
        <v>97</v>
      </c>
      <c r="F17119" t="s">
        <v>38</v>
      </c>
      <c r="G17119" t="s">
        <v>298</v>
      </c>
      <c r="H17119" t="s">
        <v>299</v>
      </c>
      <c r="I17119" t="s">
        <v>26</v>
      </c>
      <c r="J17119" t="s">
        <v>27</v>
      </c>
      <c r="K17119">
        <v>4</v>
      </c>
    </row>
    <row r="17120" spans="2:11" x14ac:dyDescent="0.45">
      <c r="B17120" t="s">
        <v>91</v>
      </c>
      <c r="C17120">
        <v>2020</v>
      </c>
      <c r="D17120" t="s">
        <v>96</v>
      </c>
      <c r="E17120" t="s">
        <v>97</v>
      </c>
      <c r="F17120" t="s">
        <v>38</v>
      </c>
      <c r="G17120" t="s">
        <v>234</v>
      </c>
      <c r="H17120" t="s">
        <v>235</v>
      </c>
      <c r="I17120" t="s">
        <v>26</v>
      </c>
      <c r="J17120" t="s">
        <v>27</v>
      </c>
      <c r="K17120">
        <v>3</v>
      </c>
    </row>
    <row r="17121" spans="2:11" x14ac:dyDescent="0.45">
      <c r="B17121" t="s">
        <v>91</v>
      </c>
      <c r="C17121">
        <v>2020</v>
      </c>
      <c r="D17121" t="s">
        <v>96</v>
      </c>
      <c r="E17121" t="s">
        <v>97</v>
      </c>
      <c r="F17121" t="s">
        <v>38</v>
      </c>
      <c r="G17121" t="s">
        <v>322</v>
      </c>
      <c r="H17121" t="s">
        <v>323</v>
      </c>
      <c r="I17121" t="s">
        <v>26</v>
      </c>
      <c r="J17121" t="s">
        <v>27</v>
      </c>
      <c r="K17121">
        <v>1</v>
      </c>
    </row>
    <row r="17122" spans="2:11" x14ac:dyDescent="0.45">
      <c r="B17122" t="s">
        <v>91</v>
      </c>
      <c r="C17122">
        <v>2020</v>
      </c>
      <c r="D17122" t="s">
        <v>96</v>
      </c>
      <c r="E17122" t="s">
        <v>97</v>
      </c>
      <c r="F17122" t="s">
        <v>38</v>
      </c>
      <c r="G17122" t="s">
        <v>238</v>
      </c>
      <c r="H17122" t="s">
        <v>239</v>
      </c>
      <c r="I17122" t="s">
        <v>26</v>
      </c>
      <c r="J17122" t="s">
        <v>27</v>
      </c>
      <c r="K17122">
        <v>6</v>
      </c>
    </row>
    <row r="17123" spans="2:11" x14ac:dyDescent="0.45">
      <c r="B17123" t="s">
        <v>91</v>
      </c>
      <c r="C17123">
        <v>2020</v>
      </c>
      <c r="D17123" t="s">
        <v>96</v>
      </c>
      <c r="E17123" t="s">
        <v>97</v>
      </c>
      <c r="F17123" t="s">
        <v>38</v>
      </c>
      <c r="G17123" t="s">
        <v>198</v>
      </c>
      <c r="H17123" t="s">
        <v>199</v>
      </c>
      <c r="I17123" t="s">
        <v>14</v>
      </c>
      <c r="J17123" t="s">
        <v>15</v>
      </c>
      <c r="K17123">
        <v>1</v>
      </c>
    </row>
    <row r="17124" spans="2:11" x14ac:dyDescent="0.45">
      <c r="B17124" t="s">
        <v>91</v>
      </c>
      <c r="C17124">
        <v>2020</v>
      </c>
      <c r="D17124" t="s">
        <v>96</v>
      </c>
      <c r="E17124" t="s">
        <v>97</v>
      </c>
      <c r="F17124" t="s">
        <v>38</v>
      </c>
      <c r="G17124" t="s">
        <v>198</v>
      </c>
      <c r="H17124" t="s">
        <v>199</v>
      </c>
      <c r="I17124" t="s">
        <v>26</v>
      </c>
      <c r="J17124" t="s">
        <v>27</v>
      </c>
      <c r="K17124">
        <v>9</v>
      </c>
    </row>
    <row r="17125" spans="2:11" x14ac:dyDescent="0.45">
      <c r="B17125" t="s">
        <v>91</v>
      </c>
      <c r="C17125">
        <v>2020</v>
      </c>
      <c r="D17125" t="s">
        <v>96</v>
      </c>
      <c r="E17125" t="s">
        <v>97</v>
      </c>
      <c r="F17125" t="s">
        <v>38</v>
      </c>
      <c r="G17125" t="s">
        <v>240</v>
      </c>
      <c r="H17125" t="s">
        <v>241</v>
      </c>
      <c r="I17125" t="s">
        <v>14</v>
      </c>
      <c r="J17125" t="s">
        <v>15</v>
      </c>
      <c r="K17125">
        <v>6</v>
      </c>
    </row>
    <row r="17126" spans="2:11" x14ac:dyDescent="0.45">
      <c r="B17126" t="s">
        <v>91</v>
      </c>
      <c r="C17126">
        <v>2020</v>
      </c>
      <c r="D17126" t="s">
        <v>96</v>
      </c>
      <c r="E17126" t="s">
        <v>97</v>
      </c>
      <c r="F17126" t="s">
        <v>38</v>
      </c>
      <c r="G17126" t="s">
        <v>240</v>
      </c>
      <c r="H17126" t="s">
        <v>241</v>
      </c>
      <c r="I17126" t="s">
        <v>26</v>
      </c>
      <c r="J17126" t="s">
        <v>27</v>
      </c>
      <c r="K17126">
        <v>14</v>
      </c>
    </row>
    <row r="17127" spans="2:11" x14ac:dyDescent="0.45">
      <c r="B17127" t="s">
        <v>91</v>
      </c>
      <c r="C17127">
        <v>2020</v>
      </c>
      <c r="D17127" t="s">
        <v>96</v>
      </c>
      <c r="E17127" t="s">
        <v>97</v>
      </c>
      <c r="F17127" t="s">
        <v>38</v>
      </c>
      <c r="G17127" t="s">
        <v>200</v>
      </c>
      <c r="H17127" t="s">
        <v>201</v>
      </c>
      <c r="I17127" t="s">
        <v>14</v>
      </c>
      <c r="J17127" t="s">
        <v>15</v>
      </c>
      <c r="K17127">
        <v>1</v>
      </c>
    </row>
    <row r="17128" spans="2:11" x14ac:dyDescent="0.45">
      <c r="B17128" t="s">
        <v>91</v>
      </c>
      <c r="C17128">
        <v>2020</v>
      </c>
      <c r="D17128" t="s">
        <v>96</v>
      </c>
      <c r="E17128" t="s">
        <v>97</v>
      </c>
      <c r="F17128" t="s">
        <v>38</v>
      </c>
      <c r="G17128" t="s">
        <v>200</v>
      </c>
      <c r="H17128" t="s">
        <v>201</v>
      </c>
      <c r="I17128" t="s">
        <v>26</v>
      </c>
      <c r="J17128" t="s">
        <v>27</v>
      </c>
      <c r="K17128">
        <v>5</v>
      </c>
    </row>
    <row r="17129" spans="2:11" x14ac:dyDescent="0.45">
      <c r="B17129" t="s">
        <v>91</v>
      </c>
      <c r="C17129">
        <v>2020</v>
      </c>
      <c r="D17129" t="s">
        <v>96</v>
      </c>
      <c r="E17129" t="s">
        <v>97</v>
      </c>
      <c r="F17129" t="s">
        <v>38</v>
      </c>
      <c r="G17129" t="s">
        <v>202</v>
      </c>
      <c r="H17129" t="s">
        <v>203</v>
      </c>
      <c r="I17129" t="s">
        <v>26</v>
      </c>
      <c r="J17129" t="s">
        <v>27</v>
      </c>
      <c r="K17129">
        <v>3</v>
      </c>
    </row>
    <row r="17130" spans="2:11" x14ac:dyDescent="0.45">
      <c r="B17130" t="s">
        <v>91</v>
      </c>
      <c r="C17130">
        <v>2020</v>
      </c>
      <c r="D17130" t="s">
        <v>96</v>
      </c>
      <c r="E17130" t="s">
        <v>97</v>
      </c>
      <c r="F17130" t="s">
        <v>38</v>
      </c>
      <c r="G17130" t="s">
        <v>270</v>
      </c>
      <c r="H17130" t="s">
        <v>271</v>
      </c>
      <c r="I17130" t="s">
        <v>26</v>
      </c>
      <c r="J17130" t="s">
        <v>27</v>
      </c>
      <c r="K17130">
        <v>3</v>
      </c>
    </row>
    <row r="17131" spans="2:11" x14ac:dyDescent="0.45">
      <c r="B17131" t="s">
        <v>91</v>
      </c>
      <c r="C17131">
        <v>2020</v>
      </c>
      <c r="D17131" t="s">
        <v>96</v>
      </c>
      <c r="E17131" t="s">
        <v>97</v>
      </c>
      <c r="F17131" t="s">
        <v>38</v>
      </c>
      <c r="G17131" t="s">
        <v>242</v>
      </c>
      <c r="H17131" t="s">
        <v>243</v>
      </c>
      <c r="I17131" t="s">
        <v>14</v>
      </c>
      <c r="J17131" t="s">
        <v>15</v>
      </c>
      <c r="K17131">
        <v>1</v>
      </c>
    </row>
    <row r="17132" spans="2:11" x14ac:dyDescent="0.45">
      <c r="B17132" t="s">
        <v>91</v>
      </c>
      <c r="C17132">
        <v>2020</v>
      </c>
      <c r="D17132" t="s">
        <v>96</v>
      </c>
      <c r="E17132" t="s">
        <v>97</v>
      </c>
      <c r="F17132" t="s">
        <v>38</v>
      </c>
      <c r="G17132" t="s">
        <v>242</v>
      </c>
      <c r="H17132" t="s">
        <v>243</v>
      </c>
      <c r="I17132" t="s">
        <v>26</v>
      </c>
      <c r="J17132" t="s">
        <v>27</v>
      </c>
      <c r="K17132">
        <v>4</v>
      </c>
    </row>
    <row r="17133" spans="2:11" x14ac:dyDescent="0.45">
      <c r="B17133" t="s">
        <v>91</v>
      </c>
      <c r="C17133">
        <v>2020</v>
      </c>
      <c r="D17133" t="s">
        <v>96</v>
      </c>
      <c r="E17133" t="s">
        <v>97</v>
      </c>
      <c r="F17133" t="s">
        <v>38</v>
      </c>
      <c r="G17133" t="s">
        <v>224</v>
      </c>
      <c r="H17133" t="s">
        <v>225</v>
      </c>
      <c r="I17133" t="s">
        <v>26</v>
      </c>
      <c r="J17133" t="s">
        <v>27</v>
      </c>
      <c r="K17133">
        <v>2</v>
      </c>
    </row>
    <row r="17134" spans="2:11" x14ac:dyDescent="0.45">
      <c r="B17134" t="s">
        <v>91</v>
      </c>
      <c r="C17134">
        <v>2020</v>
      </c>
      <c r="D17134" t="s">
        <v>96</v>
      </c>
      <c r="E17134" t="s">
        <v>97</v>
      </c>
      <c r="F17134" t="s">
        <v>38</v>
      </c>
      <c r="G17134" t="s">
        <v>204</v>
      </c>
      <c r="H17134" t="s">
        <v>205</v>
      </c>
      <c r="I17134" t="s">
        <v>14</v>
      </c>
      <c r="J17134" t="s">
        <v>15</v>
      </c>
      <c r="K17134">
        <v>1</v>
      </c>
    </row>
    <row r="17135" spans="2:11" x14ac:dyDescent="0.45">
      <c r="B17135" t="s">
        <v>91</v>
      </c>
      <c r="C17135">
        <v>2020</v>
      </c>
      <c r="D17135" t="s">
        <v>96</v>
      </c>
      <c r="E17135" t="s">
        <v>97</v>
      </c>
      <c r="F17135" t="s">
        <v>38</v>
      </c>
      <c r="G17135" t="s">
        <v>204</v>
      </c>
      <c r="H17135" t="s">
        <v>205</v>
      </c>
      <c r="I17135" t="s">
        <v>26</v>
      </c>
      <c r="J17135" t="s">
        <v>27</v>
      </c>
      <c r="K17135">
        <v>3</v>
      </c>
    </row>
    <row r="17136" spans="2:11" x14ac:dyDescent="0.45">
      <c r="B17136" t="s">
        <v>91</v>
      </c>
      <c r="C17136">
        <v>2020</v>
      </c>
      <c r="D17136" t="s">
        <v>96</v>
      </c>
      <c r="E17136" t="s">
        <v>97</v>
      </c>
      <c r="F17136" t="s">
        <v>38</v>
      </c>
      <c r="G17136" t="s">
        <v>206</v>
      </c>
      <c r="H17136" t="s">
        <v>207</v>
      </c>
      <c r="I17136" t="s">
        <v>14</v>
      </c>
      <c r="J17136" t="s">
        <v>15</v>
      </c>
      <c r="K17136">
        <v>2</v>
      </c>
    </row>
    <row r="17137" spans="2:11" x14ac:dyDescent="0.45">
      <c r="B17137" t="s">
        <v>91</v>
      </c>
      <c r="C17137">
        <v>2020</v>
      </c>
      <c r="D17137" t="s">
        <v>96</v>
      </c>
      <c r="E17137" t="s">
        <v>97</v>
      </c>
      <c r="F17137" t="s">
        <v>38</v>
      </c>
      <c r="G17137" t="s">
        <v>180</v>
      </c>
      <c r="H17137" t="s">
        <v>181</v>
      </c>
      <c r="I17137" t="s">
        <v>14</v>
      </c>
      <c r="J17137" t="s">
        <v>15</v>
      </c>
      <c r="K17137">
        <v>1</v>
      </c>
    </row>
    <row r="17138" spans="2:11" x14ac:dyDescent="0.45">
      <c r="B17138" t="s">
        <v>91</v>
      </c>
      <c r="C17138">
        <v>2020</v>
      </c>
      <c r="D17138" t="s">
        <v>96</v>
      </c>
      <c r="E17138" t="s">
        <v>97</v>
      </c>
      <c r="F17138" t="s">
        <v>38</v>
      </c>
      <c r="G17138" t="s">
        <v>180</v>
      </c>
      <c r="H17138" t="s">
        <v>181</v>
      </c>
      <c r="I17138" t="s">
        <v>26</v>
      </c>
      <c r="J17138" t="s">
        <v>27</v>
      </c>
      <c r="K17138">
        <v>2</v>
      </c>
    </row>
    <row r="17139" spans="2:11" x14ac:dyDescent="0.45">
      <c r="B17139" t="s">
        <v>91</v>
      </c>
      <c r="C17139">
        <v>2020</v>
      </c>
      <c r="D17139" t="s">
        <v>96</v>
      </c>
      <c r="E17139" t="s">
        <v>97</v>
      </c>
      <c r="F17139" t="s">
        <v>38</v>
      </c>
      <c r="G17139" t="s">
        <v>208</v>
      </c>
      <c r="H17139" t="s">
        <v>209</v>
      </c>
      <c r="I17139" t="s">
        <v>14</v>
      </c>
      <c r="J17139" t="s">
        <v>15</v>
      </c>
      <c r="K17139">
        <v>2</v>
      </c>
    </row>
    <row r="17140" spans="2:11" x14ac:dyDescent="0.45">
      <c r="B17140" t="s">
        <v>91</v>
      </c>
      <c r="C17140">
        <v>2020</v>
      </c>
      <c r="D17140" t="s">
        <v>96</v>
      </c>
      <c r="E17140" t="s">
        <v>97</v>
      </c>
      <c r="F17140" t="s">
        <v>38</v>
      </c>
      <c r="G17140" t="s">
        <v>182</v>
      </c>
      <c r="H17140" t="s">
        <v>183</v>
      </c>
      <c r="I17140" t="s">
        <v>14</v>
      </c>
      <c r="J17140" t="s">
        <v>15</v>
      </c>
      <c r="K17140">
        <v>3</v>
      </c>
    </row>
    <row r="17141" spans="2:11" x14ac:dyDescent="0.45">
      <c r="B17141" t="s">
        <v>91</v>
      </c>
      <c r="C17141">
        <v>2020</v>
      </c>
      <c r="D17141" t="s">
        <v>96</v>
      </c>
      <c r="E17141" t="s">
        <v>97</v>
      </c>
      <c r="F17141" t="s">
        <v>38</v>
      </c>
      <c r="G17141" t="s">
        <v>182</v>
      </c>
      <c r="H17141" t="s">
        <v>183</v>
      </c>
      <c r="I17141" t="s">
        <v>26</v>
      </c>
      <c r="J17141" t="s">
        <v>27</v>
      </c>
      <c r="K17141">
        <v>17</v>
      </c>
    </row>
    <row r="17142" spans="2:11" x14ac:dyDescent="0.45">
      <c r="B17142" t="s">
        <v>91</v>
      </c>
      <c r="C17142">
        <v>2020</v>
      </c>
      <c r="D17142" t="s">
        <v>96</v>
      </c>
      <c r="E17142" t="s">
        <v>97</v>
      </c>
      <c r="F17142" t="s">
        <v>38</v>
      </c>
      <c r="G17142" t="s">
        <v>248</v>
      </c>
      <c r="H17142" t="s">
        <v>249</v>
      </c>
      <c r="I17142" t="s">
        <v>14</v>
      </c>
      <c r="J17142" t="s">
        <v>15</v>
      </c>
      <c r="K17142">
        <v>1</v>
      </c>
    </row>
    <row r="17143" spans="2:11" x14ac:dyDescent="0.45">
      <c r="B17143" t="s">
        <v>91</v>
      </c>
      <c r="C17143">
        <v>2020</v>
      </c>
      <c r="D17143" t="s">
        <v>96</v>
      </c>
      <c r="E17143" t="s">
        <v>97</v>
      </c>
      <c r="F17143" t="s">
        <v>38</v>
      </c>
      <c r="G17143" t="s">
        <v>248</v>
      </c>
      <c r="H17143" t="s">
        <v>249</v>
      </c>
      <c r="I17143" t="s">
        <v>26</v>
      </c>
      <c r="J17143" t="s">
        <v>27</v>
      </c>
      <c r="K17143">
        <v>3</v>
      </c>
    </row>
    <row r="17144" spans="2:11" x14ac:dyDescent="0.45">
      <c r="B17144" t="s">
        <v>91</v>
      </c>
      <c r="C17144">
        <v>2020</v>
      </c>
      <c r="D17144" t="s">
        <v>96</v>
      </c>
      <c r="E17144" t="s">
        <v>97</v>
      </c>
      <c r="F17144" t="s">
        <v>38</v>
      </c>
      <c r="G17144" t="s">
        <v>210</v>
      </c>
      <c r="H17144" t="s">
        <v>211</v>
      </c>
      <c r="I17144" t="s">
        <v>26</v>
      </c>
      <c r="J17144" t="s">
        <v>27</v>
      </c>
      <c r="K17144">
        <v>1</v>
      </c>
    </row>
    <row r="17145" spans="2:11" x14ac:dyDescent="0.45">
      <c r="B17145" t="s">
        <v>91</v>
      </c>
      <c r="C17145">
        <v>2020</v>
      </c>
      <c r="D17145" t="s">
        <v>96</v>
      </c>
      <c r="E17145" t="s">
        <v>97</v>
      </c>
      <c r="F17145" t="s">
        <v>38</v>
      </c>
      <c r="G17145" t="s">
        <v>184</v>
      </c>
      <c r="H17145" t="s">
        <v>185</v>
      </c>
      <c r="I17145" t="s">
        <v>14</v>
      </c>
      <c r="J17145" t="s">
        <v>15</v>
      </c>
      <c r="K17145">
        <v>1</v>
      </c>
    </row>
    <row r="17146" spans="2:11" x14ac:dyDescent="0.45">
      <c r="B17146" t="s">
        <v>91</v>
      </c>
      <c r="C17146">
        <v>2020</v>
      </c>
      <c r="D17146" t="s">
        <v>96</v>
      </c>
      <c r="E17146" t="s">
        <v>97</v>
      </c>
      <c r="F17146" t="s">
        <v>38</v>
      </c>
      <c r="G17146" t="s">
        <v>184</v>
      </c>
      <c r="H17146" t="s">
        <v>185</v>
      </c>
      <c r="I17146" t="s">
        <v>26</v>
      </c>
      <c r="J17146" t="s">
        <v>27</v>
      </c>
      <c r="K17146">
        <v>3</v>
      </c>
    </row>
    <row r="17147" spans="2:11" x14ac:dyDescent="0.45">
      <c r="B17147" t="s">
        <v>91</v>
      </c>
      <c r="C17147">
        <v>2020</v>
      </c>
      <c r="D17147" t="s">
        <v>96</v>
      </c>
      <c r="E17147" t="s">
        <v>97</v>
      </c>
      <c r="F17147" t="s">
        <v>38</v>
      </c>
      <c r="G17147" t="s">
        <v>186</v>
      </c>
      <c r="H17147" t="s">
        <v>187</v>
      </c>
      <c r="I17147" t="s">
        <v>26</v>
      </c>
      <c r="J17147" t="s">
        <v>27</v>
      </c>
      <c r="K17147">
        <v>1</v>
      </c>
    </row>
    <row r="17148" spans="2:11" x14ac:dyDescent="0.45">
      <c r="B17148" t="s">
        <v>91</v>
      </c>
      <c r="C17148">
        <v>2020</v>
      </c>
      <c r="D17148" t="s">
        <v>96</v>
      </c>
      <c r="E17148" t="s">
        <v>97</v>
      </c>
      <c r="F17148" t="s">
        <v>38</v>
      </c>
      <c r="G17148" t="s">
        <v>212</v>
      </c>
      <c r="H17148" t="s">
        <v>213</v>
      </c>
      <c r="I17148" t="s">
        <v>26</v>
      </c>
      <c r="J17148" t="s">
        <v>27</v>
      </c>
      <c r="K17148">
        <v>2</v>
      </c>
    </row>
    <row r="17149" spans="2:11" x14ac:dyDescent="0.45">
      <c r="B17149" t="s">
        <v>91</v>
      </c>
      <c r="C17149">
        <v>2020</v>
      </c>
      <c r="D17149" t="s">
        <v>96</v>
      </c>
      <c r="E17149" t="s">
        <v>97</v>
      </c>
      <c r="F17149" t="s">
        <v>38</v>
      </c>
      <c r="G17149" t="s">
        <v>306</v>
      </c>
      <c r="H17149" t="s">
        <v>307</v>
      </c>
      <c r="I17149" t="s">
        <v>26</v>
      </c>
      <c r="J17149" t="s">
        <v>27</v>
      </c>
      <c r="K17149">
        <v>1</v>
      </c>
    </row>
    <row r="17150" spans="2:11" x14ac:dyDescent="0.45">
      <c r="B17150" t="s">
        <v>91</v>
      </c>
      <c r="C17150">
        <v>2020</v>
      </c>
      <c r="D17150" t="s">
        <v>96</v>
      </c>
      <c r="E17150" t="s">
        <v>97</v>
      </c>
      <c r="F17150" t="s">
        <v>38</v>
      </c>
      <c r="G17150" t="s">
        <v>250</v>
      </c>
      <c r="H17150" t="s">
        <v>251</v>
      </c>
      <c r="I17150" t="s">
        <v>14</v>
      </c>
      <c r="J17150" t="s">
        <v>15</v>
      </c>
      <c r="K17150">
        <v>2</v>
      </c>
    </row>
    <row r="17151" spans="2:11" x14ac:dyDescent="0.45">
      <c r="B17151" t="s">
        <v>91</v>
      </c>
      <c r="C17151">
        <v>2020</v>
      </c>
      <c r="D17151" t="s">
        <v>96</v>
      </c>
      <c r="E17151" t="s">
        <v>97</v>
      </c>
      <c r="F17151" t="s">
        <v>38</v>
      </c>
      <c r="G17151" t="s">
        <v>250</v>
      </c>
      <c r="H17151" t="s">
        <v>251</v>
      </c>
      <c r="I17151" t="s">
        <v>26</v>
      </c>
      <c r="J17151" t="s">
        <v>27</v>
      </c>
      <c r="K17151">
        <v>1</v>
      </c>
    </row>
    <row r="17152" spans="2:11" x14ac:dyDescent="0.45">
      <c r="B17152" t="s">
        <v>91</v>
      </c>
      <c r="C17152">
        <v>2020</v>
      </c>
      <c r="D17152" t="s">
        <v>96</v>
      </c>
      <c r="E17152" t="s">
        <v>97</v>
      </c>
      <c r="F17152" t="s">
        <v>38</v>
      </c>
      <c r="G17152" t="s">
        <v>214</v>
      </c>
      <c r="H17152" t="s">
        <v>215</v>
      </c>
      <c r="I17152" t="s">
        <v>14</v>
      </c>
      <c r="J17152" t="s">
        <v>15</v>
      </c>
      <c r="K17152">
        <v>4</v>
      </c>
    </row>
    <row r="17153" spans="2:11" x14ac:dyDescent="0.45">
      <c r="B17153" t="s">
        <v>91</v>
      </c>
      <c r="C17153">
        <v>2020</v>
      </c>
      <c r="D17153" t="s">
        <v>96</v>
      </c>
      <c r="E17153" t="s">
        <v>97</v>
      </c>
      <c r="F17153" t="s">
        <v>38</v>
      </c>
      <c r="G17153" t="s">
        <v>214</v>
      </c>
      <c r="H17153" t="s">
        <v>215</v>
      </c>
      <c r="I17153" t="s">
        <v>26</v>
      </c>
      <c r="J17153" t="s">
        <v>27</v>
      </c>
      <c r="K17153">
        <v>3</v>
      </c>
    </row>
    <row r="17154" spans="2:11" x14ac:dyDescent="0.45">
      <c r="B17154" t="s">
        <v>91</v>
      </c>
      <c r="C17154">
        <v>2020</v>
      </c>
      <c r="D17154" t="s">
        <v>96</v>
      </c>
      <c r="E17154" t="s">
        <v>97</v>
      </c>
      <c r="F17154" t="s">
        <v>38</v>
      </c>
      <c r="G17154" t="s">
        <v>188</v>
      </c>
      <c r="H17154" t="s">
        <v>189</v>
      </c>
      <c r="I17154" t="s">
        <v>14</v>
      </c>
      <c r="J17154" t="s">
        <v>15</v>
      </c>
      <c r="K17154">
        <v>2</v>
      </c>
    </row>
    <row r="17155" spans="2:11" x14ac:dyDescent="0.45">
      <c r="B17155" t="s">
        <v>91</v>
      </c>
      <c r="C17155">
        <v>2020</v>
      </c>
      <c r="D17155" t="s">
        <v>96</v>
      </c>
      <c r="E17155" t="s">
        <v>97</v>
      </c>
      <c r="F17155" t="s">
        <v>38</v>
      </c>
      <c r="G17155" t="s">
        <v>188</v>
      </c>
      <c r="H17155" t="s">
        <v>189</v>
      </c>
      <c r="I17155" t="s">
        <v>26</v>
      </c>
      <c r="J17155" t="s">
        <v>27</v>
      </c>
      <c r="K17155">
        <v>8</v>
      </c>
    </row>
    <row r="17156" spans="2:11" x14ac:dyDescent="0.45">
      <c r="B17156" t="s">
        <v>91</v>
      </c>
      <c r="C17156">
        <v>2020</v>
      </c>
      <c r="D17156" t="s">
        <v>96</v>
      </c>
      <c r="E17156" t="s">
        <v>97</v>
      </c>
      <c r="F17156" t="s">
        <v>38</v>
      </c>
      <c r="G17156" t="s">
        <v>192</v>
      </c>
      <c r="H17156" t="s">
        <v>193</v>
      </c>
      <c r="I17156" t="s">
        <v>14</v>
      </c>
      <c r="J17156" t="s">
        <v>15</v>
      </c>
      <c r="K17156">
        <v>1</v>
      </c>
    </row>
    <row r="17157" spans="2:11" x14ac:dyDescent="0.45">
      <c r="B17157" t="s">
        <v>91</v>
      </c>
      <c r="C17157">
        <v>2020</v>
      </c>
      <c r="D17157" t="s">
        <v>96</v>
      </c>
      <c r="E17157" t="s">
        <v>97</v>
      </c>
      <c r="F17157" t="s">
        <v>38</v>
      </c>
      <c r="G17157" t="s">
        <v>192</v>
      </c>
      <c r="H17157" t="s">
        <v>193</v>
      </c>
      <c r="I17157" t="s">
        <v>26</v>
      </c>
      <c r="J17157" t="s">
        <v>27</v>
      </c>
      <c r="K17157">
        <v>7</v>
      </c>
    </row>
    <row r="17158" spans="2:11" x14ac:dyDescent="0.45">
      <c r="B17158" t="s">
        <v>91</v>
      </c>
      <c r="C17158">
        <v>2020</v>
      </c>
      <c r="D17158" t="s">
        <v>96</v>
      </c>
      <c r="E17158" t="s">
        <v>97</v>
      </c>
      <c r="F17158" t="s">
        <v>38</v>
      </c>
      <c r="G17158" t="s">
        <v>252</v>
      </c>
      <c r="H17158" t="s">
        <v>253</v>
      </c>
      <c r="I17158" t="s">
        <v>26</v>
      </c>
      <c r="J17158" t="s">
        <v>27</v>
      </c>
      <c r="K17158">
        <v>2</v>
      </c>
    </row>
    <row r="17159" spans="2:11" x14ac:dyDescent="0.45">
      <c r="B17159" t="s">
        <v>91</v>
      </c>
      <c r="C17159">
        <v>2020</v>
      </c>
      <c r="D17159" t="s">
        <v>96</v>
      </c>
      <c r="E17159" t="s">
        <v>97</v>
      </c>
      <c r="F17159" t="s">
        <v>38</v>
      </c>
      <c r="G17159" t="s">
        <v>254</v>
      </c>
      <c r="H17159" t="s">
        <v>255</v>
      </c>
      <c r="I17159" t="s">
        <v>26</v>
      </c>
      <c r="J17159" t="s">
        <v>27</v>
      </c>
      <c r="K17159">
        <v>1</v>
      </c>
    </row>
    <row r="17160" spans="2:11" x14ac:dyDescent="0.45">
      <c r="B17160" t="s">
        <v>91</v>
      </c>
      <c r="C17160">
        <v>2020</v>
      </c>
      <c r="D17160" t="s">
        <v>96</v>
      </c>
      <c r="E17160" t="s">
        <v>97</v>
      </c>
      <c r="F17160" t="s">
        <v>38</v>
      </c>
      <c r="G17160" t="s">
        <v>194</v>
      </c>
      <c r="H17160" t="s">
        <v>195</v>
      </c>
      <c r="I17160" t="s">
        <v>14</v>
      </c>
      <c r="J17160" t="s">
        <v>15</v>
      </c>
      <c r="K17160">
        <v>5</v>
      </c>
    </row>
    <row r="17161" spans="2:11" x14ac:dyDescent="0.45">
      <c r="B17161" t="s">
        <v>91</v>
      </c>
      <c r="C17161">
        <v>2020</v>
      </c>
      <c r="D17161" t="s">
        <v>96</v>
      </c>
      <c r="E17161" t="s">
        <v>97</v>
      </c>
      <c r="F17161" t="s">
        <v>38</v>
      </c>
      <c r="G17161" t="s">
        <v>194</v>
      </c>
      <c r="H17161" t="s">
        <v>195</v>
      </c>
      <c r="I17161" t="s">
        <v>26</v>
      </c>
      <c r="J17161" t="s">
        <v>27</v>
      </c>
      <c r="K17161">
        <v>18</v>
      </c>
    </row>
    <row r="17162" spans="2:11" x14ac:dyDescent="0.45">
      <c r="B17162" t="s">
        <v>91</v>
      </c>
      <c r="C17162">
        <v>2020</v>
      </c>
      <c r="D17162" t="s">
        <v>96</v>
      </c>
      <c r="E17162" t="s">
        <v>97</v>
      </c>
      <c r="F17162" t="s">
        <v>38</v>
      </c>
      <c r="G17162" t="s">
        <v>256</v>
      </c>
      <c r="H17162" t="s">
        <v>257</v>
      </c>
      <c r="I17162" t="s">
        <v>26</v>
      </c>
      <c r="J17162" t="s">
        <v>27</v>
      </c>
      <c r="K17162">
        <v>1</v>
      </c>
    </row>
    <row r="17163" spans="2:11" x14ac:dyDescent="0.45">
      <c r="B17163" t="s">
        <v>91</v>
      </c>
      <c r="C17163">
        <v>2020</v>
      </c>
      <c r="D17163" t="s">
        <v>96</v>
      </c>
      <c r="E17163" t="s">
        <v>97</v>
      </c>
      <c r="F17163" t="s">
        <v>38</v>
      </c>
      <c r="G17163" t="s">
        <v>394</v>
      </c>
      <c r="H17163" t="s">
        <v>395</v>
      </c>
      <c r="I17163" t="s">
        <v>26</v>
      </c>
      <c r="J17163" t="s">
        <v>27</v>
      </c>
      <c r="K17163">
        <v>1</v>
      </c>
    </row>
    <row r="17164" spans="2:11" x14ac:dyDescent="0.45">
      <c r="B17164" t="s">
        <v>91</v>
      </c>
      <c r="C17164">
        <v>2020</v>
      </c>
      <c r="D17164" t="s">
        <v>96</v>
      </c>
      <c r="E17164" t="s">
        <v>97</v>
      </c>
      <c r="F17164" t="s">
        <v>38</v>
      </c>
      <c r="G17164" t="s">
        <v>308</v>
      </c>
      <c r="H17164" t="s">
        <v>309</v>
      </c>
      <c r="I17164" t="s">
        <v>26</v>
      </c>
      <c r="J17164" t="s">
        <v>27</v>
      </c>
      <c r="K17164">
        <v>1</v>
      </c>
    </row>
    <row r="17165" spans="2:11" x14ac:dyDescent="0.45">
      <c r="B17165" t="s">
        <v>91</v>
      </c>
      <c r="C17165">
        <v>2020</v>
      </c>
      <c r="D17165" t="s">
        <v>96</v>
      </c>
      <c r="E17165" t="s">
        <v>97</v>
      </c>
      <c r="F17165" t="s">
        <v>38</v>
      </c>
      <c r="G17165" t="s">
        <v>230</v>
      </c>
      <c r="H17165" t="s">
        <v>231</v>
      </c>
      <c r="I17165" t="s">
        <v>14</v>
      </c>
      <c r="J17165" t="s">
        <v>15</v>
      </c>
      <c r="K17165">
        <v>2</v>
      </c>
    </row>
    <row r="17166" spans="2:11" x14ac:dyDescent="0.45">
      <c r="B17166" t="s">
        <v>91</v>
      </c>
      <c r="C17166">
        <v>2020</v>
      </c>
      <c r="D17166" t="s">
        <v>96</v>
      </c>
      <c r="E17166" t="s">
        <v>97</v>
      </c>
      <c r="F17166" t="s">
        <v>38</v>
      </c>
      <c r="G17166" t="s">
        <v>230</v>
      </c>
      <c r="H17166" t="s">
        <v>231</v>
      </c>
      <c r="I17166" t="s">
        <v>26</v>
      </c>
      <c r="J17166" t="s">
        <v>27</v>
      </c>
      <c r="K17166">
        <v>6</v>
      </c>
    </row>
    <row r="17167" spans="2:11" x14ac:dyDescent="0.45">
      <c r="B17167" t="s">
        <v>91</v>
      </c>
      <c r="C17167">
        <v>2020</v>
      </c>
      <c r="D17167" t="s">
        <v>96</v>
      </c>
      <c r="E17167" t="s">
        <v>97</v>
      </c>
      <c r="F17167" t="s">
        <v>38</v>
      </c>
      <c r="G17167" t="s">
        <v>374</v>
      </c>
      <c r="H17167" t="s">
        <v>375</v>
      </c>
      <c r="I17167" t="s">
        <v>14</v>
      </c>
      <c r="J17167" t="s">
        <v>15</v>
      </c>
      <c r="K17167">
        <v>3</v>
      </c>
    </row>
    <row r="17168" spans="2:11" x14ac:dyDescent="0.45">
      <c r="B17168" t="s">
        <v>91</v>
      </c>
      <c r="C17168">
        <v>2020</v>
      </c>
      <c r="D17168" t="s">
        <v>96</v>
      </c>
      <c r="E17168" t="s">
        <v>97</v>
      </c>
      <c r="F17168" t="s">
        <v>38</v>
      </c>
      <c r="G17168" t="s">
        <v>374</v>
      </c>
      <c r="H17168" t="s">
        <v>375</v>
      </c>
      <c r="I17168" t="s">
        <v>26</v>
      </c>
      <c r="J17168" t="s">
        <v>27</v>
      </c>
      <c r="K17168">
        <v>1</v>
      </c>
    </row>
    <row r="17169" spans="2:11" x14ac:dyDescent="0.45">
      <c r="B17169" t="s">
        <v>91</v>
      </c>
      <c r="C17169">
        <v>2020</v>
      </c>
      <c r="D17169" t="s">
        <v>96</v>
      </c>
      <c r="E17169" t="s">
        <v>97</v>
      </c>
      <c r="F17169" t="s">
        <v>38</v>
      </c>
      <c r="G17169" t="s">
        <v>290</v>
      </c>
      <c r="H17169" t="s">
        <v>291</v>
      </c>
      <c r="I17169" t="s">
        <v>14</v>
      </c>
      <c r="J17169" t="s">
        <v>15</v>
      </c>
      <c r="K17169">
        <v>2</v>
      </c>
    </row>
    <row r="17170" spans="2:11" x14ac:dyDescent="0.45">
      <c r="B17170" t="s">
        <v>91</v>
      </c>
      <c r="C17170">
        <v>2020</v>
      </c>
      <c r="D17170" t="s">
        <v>96</v>
      </c>
      <c r="E17170" t="s">
        <v>97</v>
      </c>
      <c r="F17170" t="s">
        <v>38</v>
      </c>
      <c r="G17170" t="s">
        <v>290</v>
      </c>
      <c r="H17170" t="s">
        <v>291</v>
      </c>
      <c r="I17170" t="s">
        <v>26</v>
      </c>
      <c r="J17170" t="s">
        <v>27</v>
      </c>
      <c r="K17170">
        <v>5</v>
      </c>
    </row>
    <row r="17171" spans="2:11" x14ac:dyDescent="0.45">
      <c r="B17171" t="s">
        <v>91</v>
      </c>
      <c r="C17171">
        <v>2020</v>
      </c>
      <c r="D17171" t="s">
        <v>96</v>
      </c>
      <c r="E17171" t="s">
        <v>97</v>
      </c>
      <c r="F17171" t="s">
        <v>38</v>
      </c>
      <c r="G17171" t="s">
        <v>232</v>
      </c>
      <c r="H17171" t="s">
        <v>233</v>
      </c>
      <c r="I17171" t="s">
        <v>14</v>
      </c>
      <c r="J17171" t="s">
        <v>15</v>
      </c>
      <c r="K17171">
        <v>53</v>
      </c>
    </row>
    <row r="17172" spans="2:11" x14ac:dyDescent="0.45">
      <c r="B17172" t="s">
        <v>91</v>
      </c>
      <c r="C17172">
        <v>2020</v>
      </c>
      <c r="D17172" t="s">
        <v>96</v>
      </c>
      <c r="E17172" t="s">
        <v>97</v>
      </c>
      <c r="F17172" t="s">
        <v>38</v>
      </c>
      <c r="G17172" t="s">
        <v>232</v>
      </c>
      <c r="H17172" t="s">
        <v>233</v>
      </c>
      <c r="I17172" t="s">
        <v>26</v>
      </c>
      <c r="J17172" t="s">
        <v>27</v>
      </c>
      <c r="K17172">
        <v>100</v>
      </c>
    </row>
    <row r="17173" spans="2:11" x14ac:dyDescent="0.45">
      <c r="B17173" t="s">
        <v>91</v>
      </c>
      <c r="C17173">
        <v>2020</v>
      </c>
      <c r="D17173" t="s">
        <v>96</v>
      </c>
      <c r="E17173" t="s">
        <v>97</v>
      </c>
      <c r="F17173" t="s">
        <v>38</v>
      </c>
      <c r="G17173" t="s">
        <v>218</v>
      </c>
      <c r="H17173" t="s">
        <v>219</v>
      </c>
      <c r="I17173" t="s">
        <v>14</v>
      </c>
      <c r="J17173" t="s">
        <v>15</v>
      </c>
      <c r="K17173">
        <v>156</v>
      </c>
    </row>
    <row r="17174" spans="2:11" x14ac:dyDescent="0.45">
      <c r="B17174" t="s">
        <v>91</v>
      </c>
      <c r="C17174">
        <v>2020</v>
      </c>
      <c r="D17174" t="s">
        <v>96</v>
      </c>
      <c r="E17174" t="s">
        <v>97</v>
      </c>
      <c r="F17174" t="s">
        <v>38</v>
      </c>
      <c r="G17174" t="s">
        <v>218</v>
      </c>
      <c r="H17174" t="s">
        <v>219</v>
      </c>
      <c r="I17174" t="s">
        <v>26</v>
      </c>
      <c r="J17174" t="s">
        <v>27</v>
      </c>
      <c r="K17174">
        <v>516</v>
      </c>
    </row>
    <row r="17175" spans="2:11" x14ac:dyDescent="0.45">
      <c r="B17175" t="s">
        <v>91</v>
      </c>
      <c r="C17175">
        <v>2020</v>
      </c>
      <c r="D17175" t="s">
        <v>96</v>
      </c>
      <c r="E17175" t="s">
        <v>97</v>
      </c>
      <c r="F17175" t="s">
        <v>38</v>
      </c>
      <c r="G17175" t="s">
        <v>258</v>
      </c>
      <c r="H17175" t="s">
        <v>259</v>
      </c>
      <c r="I17175" t="s">
        <v>14</v>
      </c>
      <c r="J17175" t="s">
        <v>15</v>
      </c>
      <c r="K17175">
        <v>254</v>
      </c>
    </row>
    <row r="17176" spans="2:11" x14ac:dyDescent="0.45">
      <c r="B17176" t="s">
        <v>91</v>
      </c>
      <c r="C17176">
        <v>2020</v>
      </c>
      <c r="D17176" t="s">
        <v>96</v>
      </c>
      <c r="E17176" t="s">
        <v>97</v>
      </c>
      <c r="F17176" t="s">
        <v>38</v>
      </c>
      <c r="G17176" t="s">
        <v>258</v>
      </c>
      <c r="H17176" t="s">
        <v>259</v>
      </c>
      <c r="I17176" t="s">
        <v>26</v>
      </c>
      <c r="J17176" t="s">
        <v>27</v>
      </c>
      <c r="K17176">
        <v>477</v>
      </c>
    </row>
    <row r="17177" spans="2:11" x14ac:dyDescent="0.45">
      <c r="B17177" t="s">
        <v>91</v>
      </c>
      <c r="C17177">
        <v>2020</v>
      </c>
      <c r="D17177" t="s">
        <v>96</v>
      </c>
      <c r="E17177" t="s">
        <v>97</v>
      </c>
      <c r="F17177" t="s">
        <v>38</v>
      </c>
      <c r="G17177" t="s">
        <v>260</v>
      </c>
      <c r="H17177" t="s">
        <v>261</v>
      </c>
      <c r="I17177" t="s">
        <v>14</v>
      </c>
      <c r="J17177" t="s">
        <v>15</v>
      </c>
      <c r="K17177">
        <v>11</v>
      </c>
    </row>
    <row r="17178" spans="2:11" x14ac:dyDescent="0.45">
      <c r="B17178" t="s">
        <v>91</v>
      </c>
      <c r="C17178">
        <v>2020</v>
      </c>
      <c r="D17178" t="s">
        <v>96</v>
      </c>
      <c r="E17178" t="s">
        <v>97</v>
      </c>
      <c r="F17178" t="s">
        <v>38</v>
      </c>
      <c r="G17178" t="s">
        <v>260</v>
      </c>
      <c r="H17178" t="s">
        <v>261</v>
      </c>
      <c r="I17178" t="s">
        <v>26</v>
      </c>
      <c r="J17178" t="s">
        <v>27</v>
      </c>
      <c r="K17178">
        <v>36</v>
      </c>
    </row>
    <row r="17179" spans="2:11" x14ac:dyDescent="0.45">
      <c r="B17179" t="s">
        <v>91</v>
      </c>
      <c r="C17179">
        <v>2020</v>
      </c>
      <c r="D17179" t="s">
        <v>96</v>
      </c>
      <c r="E17179" t="s">
        <v>97</v>
      </c>
      <c r="F17179" t="s">
        <v>38</v>
      </c>
      <c r="G17179" t="s">
        <v>294</v>
      </c>
      <c r="H17179" t="s">
        <v>295</v>
      </c>
      <c r="I17179" t="s">
        <v>26</v>
      </c>
      <c r="J17179" t="s">
        <v>27</v>
      </c>
      <c r="K17179">
        <v>1</v>
      </c>
    </row>
    <row r="17180" spans="2:11" x14ac:dyDescent="0.45">
      <c r="B17180" t="s">
        <v>91</v>
      </c>
      <c r="C17180">
        <v>2020</v>
      </c>
      <c r="D17180" t="s">
        <v>96</v>
      </c>
      <c r="E17180" t="s">
        <v>97</v>
      </c>
      <c r="F17180" t="s">
        <v>38</v>
      </c>
      <c r="G17180" t="s">
        <v>220</v>
      </c>
      <c r="H17180" t="s">
        <v>221</v>
      </c>
      <c r="I17180" t="s">
        <v>14</v>
      </c>
      <c r="J17180" t="s">
        <v>15</v>
      </c>
      <c r="K17180">
        <v>6</v>
      </c>
    </row>
    <row r="17181" spans="2:11" x14ac:dyDescent="0.45">
      <c r="B17181" t="s">
        <v>91</v>
      </c>
      <c r="C17181">
        <v>2020</v>
      </c>
      <c r="D17181" t="s">
        <v>96</v>
      </c>
      <c r="E17181" t="s">
        <v>97</v>
      </c>
      <c r="F17181" t="s">
        <v>38</v>
      </c>
      <c r="G17181" t="s">
        <v>220</v>
      </c>
      <c r="H17181" t="s">
        <v>221</v>
      </c>
      <c r="I17181" t="s">
        <v>26</v>
      </c>
      <c r="J17181" t="s">
        <v>27</v>
      </c>
      <c r="K17181">
        <v>17</v>
      </c>
    </row>
    <row r="17182" spans="2:11" x14ac:dyDescent="0.45">
      <c r="B17182" t="s">
        <v>91</v>
      </c>
      <c r="C17182">
        <v>2020</v>
      </c>
      <c r="D17182" t="s">
        <v>96</v>
      </c>
      <c r="E17182" t="s">
        <v>97</v>
      </c>
      <c r="F17182" t="s">
        <v>38</v>
      </c>
      <c r="G17182" t="s">
        <v>262</v>
      </c>
      <c r="H17182" t="s">
        <v>263</v>
      </c>
      <c r="I17182" t="s">
        <v>14</v>
      </c>
      <c r="J17182" t="s">
        <v>15</v>
      </c>
      <c r="K17182">
        <v>1</v>
      </c>
    </row>
    <row r="17183" spans="2:11" x14ac:dyDescent="0.45">
      <c r="B17183" t="s">
        <v>91</v>
      </c>
      <c r="C17183">
        <v>2020</v>
      </c>
      <c r="D17183" t="s">
        <v>96</v>
      </c>
      <c r="E17183" t="s">
        <v>97</v>
      </c>
      <c r="F17183" t="s">
        <v>38</v>
      </c>
      <c r="G17183" t="s">
        <v>296</v>
      </c>
      <c r="H17183" t="s">
        <v>297</v>
      </c>
      <c r="I17183" t="s">
        <v>14</v>
      </c>
      <c r="J17183" t="s">
        <v>15</v>
      </c>
      <c r="K17183">
        <v>1</v>
      </c>
    </row>
    <row r="17184" spans="2:11" x14ac:dyDescent="0.45">
      <c r="B17184" t="s">
        <v>91</v>
      </c>
      <c r="C17184">
        <v>2020</v>
      </c>
      <c r="D17184" t="s">
        <v>96</v>
      </c>
      <c r="E17184" t="s">
        <v>97</v>
      </c>
      <c r="F17184" t="s">
        <v>38</v>
      </c>
      <c r="G17184" t="s">
        <v>196</v>
      </c>
      <c r="H17184" t="s">
        <v>197</v>
      </c>
      <c r="I17184" t="s">
        <v>14</v>
      </c>
      <c r="J17184" t="s">
        <v>15</v>
      </c>
      <c r="K17184">
        <v>6</v>
      </c>
    </row>
    <row r="17185" spans="2:11" x14ac:dyDescent="0.45">
      <c r="B17185" t="s">
        <v>91</v>
      </c>
      <c r="C17185">
        <v>2020</v>
      </c>
      <c r="D17185" t="s">
        <v>96</v>
      </c>
      <c r="E17185" t="s">
        <v>97</v>
      </c>
      <c r="F17185" t="s">
        <v>38</v>
      </c>
      <c r="G17185" t="s">
        <v>196</v>
      </c>
      <c r="H17185" t="s">
        <v>197</v>
      </c>
      <c r="I17185" t="s">
        <v>26</v>
      </c>
      <c r="J17185" t="s">
        <v>27</v>
      </c>
      <c r="K17185">
        <v>9</v>
      </c>
    </row>
    <row r="17186" spans="2:11" x14ac:dyDescent="0.45">
      <c r="B17186" t="s">
        <v>91</v>
      </c>
      <c r="C17186">
        <v>2020</v>
      </c>
      <c r="D17186" t="s">
        <v>96</v>
      </c>
      <c r="E17186" t="s">
        <v>97</v>
      </c>
      <c r="F17186" t="s">
        <v>39</v>
      </c>
      <c r="G17186" t="s">
        <v>316</v>
      </c>
      <c r="H17186" t="s">
        <v>317</v>
      </c>
      <c r="I17186" t="s">
        <v>26</v>
      </c>
      <c r="J17186" t="s">
        <v>27</v>
      </c>
      <c r="K17186">
        <v>1</v>
      </c>
    </row>
    <row r="17187" spans="2:11" x14ac:dyDescent="0.45">
      <c r="B17187" t="s">
        <v>91</v>
      </c>
      <c r="C17187">
        <v>2020</v>
      </c>
      <c r="D17187" t="s">
        <v>96</v>
      </c>
      <c r="E17187" t="s">
        <v>97</v>
      </c>
      <c r="F17187" t="s">
        <v>39</v>
      </c>
      <c r="G17187" t="s">
        <v>318</v>
      </c>
      <c r="H17187" t="s">
        <v>319</v>
      </c>
      <c r="I17187" t="s">
        <v>14</v>
      </c>
      <c r="J17187" t="s">
        <v>15</v>
      </c>
      <c r="K17187">
        <v>3</v>
      </c>
    </row>
    <row r="17188" spans="2:11" x14ac:dyDescent="0.45">
      <c r="B17188" t="s">
        <v>91</v>
      </c>
      <c r="C17188">
        <v>2020</v>
      </c>
      <c r="D17188" t="s">
        <v>96</v>
      </c>
      <c r="E17188" t="s">
        <v>97</v>
      </c>
      <c r="F17188" t="s">
        <v>39</v>
      </c>
      <c r="G17188" t="s">
        <v>318</v>
      </c>
      <c r="H17188" t="s">
        <v>319</v>
      </c>
      <c r="I17188" t="s">
        <v>26</v>
      </c>
      <c r="J17188" t="s">
        <v>27</v>
      </c>
      <c r="K17188">
        <v>3</v>
      </c>
    </row>
    <row r="17189" spans="2:11" x14ac:dyDescent="0.45">
      <c r="B17189" t="s">
        <v>91</v>
      </c>
      <c r="C17189">
        <v>2020</v>
      </c>
      <c r="D17189" t="s">
        <v>96</v>
      </c>
      <c r="E17189" t="s">
        <v>97</v>
      </c>
      <c r="F17189" t="s">
        <v>39</v>
      </c>
      <c r="G17189" t="s">
        <v>342</v>
      </c>
      <c r="H17189" t="s">
        <v>343</v>
      </c>
      <c r="I17189" t="s">
        <v>14</v>
      </c>
      <c r="J17189" t="s">
        <v>15</v>
      </c>
      <c r="K17189">
        <v>1</v>
      </c>
    </row>
    <row r="17190" spans="2:11" x14ac:dyDescent="0.45">
      <c r="B17190" t="s">
        <v>91</v>
      </c>
      <c r="C17190">
        <v>2020</v>
      </c>
      <c r="D17190" t="s">
        <v>96</v>
      </c>
      <c r="E17190" t="s">
        <v>97</v>
      </c>
      <c r="F17190" t="s">
        <v>39</v>
      </c>
      <c r="G17190" t="s">
        <v>336</v>
      </c>
      <c r="H17190" t="s">
        <v>337</v>
      </c>
      <c r="I17190" t="s">
        <v>26</v>
      </c>
      <c r="J17190" t="s">
        <v>27</v>
      </c>
      <c r="K17190">
        <v>1</v>
      </c>
    </row>
    <row r="17191" spans="2:11" x14ac:dyDescent="0.45">
      <c r="B17191" t="s">
        <v>91</v>
      </c>
      <c r="C17191">
        <v>2020</v>
      </c>
      <c r="D17191" t="s">
        <v>96</v>
      </c>
      <c r="E17191" t="s">
        <v>97</v>
      </c>
      <c r="F17191" t="s">
        <v>39</v>
      </c>
      <c r="G17191" t="s">
        <v>268</v>
      </c>
      <c r="H17191" t="s">
        <v>269</v>
      </c>
      <c r="I17191" t="s">
        <v>14</v>
      </c>
      <c r="J17191" t="s">
        <v>15</v>
      </c>
      <c r="K17191">
        <v>3</v>
      </c>
    </row>
    <row r="17192" spans="2:11" x14ac:dyDescent="0.45">
      <c r="B17192" t="s">
        <v>91</v>
      </c>
      <c r="C17192">
        <v>2020</v>
      </c>
      <c r="D17192" t="s">
        <v>96</v>
      </c>
      <c r="E17192" t="s">
        <v>97</v>
      </c>
      <c r="F17192" t="s">
        <v>39</v>
      </c>
      <c r="G17192" t="s">
        <v>268</v>
      </c>
      <c r="H17192" t="s">
        <v>269</v>
      </c>
      <c r="I17192" t="s">
        <v>26</v>
      </c>
      <c r="J17192" t="s">
        <v>27</v>
      </c>
      <c r="K17192">
        <v>4</v>
      </c>
    </row>
    <row r="17193" spans="2:11" x14ac:dyDescent="0.45">
      <c r="B17193" t="s">
        <v>91</v>
      </c>
      <c r="C17193">
        <v>2020</v>
      </c>
      <c r="D17193" t="s">
        <v>96</v>
      </c>
      <c r="E17193" t="s">
        <v>97</v>
      </c>
      <c r="F17193" t="s">
        <v>39</v>
      </c>
      <c r="G17193" t="s">
        <v>298</v>
      </c>
      <c r="H17193" t="s">
        <v>299</v>
      </c>
      <c r="I17193" t="s">
        <v>14</v>
      </c>
      <c r="J17193" t="s">
        <v>15</v>
      </c>
      <c r="K17193">
        <v>1</v>
      </c>
    </row>
    <row r="17194" spans="2:11" x14ac:dyDescent="0.45">
      <c r="B17194" t="s">
        <v>91</v>
      </c>
      <c r="C17194">
        <v>2020</v>
      </c>
      <c r="D17194" t="s">
        <v>96</v>
      </c>
      <c r="E17194" t="s">
        <v>97</v>
      </c>
      <c r="F17194" t="s">
        <v>39</v>
      </c>
      <c r="G17194" t="s">
        <v>298</v>
      </c>
      <c r="H17194" t="s">
        <v>299</v>
      </c>
      <c r="I17194" t="s">
        <v>26</v>
      </c>
      <c r="J17194" t="s">
        <v>27</v>
      </c>
      <c r="K17194">
        <v>5</v>
      </c>
    </row>
    <row r="17195" spans="2:11" x14ac:dyDescent="0.45">
      <c r="B17195" t="s">
        <v>91</v>
      </c>
      <c r="C17195">
        <v>2020</v>
      </c>
      <c r="D17195" t="s">
        <v>96</v>
      </c>
      <c r="E17195" t="s">
        <v>97</v>
      </c>
      <c r="F17195" t="s">
        <v>39</v>
      </c>
      <c r="G17195" t="s">
        <v>234</v>
      </c>
      <c r="H17195" t="s">
        <v>235</v>
      </c>
      <c r="I17195" t="s">
        <v>14</v>
      </c>
      <c r="J17195" t="s">
        <v>15</v>
      </c>
      <c r="K17195">
        <v>1</v>
      </c>
    </row>
    <row r="17196" spans="2:11" x14ac:dyDescent="0.45">
      <c r="B17196" t="s">
        <v>91</v>
      </c>
      <c r="C17196">
        <v>2020</v>
      </c>
      <c r="D17196" t="s">
        <v>96</v>
      </c>
      <c r="E17196" t="s">
        <v>97</v>
      </c>
      <c r="F17196" t="s">
        <v>39</v>
      </c>
      <c r="G17196" t="s">
        <v>234</v>
      </c>
      <c r="H17196" t="s">
        <v>235</v>
      </c>
      <c r="I17196" t="s">
        <v>26</v>
      </c>
      <c r="J17196" t="s">
        <v>27</v>
      </c>
      <c r="K17196">
        <v>4</v>
      </c>
    </row>
    <row r="17197" spans="2:11" x14ac:dyDescent="0.45">
      <c r="B17197" t="s">
        <v>91</v>
      </c>
      <c r="C17197">
        <v>2020</v>
      </c>
      <c r="D17197" t="s">
        <v>96</v>
      </c>
      <c r="E17197" t="s">
        <v>97</v>
      </c>
      <c r="F17197" t="s">
        <v>39</v>
      </c>
      <c r="G17197" t="s">
        <v>236</v>
      </c>
      <c r="H17197" t="s">
        <v>237</v>
      </c>
      <c r="I17197" t="s">
        <v>26</v>
      </c>
      <c r="J17197" t="s">
        <v>27</v>
      </c>
      <c r="K17197">
        <v>1</v>
      </c>
    </row>
    <row r="17198" spans="2:11" x14ac:dyDescent="0.45">
      <c r="B17198" t="s">
        <v>91</v>
      </c>
      <c r="C17198">
        <v>2020</v>
      </c>
      <c r="D17198" t="s">
        <v>96</v>
      </c>
      <c r="E17198" t="s">
        <v>97</v>
      </c>
      <c r="F17198" t="s">
        <v>39</v>
      </c>
      <c r="G17198" t="s">
        <v>238</v>
      </c>
      <c r="H17198" t="s">
        <v>239</v>
      </c>
      <c r="I17198" t="s">
        <v>14</v>
      </c>
      <c r="J17198" t="s">
        <v>15</v>
      </c>
      <c r="K17198">
        <v>1</v>
      </c>
    </row>
    <row r="17199" spans="2:11" x14ac:dyDescent="0.45">
      <c r="B17199" t="s">
        <v>91</v>
      </c>
      <c r="C17199">
        <v>2020</v>
      </c>
      <c r="D17199" t="s">
        <v>96</v>
      </c>
      <c r="E17199" t="s">
        <v>97</v>
      </c>
      <c r="F17199" t="s">
        <v>39</v>
      </c>
      <c r="G17199" t="s">
        <v>238</v>
      </c>
      <c r="H17199" t="s">
        <v>239</v>
      </c>
      <c r="I17199" t="s">
        <v>26</v>
      </c>
      <c r="J17199" t="s">
        <v>27</v>
      </c>
      <c r="K17199">
        <v>6</v>
      </c>
    </row>
    <row r="17200" spans="2:11" x14ac:dyDescent="0.45">
      <c r="B17200" t="s">
        <v>91</v>
      </c>
      <c r="C17200">
        <v>2020</v>
      </c>
      <c r="D17200" t="s">
        <v>96</v>
      </c>
      <c r="E17200" t="s">
        <v>97</v>
      </c>
      <c r="F17200" t="s">
        <v>39</v>
      </c>
      <c r="G17200" t="s">
        <v>198</v>
      </c>
      <c r="H17200" t="s">
        <v>199</v>
      </c>
      <c r="I17200" t="s">
        <v>14</v>
      </c>
      <c r="J17200" t="s">
        <v>15</v>
      </c>
      <c r="K17200">
        <v>7</v>
      </c>
    </row>
    <row r="17201" spans="2:11" x14ac:dyDescent="0.45">
      <c r="B17201" t="s">
        <v>91</v>
      </c>
      <c r="C17201">
        <v>2020</v>
      </c>
      <c r="D17201" t="s">
        <v>96</v>
      </c>
      <c r="E17201" t="s">
        <v>97</v>
      </c>
      <c r="F17201" t="s">
        <v>39</v>
      </c>
      <c r="G17201" t="s">
        <v>198</v>
      </c>
      <c r="H17201" t="s">
        <v>199</v>
      </c>
      <c r="I17201" t="s">
        <v>26</v>
      </c>
      <c r="J17201" t="s">
        <v>27</v>
      </c>
      <c r="K17201">
        <v>19</v>
      </c>
    </row>
    <row r="17202" spans="2:11" x14ac:dyDescent="0.45">
      <c r="B17202" t="s">
        <v>91</v>
      </c>
      <c r="C17202">
        <v>2020</v>
      </c>
      <c r="D17202" t="s">
        <v>96</v>
      </c>
      <c r="E17202" t="s">
        <v>97</v>
      </c>
      <c r="F17202" t="s">
        <v>39</v>
      </c>
      <c r="G17202" t="s">
        <v>240</v>
      </c>
      <c r="H17202" t="s">
        <v>241</v>
      </c>
      <c r="I17202" t="s">
        <v>14</v>
      </c>
      <c r="J17202" t="s">
        <v>15</v>
      </c>
      <c r="K17202">
        <v>8</v>
      </c>
    </row>
    <row r="17203" spans="2:11" x14ac:dyDescent="0.45">
      <c r="B17203" t="s">
        <v>91</v>
      </c>
      <c r="C17203">
        <v>2020</v>
      </c>
      <c r="D17203" t="s">
        <v>96</v>
      </c>
      <c r="E17203" t="s">
        <v>97</v>
      </c>
      <c r="F17203" t="s">
        <v>39</v>
      </c>
      <c r="G17203" t="s">
        <v>240</v>
      </c>
      <c r="H17203" t="s">
        <v>241</v>
      </c>
      <c r="I17203" t="s">
        <v>26</v>
      </c>
      <c r="J17203" t="s">
        <v>27</v>
      </c>
      <c r="K17203">
        <v>23</v>
      </c>
    </row>
    <row r="17204" spans="2:11" x14ac:dyDescent="0.45">
      <c r="B17204" t="s">
        <v>91</v>
      </c>
      <c r="C17204">
        <v>2020</v>
      </c>
      <c r="D17204" t="s">
        <v>96</v>
      </c>
      <c r="E17204" t="s">
        <v>97</v>
      </c>
      <c r="F17204" t="s">
        <v>39</v>
      </c>
      <c r="G17204" t="s">
        <v>200</v>
      </c>
      <c r="H17204" t="s">
        <v>201</v>
      </c>
      <c r="I17204" t="s">
        <v>26</v>
      </c>
      <c r="J17204" t="s">
        <v>27</v>
      </c>
      <c r="K17204">
        <v>6</v>
      </c>
    </row>
    <row r="17205" spans="2:11" x14ac:dyDescent="0.45">
      <c r="B17205" t="s">
        <v>91</v>
      </c>
      <c r="C17205">
        <v>2020</v>
      </c>
      <c r="D17205" t="s">
        <v>96</v>
      </c>
      <c r="E17205" t="s">
        <v>97</v>
      </c>
      <c r="F17205" t="s">
        <v>39</v>
      </c>
      <c r="G17205" t="s">
        <v>202</v>
      </c>
      <c r="H17205" t="s">
        <v>203</v>
      </c>
      <c r="I17205" t="s">
        <v>26</v>
      </c>
      <c r="J17205" t="s">
        <v>27</v>
      </c>
      <c r="K17205">
        <v>4</v>
      </c>
    </row>
    <row r="17206" spans="2:11" x14ac:dyDescent="0.45">
      <c r="B17206" t="s">
        <v>91</v>
      </c>
      <c r="C17206">
        <v>2020</v>
      </c>
      <c r="D17206" t="s">
        <v>96</v>
      </c>
      <c r="E17206" t="s">
        <v>97</v>
      </c>
      <c r="F17206" t="s">
        <v>39</v>
      </c>
      <c r="G17206" t="s">
        <v>270</v>
      </c>
      <c r="H17206" t="s">
        <v>271</v>
      </c>
      <c r="I17206" t="s">
        <v>26</v>
      </c>
      <c r="J17206" t="s">
        <v>27</v>
      </c>
      <c r="K17206">
        <v>1</v>
      </c>
    </row>
    <row r="17207" spans="2:11" x14ac:dyDescent="0.45">
      <c r="B17207" t="s">
        <v>91</v>
      </c>
      <c r="C17207">
        <v>2020</v>
      </c>
      <c r="D17207" t="s">
        <v>96</v>
      </c>
      <c r="E17207" t="s">
        <v>97</v>
      </c>
      <c r="F17207" t="s">
        <v>39</v>
      </c>
      <c r="G17207" t="s">
        <v>382</v>
      </c>
      <c r="H17207" t="s">
        <v>383</v>
      </c>
      <c r="I17207" t="s">
        <v>26</v>
      </c>
      <c r="J17207" t="s">
        <v>27</v>
      </c>
      <c r="K17207">
        <v>1</v>
      </c>
    </row>
    <row r="17208" spans="2:11" x14ac:dyDescent="0.45">
      <c r="B17208" t="s">
        <v>91</v>
      </c>
      <c r="C17208">
        <v>2020</v>
      </c>
      <c r="D17208" t="s">
        <v>96</v>
      </c>
      <c r="E17208" t="s">
        <v>97</v>
      </c>
      <c r="F17208" t="s">
        <v>39</v>
      </c>
      <c r="G17208" t="s">
        <v>324</v>
      </c>
      <c r="H17208" t="s">
        <v>325</v>
      </c>
      <c r="I17208" t="s">
        <v>26</v>
      </c>
      <c r="J17208" t="s">
        <v>27</v>
      </c>
      <c r="K17208">
        <v>1</v>
      </c>
    </row>
    <row r="17209" spans="2:11" x14ac:dyDescent="0.45">
      <c r="B17209" t="s">
        <v>91</v>
      </c>
      <c r="C17209">
        <v>2020</v>
      </c>
      <c r="D17209" t="s">
        <v>96</v>
      </c>
      <c r="E17209" t="s">
        <v>97</v>
      </c>
      <c r="F17209" t="s">
        <v>39</v>
      </c>
      <c r="G17209" t="s">
        <v>302</v>
      </c>
      <c r="H17209" t="s">
        <v>303</v>
      </c>
      <c r="I17209" t="s">
        <v>26</v>
      </c>
      <c r="J17209" t="s">
        <v>27</v>
      </c>
      <c r="K17209">
        <v>1</v>
      </c>
    </row>
    <row r="17210" spans="2:11" x14ac:dyDescent="0.45">
      <c r="B17210" t="s">
        <v>91</v>
      </c>
      <c r="C17210">
        <v>2020</v>
      </c>
      <c r="D17210" t="s">
        <v>96</v>
      </c>
      <c r="E17210" t="s">
        <v>97</v>
      </c>
      <c r="F17210" t="s">
        <v>39</v>
      </c>
      <c r="G17210" t="s">
        <v>242</v>
      </c>
      <c r="H17210" t="s">
        <v>243</v>
      </c>
      <c r="I17210" t="s">
        <v>14</v>
      </c>
      <c r="J17210" t="s">
        <v>15</v>
      </c>
      <c r="K17210">
        <v>1</v>
      </c>
    </row>
    <row r="17211" spans="2:11" x14ac:dyDescent="0.45">
      <c r="B17211" t="s">
        <v>91</v>
      </c>
      <c r="C17211">
        <v>2020</v>
      </c>
      <c r="D17211" t="s">
        <v>96</v>
      </c>
      <c r="E17211" t="s">
        <v>97</v>
      </c>
      <c r="F17211" t="s">
        <v>39</v>
      </c>
      <c r="G17211" t="s">
        <v>242</v>
      </c>
      <c r="H17211" t="s">
        <v>243</v>
      </c>
      <c r="I17211" t="s">
        <v>26</v>
      </c>
      <c r="J17211" t="s">
        <v>27</v>
      </c>
      <c r="K17211">
        <v>4</v>
      </c>
    </row>
    <row r="17212" spans="2:11" x14ac:dyDescent="0.45">
      <c r="B17212" t="s">
        <v>91</v>
      </c>
      <c r="C17212">
        <v>2020</v>
      </c>
      <c r="D17212" t="s">
        <v>96</v>
      </c>
      <c r="E17212" t="s">
        <v>97</v>
      </c>
      <c r="F17212" t="s">
        <v>39</v>
      </c>
      <c r="G17212" t="s">
        <v>244</v>
      </c>
      <c r="H17212" t="s">
        <v>245</v>
      </c>
      <c r="I17212" t="s">
        <v>14</v>
      </c>
      <c r="J17212" t="s">
        <v>15</v>
      </c>
      <c r="K17212">
        <v>1</v>
      </c>
    </row>
    <row r="17213" spans="2:11" x14ac:dyDescent="0.45">
      <c r="B17213" t="s">
        <v>91</v>
      </c>
      <c r="C17213">
        <v>2020</v>
      </c>
      <c r="D17213" t="s">
        <v>96</v>
      </c>
      <c r="E17213" t="s">
        <v>97</v>
      </c>
      <c r="F17213" t="s">
        <v>39</v>
      </c>
      <c r="G17213" t="s">
        <v>204</v>
      </c>
      <c r="H17213" t="s">
        <v>205</v>
      </c>
      <c r="I17213" t="s">
        <v>14</v>
      </c>
      <c r="J17213" t="s">
        <v>15</v>
      </c>
      <c r="K17213">
        <v>1</v>
      </c>
    </row>
    <row r="17214" spans="2:11" x14ac:dyDescent="0.45">
      <c r="B17214" t="s">
        <v>91</v>
      </c>
      <c r="C17214">
        <v>2020</v>
      </c>
      <c r="D17214" t="s">
        <v>96</v>
      </c>
      <c r="E17214" t="s">
        <v>97</v>
      </c>
      <c r="F17214" t="s">
        <v>39</v>
      </c>
      <c r="G17214" t="s">
        <v>204</v>
      </c>
      <c r="H17214" t="s">
        <v>205</v>
      </c>
      <c r="I17214" t="s">
        <v>26</v>
      </c>
      <c r="J17214" t="s">
        <v>27</v>
      </c>
      <c r="K17214">
        <v>3</v>
      </c>
    </row>
    <row r="17215" spans="2:11" x14ac:dyDescent="0.45">
      <c r="B17215" t="s">
        <v>91</v>
      </c>
      <c r="C17215">
        <v>2020</v>
      </c>
      <c r="D17215" t="s">
        <v>96</v>
      </c>
      <c r="E17215" t="s">
        <v>97</v>
      </c>
      <c r="F17215" t="s">
        <v>39</v>
      </c>
      <c r="G17215" t="s">
        <v>404</v>
      </c>
      <c r="H17215" t="s">
        <v>405</v>
      </c>
      <c r="I17215" t="s">
        <v>26</v>
      </c>
      <c r="J17215" t="s">
        <v>27</v>
      </c>
      <c r="K17215">
        <v>1</v>
      </c>
    </row>
    <row r="17216" spans="2:11" x14ac:dyDescent="0.45">
      <c r="B17216" t="s">
        <v>91</v>
      </c>
      <c r="C17216">
        <v>2020</v>
      </c>
      <c r="D17216" t="s">
        <v>96</v>
      </c>
      <c r="E17216" t="s">
        <v>97</v>
      </c>
      <c r="F17216" t="s">
        <v>39</v>
      </c>
      <c r="G17216" t="s">
        <v>276</v>
      </c>
      <c r="H17216" t="s">
        <v>277</v>
      </c>
      <c r="I17216" t="s">
        <v>26</v>
      </c>
      <c r="J17216" t="s">
        <v>27</v>
      </c>
      <c r="K17216">
        <v>1</v>
      </c>
    </row>
    <row r="17217" spans="2:11" x14ac:dyDescent="0.45">
      <c r="B17217" t="s">
        <v>91</v>
      </c>
      <c r="C17217">
        <v>2020</v>
      </c>
      <c r="D17217" t="s">
        <v>96</v>
      </c>
      <c r="E17217" t="s">
        <v>97</v>
      </c>
      <c r="F17217" t="s">
        <v>39</v>
      </c>
      <c r="G17217" t="s">
        <v>348</v>
      </c>
      <c r="H17217" t="s">
        <v>349</v>
      </c>
      <c r="I17217" t="s">
        <v>26</v>
      </c>
      <c r="J17217" t="s">
        <v>27</v>
      </c>
      <c r="K17217">
        <v>1</v>
      </c>
    </row>
    <row r="17218" spans="2:11" x14ac:dyDescent="0.45">
      <c r="B17218" t="s">
        <v>91</v>
      </c>
      <c r="C17218">
        <v>2020</v>
      </c>
      <c r="D17218" t="s">
        <v>96</v>
      </c>
      <c r="E17218" t="s">
        <v>97</v>
      </c>
      <c r="F17218" t="s">
        <v>39</v>
      </c>
      <c r="G17218" t="s">
        <v>180</v>
      </c>
      <c r="H17218" t="s">
        <v>181</v>
      </c>
      <c r="I17218" t="s">
        <v>14</v>
      </c>
      <c r="J17218" t="s">
        <v>15</v>
      </c>
      <c r="K17218">
        <v>3</v>
      </c>
    </row>
    <row r="17219" spans="2:11" x14ac:dyDescent="0.45">
      <c r="B17219" t="s">
        <v>91</v>
      </c>
      <c r="C17219">
        <v>2020</v>
      </c>
      <c r="D17219" t="s">
        <v>96</v>
      </c>
      <c r="E17219" t="s">
        <v>97</v>
      </c>
      <c r="F17219" t="s">
        <v>39</v>
      </c>
      <c r="G17219" t="s">
        <v>180</v>
      </c>
      <c r="H17219" t="s">
        <v>181</v>
      </c>
      <c r="I17219" t="s">
        <v>26</v>
      </c>
      <c r="J17219" t="s">
        <v>27</v>
      </c>
      <c r="K17219">
        <v>5</v>
      </c>
    </row>
    <row r="17220" spans="2:11" x14ac:dyDescent="0.45">
      <c r="B17220" t="s">
        <v>91</v>
      </c>
      <c r="C17220">
        <v>2020</v>
      </c>
      <c r="D17220" t="s">
        <v>96</v>
      </c>
      <c r="E17220" t="s">
        <v>97</v>
      </c>
      <c r="F17220" t="s">
        <v>39</v>
      </c>
      <c r="G17220" t="s">
        <v>208</v>
      </c>
      <c r="H17220" t="s">
        <v>209</v>
      </c>
      <c r="I17220" t="s">
        <v>14</v>
      </c>
      <c r="J17220" t="s">
        <v>15</v>
      </c>
      <c r="K17220">
        <v>2</v>
      </c>
    </row>
    <row r="17221" spans="2:11" x14ac:dyDescent="0.45">
      <c r="B17221" t="s">
        <v>91</v>
      </c>
      <c r="C17221">
        <v>2020</v>
      </c>
      <c r="D17221" t="s">
        <v>96</v>
      </c>
      <c r="E17221" t="s">
        <v>97</v>
      </c>
      <c r="F17221" t="s">
        <v>39</v>
      </c>
      <c r="G17221" t="s">
        <v>208</v>
      </c>
      <c r="H17221" t="s">
        <v>209</v>
      </c>
      <c r="I17221" t="s">
        <v>26</v>
      </c>
      <c r="J17221" t="s">
        <v>27</v>
      </c>
      <c r="K17221">
        <v>1</v>
      </c>
    </row>
    <row r="17222" spans="2:11" x14ac:dyDescent="0.45">
      <c r="B17222" t="s">
        <v>91</v>
      </c>
      <c r="C17222">
        <v>2020</v>
      </c>
      <c r="D17222" t="s">
        <v>96</v>
      </c>
      <c r="E17222" t="s">
        <v>97</v>
      </c>
      <c r="F17222" t="s">
        <v>39</v>
      </c>
      <c r="G17222" t="s">
        <v>182</v>
      </c>
      <c r="H17222" t="s">
        <v>183</v>
      </c>
      <c r="I17222" t="s">
        <v>14</v>
      </c>
      <c r="J17222" t="s">
        <v>15</v>
      </c>
      <c r="K17222">
        <v>6</v>
      </c>
    </row>
    <row r="17223" spans="2:11" x14ac:dyDescent="0.45">
      <c r="B17223" t="s">
        <v>91</v>
      </c>
      <c r="C17223">
        <v>2020</v>
      </c>
      <c r="D17223" t="s">
        <v>96</v>
      </c>
      <c r="E17223" t="s">
        <v>97</v>
      </c>
      <c r="F17223" t="s">
        <v>39</v>
      </c>
      <c r="G17223" t="s">
        <v>182</v>
      </c>
      <c r="H17223" t="s">
        <v>183</v>
      </c>
      <c r="I17223" t="s">
        <v>26</v>
      </c>
      <c r="J17223" t="s">
        <v>27</v>
      </c>
      <c r="K17223">
        <v>7</v>
      </c>
    </row>
    <row r="17224" spans="2:11" x14ac:dyDescent="0.45">
      <c r="B17224" t="s">
        <v>91</v>
      </c>
      <c r="C17224">
        <v>2020</v>
      </c>
      <c r="D17224" t="s">
        <v>96</v>
      </c>
      <c r="E17224" t="s">
        <v>97</v>
      </c>
      <c r="F17224" t="s">
        <v>39</v>
      </c>
      <c r="G17224" t="s">
        <v>210</v>
      </c>
      <c r="H17224" t="s">
        <v>211</v>
      </c>
      <c r="I17224" t="s">
        <v>26</v>
      </c>
      <c r="J17224" t="s">
        <v>27</v>
      </c>
      <c r="K17224">
        <v>3</v>
      </c>
    </row>
    <row r="17225" spans="2:11" x14ac:dyDescent="0.45">
      <c r="B17225" t="s">
        <v>91</v>
      </c>
      <c r="C17225">
        <v>2020</v>
      </c>
      <c r="D17225" t="s">
        <v>96</v>
      </c>
      <c r="E17225" t="s">
        <v>97</v>
      </c>
      <c r="F17225" t="s">
        <v>39</v>
      </c>
      <c r="G17225" t="s">
        <v>184</v>
      </c>
      <c r="H17225" t="s">
        <v>185</v>
      </c>
      <c r="I17225" t="s">
        <v>14</v>
      </c>
      <c r="J17225" t="s">
        <v>15</v>
      </c>
      <c r="K17225">
        <v>1</v>
      </c>
    </row>
    <row r="17226" spans="2:11" x14ac:dyDescent="0.45">
      <c r="B17226" t="s">
        <v>91</v>
      </c>
      <c r="C17226">
        <v>2020</v>
      </c>
      <c r="D17226" t="s">
        <v>96</v>
      </c>
      <c r="E17226" t="s">
        <v>97</v>
      </c>
      <c r="F17226" t="s">
        <v>39</v>
      </c>
      <c r="G17226" t="s">
        <v>184</v>
      </c>
      <c r="H17226" t="s">
        <v>185</v>
      </c>
      <c r="I17226" t="s">
        <v>26</v>
      </c>
      <c r="J17226" t="s">
        <v>27</v>
      </c>
      <c r="K17226">
        <v>5</v>
      </c>
    </row>
    <row r="17227" spans="2:11" x14ac:dyDescent="0.45">
      <c r="B17227" t="s">
        <v>91</v>
      </c>
      <c r="C17227">
        <v>2020</v>
      </c>
      <c r="D17227" t="s">
        <v>96</v>
      </c>
      <c r="E17227" t="s">
        <v>97</v>
      </c>
      <c r="F17227" t="s">
        <v>39</v>
      </c>
      <c r="G17227" t="s">
        <v>212</v>
      </c>
      <c r="H17227" t="s">
        <v>213</v>
      </c>
      <c r="I17227" t="s">
        <v>26</v>
      </c>
      <c r="J17227" t="s">
        <v>27</v>
      </c>
      <c r="K17227">
        <v>2</v>
      </c>
    </row>
    <row r="17228" spans="2:11" x14ac:dyDescent="0.45">
      <c r="B17228" t="s">
        <v>91</v>
      </c>
      <c r="C17228">
        <v>2020</v>
      </c>
      <c r="D17228" t="s">
        <v>96</v>
      </c>
      <c r="E17228" t="s">
        <v>97</v>
      </c>
      <c r="F17228" t="s">
        <v>39</v>
      </c>
      <c r="G17228" t="s">
        <v>306</v>
      </c>
      <c r="H17228" t="s">
        <v>307</v>
      </c>
      <c r="I17228" t="s">
        <v>26</v>
      </c>
      <c r="J17228" t="s">
        <v>27</v>
      </c>
      <c r="K17228">
        <v>1</v>
      </c>
    </row>
    <row r="17229" spans="2:11" x14ac:dyDescent="0.45">
      <c r="B17229" t="s">
        <v>91</v>
      </c>
      <c r="C17229">
        <v>2020</v>
      </c>
      <c r="D17229" t="s">
        <v>96</v>
      </c>
      <c r="E17229" t="s">
        <v>97</v>
      </c>
      <c r="F17229" t="s">
        <v>39</v>
      </c>
      <c r="G17229" t="s">
        <v>250</v>
      </c>
      <c r="H17229" t="s">
        <v>251</v>
      </c>
      <c r="I17229" t="s">
        <v>14</v>
      </c>
      <c r="J17229" t="s">
        <v>15</v>
      </c>
      <c r="K17229">
        <v>2</v>
      </c>
    </row>
    <row r="17230" spans="2:11" x14ac:dyDescent="0.45">
      <c r="B17230" t="s">
        <v>91</v>
      </c>
      <c r="C17230">
        <v>2020</v>
      </c>
      <c r="D17230" t="s">
        <v>96</v>
      </c>
      <c r="E17230" t="s">
        <v>97</v>
      </c>
      <c r="F17230" t="s">
        <v>39</v>
      </c>
      <c r="G17230" t="s">
        <v>214</v>
      </c>
      <c r="H17230" t="s">
        <v>215</v>
      </c>
      <c r="I17230" t="s">
        <v>14</v>
      </c>
      <c r="J17230" t="s">
        <v>15</v>
      </c>
      <c r="K17230">
        <v>4</v>
      </c>
    </row>
    <row r="17231" spans="2:11" x14ac:dyDescent="0.45">
      <c r="B17231" t="s">
        <v>91</v>
      </c>
      <c r="C17231">
        <v>2020</v>
      </c>
      <c r="D17231" t="s">
        <v>96</v>
      </c>
      <c r="E17231" t="s">
        <v>97</v>
      </c>
      <c r="F17231" t="s">
        <v>39</v>
      </c>
      <c r="G17231" t="s">
        <v>214</v>
      </c>
      <c r="H17231" t="s">
        <v>215</v>
      </c>
      <c r="I17231" t="s">
        <v>26</v>
      </c>
      <c r="J17231" t="s">
        <v>27</v>
      </c>
      <c r="K17231">
        <v>3</v>
      </c>
    </row>
    <row r="17232" spans="2:11" x14ac:dyDescent="0.45">
      <c r="B17232" t="s">
        <v>91</v>
      </c>
      <c r="C17232">
        <v>2020</v>
      </c>
      <c r="D17232" t="s">
        <v>96</v>
      </c>
      <c r="E17232" t="s">
        <v>97</v>
      </c>
      <c r="F17232" t="s">
        <v>39</v>
      </c>
      <c r="G17232" t="s">
        <v>188</v>
      </c>
      <c r="H17232" t="s">
        <v>189</v>
      </c>
      <c r="I17232" t="s">
        <v>14</v>
      </c>
      <c r="J17232" t="s">
        <v>15</v>
      </c>
      <c r="K17232">
        <v>7</v>
      </c>
    </row>
    <row r="17233" spans="2:11" x14ac:dyDescent="0.45">
      <c r="B17233" t="s">
        <v>91</v>
      </c>
      <c r="C17233">
        <v>2020</v>
      </c>
      <c r="D17233" t="s">
        <v>96</v>
      </c>
      <c r="E17233" t="s">
        <v>97</v>
      </c>
      <c r="F17233" t="s">
        <v>39</v>
      </c>
      <c r="G17233" t="s">
        <v>188</v>
      </c>
      <c r="H17233" t="s">
        <v>189</v>
      </c>
      <c r="I17233" t="s">
        <v>26</v>
      </c>
      <c r="J17233" t="s">
        <v>27</v>
      </c>
      <c r="K17233">
        <v>7</v>
      </c>
    </row>
    <row r="17234" spans="2:11" x14ac:dyDescent="0.45">
      <c r="B17234" t="s">
        <v>91</v>
      </c>
      <c r="C17234">
        <v>2020</v>
      </c>
      <c r="D17234" t="s">
        <v>96</v>
      </c>
      <c r="E17234" t="s">
        <v>97</v>
      </c>
      <c r="F17234" t="s">
        <v>39</v>
      </c>
      <c r="G17234" t="s">
        <v>192</v>
      </c>
      <c r="H17234" t="s">
        <v>193</v>
      </c>
      <c r="I17234" t="s">
        <v>26</v>
      </c>
      <c r="J17234" t="s">
        <v>27</v>
      </c>
      <c r="K17234">
        <v>4</v>
      </c>
    </row>
    <row r="17235" spans="2:11" x14ac:dyDescent="0.45">
      <c r="B17235" t="s">
        <v>91</v>
      </c>
      <c r="C17235">
        <v>2020</v>
      </c>
      <c r="D17235" t="s">
        <v>96</v>
      </c>
      <c r="E17235" t="s">
        <v>97</v>
      </c>
      <c r="F17235" t="s">
        <v>39</v>
      </c>
      <c r="G17235" t="s">
        <v>284</v>
      </c>
      <c r="H17235" t="s">
        <v>285</v>
      </c>
      <c r="I17235" t="s">
        <v>26</v>
      </c>
      <c r="J17235" t="s">
        <v>27</v>
      </c>
      <c r="K17235">
        <v>1</v>
      </c>
    </row>
    <row r="17236" spans="2:11" x14ac:dyDescent="0.45">
      <c r="B17236" t="s">
        <v>91</v>
      </c>
      <c r="C17236">
        <v>2020</v>
      </c>
      <c r="D17236" t="s">
        <v>96</v>
      </c>
      <c r="E17236" t="s">
        <v>97</v>
      </c>
      <c r="F17236" t="s">
        <v>39</v>
      </c>
      <c r="G17236" t="s">
        <v>254</v>
      </c>
      <c r="H17236" t="s">
        <v>255</v>
      </c>
      <c r="I17236" t="s">
        <v>14</v>
      </c>
      <c r="J17236" t="s">
        <v>15</v>
      </c>
      <c r="K17236">
        <v>1</v>
      </c>
    </row>
    <row r="17237" spans="2:11" x14ac:dyDescent="0.45">
      <c r="B17237" t="s">
        <v>91</v>
      </c>
      <c r="C17237">
        <v>2020</v>
      </c>
      <c r="D17237" t="s">
        <v>96</v>
      </c>
      <c r="E17237" t="s">
        <v>97</v>
      </c>
      <c r="F17237" t="s">
        <v>39</v>
      </c>
      <c r="G17237" t="s">
        <v>194</v>
      </c>
      <c r="H17237" t="s">
        <v>195</v>
      </c>
      <c r="I17237" t="s">
        <v>14</v>
      </c>
      <c r="J17237" t="s">
        <v>15</v>
      </c>
      <c r="K17237">
        <v>7</v>
      </c>
    </row>
    <row r="17238" spans="2:11" x14ac:dyDescent="0.45">
      <c r="B17238" t="s">
        <v>91</v>
      </c>
      <c r="C17238">
        <v>2020</v>
      </c>
      <c r="D17238" t="s">
        <v>96</v>
      </c>
      <c r="E17238" t="s">
        <v>97</v>
      </c>
      <c r="F17238" t="s">
        <v>39</v>
      </c>
      <c r="G17238" t="s">
        <v>194</v>
      </c>
      <c r="H17238" t="s">
        <v>195</v>
      </c>
      <c r="I17238" t="s">
        <v>26</v>
      </c>
      <c r="J17238" t="s">
        <v>27</v>
      </c>
      <c r="K17238">
        <v>15</v>
      </c>
    </row>
    <row r="17239" spans="2:11" x14ac:dyDescent="0.45">
      <c r="B17239" t="s">
        <v>91</v>
      </c>
      <c r="C17239">
        <v>2020</v>
      </c>
      <c r="D17239" t="s">
        <v>96</v>
      </c>
      <c r="E17239" t="s">
        <v>97</v>
      </c>
      <c r="F17239" t="s">
        <v>39</v>
      </c>
      <c r="G17239" t="s">
        <v>226</v>
      </c>
      <c r="H17239" t="s">
        <v>227</v>
      </c>
      <c r="I17239" t="s">
        <v>14</v>
      </c>
      <c r="J17239" t="s">
        <v>15</v>
      </c>
      <c r="K17239">
        <v>1</v>
      </c>
    </row>
    <row r="17240" spans="2:11" x14ac:dyDescent="0.45">
      <c r="B17240" t="s">
        <v>91</v>
      </c>
      <c r="C17240">
        <v>2020</v>
      </c>
      <c r="D17240" t="s">
        <v>96</v>
      </c>
      <c r="E17240" t="s">
        <v>97</v>
      </c>
      <c r="F17240" t="s">
        <v>39</v>
      </c>
      <c r="G17240" t="s">
        <v>328</v>
      </c>
      <c r="H17240" t="s">
        <v>329</v>
      </c>
      <c r="I17240" t="s">
        <v>14</v>
      </c>
      <c r="J17240" t="s">
        <v>15</v>
      </c>
      <c r="K17240">
        <v>1</v>
      </c>
    </row>
    <row r="17241" spans="2:11" x14ac:dyDescent="0.45">
      <c r="B17241" t="s">
        <v>91</v>
      </c>
      <c r="C17241">
        <v>2020</v>
      </c>
      <c r="D17241" t="s">
        <v>96</v>
      </c>
      <c r="E17241" t="s">
        <v>97</v>
      </c>
      <c r="F17241" t="s">
        <v>39</v>
      </c>
      <c r="G17241" t="s">
        <v>228</v>
      </c>
      <c r="H17241" t="s">
        <v>229</v>
      </c>
      <c r="I17241" t="s">
        <v>26</v>
      </c>
      <c r="J17241" t="s">
        <v>27</v>
      </c>
      <c r="K17241">
        <v>3</v>
      </c>
    </row>
    <row r="17242" spans="2:11" x14ac:dyDescent="0.45">
      <c r="B17242" t="s">
        <v>91</v>
      </c>
      <c r="C17242">
        <v>2020</v>
      </c>
      <c r="D17242" t="s">
        <v>96</v>
      </c>
      <c r="E17242" t="s">
        <v>97</v>
      </c>
      <c r="F17242" t="s">
        <v>39</v>
      </c>
      <c r="G17242" t="s">
        <v>230</v>
      </c>
      <c r="H17242" t="s">
        <v>231</v>
      </c>
      <c r="I17242" t="s">
        <v>14</v>
      </c>
      <c r="J17242" t="s">
        <v>15</v>
      </c>
      <c r="K17242">
        <v>1</v>
      </c>
    </row>
    <row r="17243" spans="2:11" x14ac:dyDescent="0.45">
      <c r="B17243" t="s">
        <v>91</v>
      </c>
      <c r="C17243">
        <v>2020</v>
      </c>
      <c r="D17243" t="s">
        <v>96</v>
      </c>
      <c r="E17243" t="s">
        <v>97</v>
      </c>
      <c r="F17243" t="s">
        <v>39</v>
      </c>
      <c r="G17243" t="s">
        <v>230</v>
      </c>
      <c r="H17243" t="s">
        <v>231</v>
      </c>
      <c r="I17243" t="s">
        <v>26</v>
      </c>
      <c r="J17243" t="s">
        <v>27</v>
      </c>
      <c r="K17243">
        <v>6</v>
      </c>
    </row>
    <row r="17244" spans="2:11" x14ac:dyDescent="0.45">
      <c r="B17244" t="s">
        <v>91</v>
      </c>
      <c r="C17244">
        <v>2020</v>
      </c>
      <c r="D17244" t="s">
        <v>96</v>
      </c>
      <c r="E17244" t="s">
        <v>97</v>
      </c>
      <c r="F17244" t="s">
        <v>39</v>
      </c>
      <c r="G17244" t="s">
        <v>374</v>
      </c>
      <c r="H17244" t="s">
        <v>375</v>
      </c>
      <c r="I17244" t="s">
        <v>14</v>
      </c>
      <c r="J17244" t="s">
        <v>15</v>
      </c>
      <c r="K17244">
        <v>1</v>
      </c>
    </row>
    <row r="17245" spans="2:11" x14ac:dyDescent="0.45">
      <c r="B17245" t="s">
        <v>91</v>
      </c>
      <c r="C17245">
        <v>2020</v>
      </c>
      <c r="D17245" t="s">
        <v>96</v>
      </c>
      <c r="E17245" t="s">
        <v>97</v>
      </c>
      <c r="F17245" t="s">
        <v>39</v>
      </c>
      <c r="G17245" t="s">
        <v>374</v>
      </c>
      <c r="H17245" t="s">
        <v>375</v>
      </c>
      <c r="I17245" t="s">
        <v>26</v>
      </c>
      <c r="J17245" t="s">
        <v>27</v>
      </c>
      <c r="K17245">
        <v>2</v>
      </c>
    </row>
    <row r="17246" spans="2:11" x14ac:dyDescent="0.45">
      <c r="B17246" t="s">
        <v>91</v>
      </c>
      <c r="C17246">
        <v>2020</v>
      </c>
      <c r="D17246" t="s">
        <v>96</v>
      </c>
      <c r="E17246" t="s">
        <v>97</v>
      </c>
      <c r="F17246" t="s">
        <v>39</v>
      </c>
      <c r="G17246" t="s">
        <v>290</v>
      </c>
      <c r="H17246" t="s">
        <v>291</v>
      </c>
      <c r="I17246" t="s">
        <v>14</v>
      </c>
      <c r="J17246" t="s">
        <v>15</v>
      </c>
      <c r="K17246">
        <v>3</v>
      </c>
    </row>
    <row r="17247" spans="2:11" x14ac:dyDescent="0.45">
      <c r="B17247" t="s">
        <v>91</v>
      </c>
      <c r="C17247">
        <v>2020</v>
      </c>
      <c r="D17247" t="s">
        <v>96</v>
      </c>
      <c r="E17247" t="s">
        <v>97</v>
      </c>
      <c r="F17247" t="s">
        <v>39</v>
      </c>
      <c r="G17247" t="s">
        <v>290</v>
      </c>
      <c r="H17247" t="s">
        <v>291</v>
      </c>
      <c r="I17247" t="s">
        <v>26</v>
      </c>
      <c r="J17247" t="s">
        <v>27</v>
      </c>
      <c r="K17247">
        <v>3</v>
      </c>
    </row>
    <row r="17248" spans="2:11" x14ac:dyDescent="0.45">
      <c r="B17248" t="s">
        <v>91</v>
      </c>
      <c r="C17248">
        <v>2020</v>
      </c>
      <c r="D17248" t="s">
        <v>96</v>
      </c>
      <c r="E17248" t="s">
        <v>97</v>
      </c>
      <c r="F17248" t="s">
        <v>39</v>
      </c>
      <c r="G17248" t="s">
        <v>232</v>
      </c>
      <c r="H17248" t="s">
        <v>233</v>
      </c>
      <c r="I17248" t="s">
        <v>14</v>
      </c>
      <c r="J17248" t="s">
        <v>15</v>
      </c>
      <c r="K17248">
        <v>57</v>
      </c>
    </row>
    <row r="17249" spans="2:11" x14ac:dyDescent="0.45">
      <c r="B17249" t="s">
        <v>91</v>
      </c>
      <c r="C17249">
        <v>2020</v>
      </c>
      <c r="D17249" t="s">
        <v>96</v>
      </c>
      <c r="E17249" t="s">
        <v>97</v>
      </c>
      <c r="F17249" t="s">
        <v>39</v>
      </c>
      <c r="G17249" t="s">
        <v>232</v>
      </c>
      <c r="H17249" t="s">
        <v>233</v>
      </c>
      <c r="I17249" t="s">
        <v>26</v>
      </c>
      <c r="J17249" t="s">
        <v>27</v>
      </c>
      <c r="K17249">
        <v>129</v>
      </c>
    </row>
    <row r="17250" spans="2:11" x14ac:dyDescent="0.45">
      <c r="B17250" t="s">
        <v>91</v>
      </c>
      <c r="C17250">
        <v>2020</v>
      </c>
      <c r="D17250" t="s">
        <v>96</v>
      </c>
      <c r="E17250" t="s">
        <v>97</v>
      </c>
      <c r="F17250" t="s">
        <v>39</v>
      </c>
      <c r="G17250" t="s">
        <v>218</v>
      </c>
      <c r="H17250" t="s">
        <v>219</v>
      </c>
      <c r="I17250" t="s">
        <v>14</v>
      </c>
      <c r="J17250" t="s">
        <v>15</v>
      </c>
      <c r="K17250">
        <v>155</v>
      </c>
    </row>
    <row r="17251" spans="2:11" x14ac:dyDescent="0.45">
      <c r="B17251" t="s">
        <v>91</v>
      </c>
      <c r="C17251">
        <v>2020</v>
      </c>
      <c r="D17251" t="s">
        <v>96</v>
      </c>
      <c r="E17251" t="s">
        <v>97</v>
      </c>
      <c r="F17251" t="s">
        <v>39</v>
      </c>
      <c r="G17251" t="s">
        <v>218</v>
      </c>
      <c r="H17251" t="s">
        <v>219</v>
      </c>
      <c r="I17251" t="s">
        <v>26</v>
      </c>
      <c r="J17251" t="s">
        <v>27</v>
      </c>
      <c r="K17251">
        <v>420</v>
      </c>
    </row>
    <row r="17252" spans="2:11" x14ac:dyDescent="0.45">
      <c r="B17252" t="s">
        <v>91</v>
      </c>
      <c r="C17252">
        <v>2020</v>
      </c>
      <c r="D17252" t="s">
        <v>96</v>
      </c>
      <c r="E17252" t="s">
        <v>97</v>
      </c>
      <c r="F17252" t="s">
        <v>39</v>
      </c>
      <c r="G17252" t="s">
        <v>258</v>
      </c>
      <c r="H17252" t="s">
        <v>259</v>
      </c>
      <c r="I17252" t="s">
        <v>14</v>
      </c>
      <c r="J17252" t="s">
        <v>15</v>
      </c>
      <c r="K17252">
        <v>221</v>
      </c>
    </row>
    <row r="17253" spans="2:11" x14ac:dyDescent="0.45">
      <c r="B17253" t="s">
        <v>91</v>
      </c>
      <c r="C17253">
        <v>2020</v>
      </c>
      <c r="D17253" t="s">
        <v>96</v>
      </c>
      <c r="E17253" t="s">
        <v>97</v>
      </c>
      <c r="F17253" t="s">
        <v>39</v>
      </c>
      <c r="G17253" t="s">
        <v>258</v>
      </c>
      <c r="H17253" t="s">
        <v>259</v>
      </c>
      <c r="I17253" t="s">
        <v>26</v>
      </c>
      <c r="J17253" t="s">
        <v>27</v>
      </c>
      <c r="K17253">
        <v>339</v>
      </c>
    </row>
    <row r="17254" spans="2:11" x14ac:dyDescent="0.45">
      <c r="B17254" t="s">
        <v>91</v>
      </c>
      <c r="C17254">
        <v>2020</v>
      </c>
      <c r="D17254" t="s">
        <v>96</v>
      </c>
      <c r="E17254" t="s">
        <v>97</v>
      </c>
      <c r="F17254" t="s">
        <v>39</v>
      </c>
      <c r="G17254" t="s">
        <v>260</v>
      </c>
      <c r="H17254" t="s">
        <v>261</v>
      </c>
      <c r="I17254" t="s">
        <v>14</v>
      </c>
      <c r="J17254" t="s">
        <v>15</v>
      </c>
      <c r="K17254">
        <v>6</v>
      </c>
    </row>
    <row r="17255" spans="2:11" x14ac:dyDescent="0.45">
      <c r="B17255" t="s">
        <v>91</v>
      </c>
      <c r="C17255">
        <v>2020</v>
      </c>
      <c r="D17255" t="s">
        <v>96</v>
      </c>
      <c r="E17255" t="s">
        <v>97</v>
      </c>
      <c r="F17255" t="s">
        <v>39</v>
      </c>
      <c r="G17255" t="s">
        <v>260</v>
      </c>
      <c r="H17255" t="s">
        <v>261</v>
      </c>
      <c r="I17255" t="s">
        <v>26</v>
      </c>
      <c r="J17255" t="s">
        <v>27</v>
      </c>
      <c r="K17255">
        <v>47</v>
      </c>
    </row>
    <row r="17256" spans="2:11" x14ac:dyDescent="0.45">
      <c r="B17256" t="s">
        <v>91</v>
      </c>
      <c r="C17256">
        <v>2020</v>
      </c>
      <c r="D17256" t="s">
        <v>96</v>
      </c>
      <c r="E17256" t="s">
        <v>97</v>
      </c>
      <c r="F17256" t="s">
        <v>39</v>
      </c>
      <c r="G17256" t="s">
        <v>220</v>
      </c>
      <c r="H17256" t="s">
        <v>221</v>
      </c>
      <c r="I17256" t="s">
        <v>14</v>
      </c>
      <c r="J17256" t="s">
        <v>15</v>
      </c>
      <c r="K17256">
        <v>2</v>
      </c>
    </row>
    <row r="17257" spans="2:11" x14ac:dyDescent="0.45">
      <c r="B17257" t="s">
        <v>91</v>
      </c>
      <c r="C17257">
        <v>2020</v>
      </c>
      <c r="D17257" t="s">
        <v>96</v>
      </c>
      <c r="E17257" t="s">
        <v>97</v>
      </c>
      <c r="F17257" t="s">
        <v>39</v>
      </c>
      <c r="G17257" t="s">
        <v>220</v>
      </c>
      <c r="H17257" t="s">
        <v>221</v>
      </c>
      <c r="I17257" t="s">
        <v>26</v>
      </c>
      <c r="J17257" t="s">
        <v>27</v>
      </c>
      <c r="K17257">
        <v>11</v>
      </c>
    </row>
    <row r="17258" spans="2:11" x14ac:dyDescent="0.45">
      <c r="B17258" t="s">
        <v>91</v>
      </c>
      <c r="C17258">
        <v>2020</v>
      </c>
      <c r="D17258" t="s">
        <v>96</v>
      </c>
      <c r="E17258" t="s">
        <v>97</v>
      </c>
      <c r="F17258" t="s">
        <v>39</v>
      </c>
      <c r="G17258" t="s">
        <v>262</v>
      </c>
      <c r="H17258" t="s">
        <v>263</v>
      </c>
      <c r="I17258" t="s">
        <v>14</v>
      </c>
      <c r="J17258" t="s">
        <v>15</v>
      </c>
      <c r="K17258">
        <v>1</v>
      </c>
    </row>
    <row r="17259" spans="2:11" x14ac:dyDescent="0.45">
      <c r="B17259" t="s">
        <v>91</v>
      </c>
      <c r="C17259">
        <v>2020</v>
      </c>
      <c r="D17259" t="s">
        <v>96</v>
      </c>
      <c r="E17259" t="s">
        <v>97</v>
      </c>
      <c r="F17259" t="s">
        <v>39</v>
      </c>
      <c r="G17259" t="s">
        <v>262</v>
      </c>
      <c r="H17259" t="s">
        <v>263</v>
      </c>
      <c r="I17259" t="s">
        <v>26</v>
      </c>
      <c r="J17259" t="s">
        <v>27</v>
      </c>
      <c r="K17259">
        <v>2</v>
      </c>
    </row>
    <row r="17260" spans="2:11" x14ac:dyDescent="0.45">
      <c r="B17260" t="s">
        <v>91</v>
      </c>
      <c r="C17260">
        <v>2020</v>
      </c>
      <c r="D17260" t="s">
        <v>96</v>
      </c>
      <c r="E17260" t="s">
        <v>97</v>
      </c>
      <c r="F17260" t="s">
        <v>39</v>
      </c>
      <c r="G17260" t="s">
        <v>314</v>
      </c>
      <c r="H17260" t="s">
        <v>315</v>
      </c>
      <c r="I17260" t="s">
        <v>26</v>
      </c>
      <c r="J17260" t="s">
        <v>27</v>
      </c>
      <c r="K17260">
        <v>1</v>
      </c>
    </row>
    <row r="17261" spans="2:11" x14ac:dyDescent="0.45">
      <c r="B17261" t="s">
        <v>91</v>
      </c>
      <c r="C17261">
        <v>2020</v>
      </c>
      <c r="D17261" t="s">
        <v>96</v>
      </c>
      <c r="E17261" t="s">
        <v>97</v>
      </c>
      <c r="F17261" t="s">
        <v>39</v>
      </c>
      <c r="G17261" t="s">
        <v>296</v>
      </c>
      <c r="H17261" t="s">
        <v>297</v>
      </c>
      <c r="I17261" t="s">
        <v>26</v>
      </c>
      <c r="J17261" t="s">
        <v>27</v>
      </c>
      <c r="K17261">
        <v>1</v>
      </c>
    </row>
    <row r="17262" spans="2:11" x14ac:dyDescent="0.45">
      <c r="B17262" t="s">
        <v>91</v>
      </c>
      <c r="C17262">
        <v>2020</v>
      </c>
      <c r="D17262" t="s">
        <v>96</v>
      </c>
      <c r="E17262" t="s">
        <v>97</v>
      </c>
      <c r="F17262" t="s">
        <v>39</v>
      </c>
      <c r="G17262" t="s">
        <v>264</v>
      </c>
      <c r="H17262" t="s">
        <v>265</v>
      </c>
      <c r="I17262" t="s">
        <v>26</v>
      </c>
      <c r="J17262" t="s">
        <v>27</v>
      </c>
      <c r="K17262">
        <v>1</v>
      </c>
    </row>
    <row r="17263" spans="2:11" x14ac:dyDescent="0.45">
      <c r="B17263" t="s">
        <v>91</v>
      </c>
      <c r="C17263">
        <v>2020</v>
      </c>
      <c r="D17263" t="s">
        <v>96</v>
      </c>
      <c r="E17263" t="s">
        <v>97</v>
      </c>
      <c r="F17263" t="s">
        <v>39</v>
      </c>
      <c r="G17263" t="s">
        <v>196</v>
      </c>
      <c r="H17263" t="s">
        <v>197</v>
      </c>
      <c r="I17263" t="s">
        <v>14</v>
      </c>
      <c r="J17263" t="s">
        <v>15</v>
      </c>
      <c r="K17263">
        <v>14</v>
      </c>
    </row>
    <row r="17264" spans="2:11" x14ac:dyDescent="0.45">
      <c r="B17264" t="s">
        <v>91</v>
      </c>
      <c r="C17264">
        <v>2020</v>
      </c>
      <c r="D17264" t="s">
        <v>96</v>
      </c>
      <c r="E17264" t="s">
        <v>97</v>
      </c>
      <c r="F17264" t="s">
        <v>39</v>
      </c>
      <c r="G17264" t="s">
        <v>196</v>
      </c>
      <c r="H17264" t="s">
        <v>197</v>
      </c>
      <c r="I17264" t="s">
        <v>26</v>
      </c>
      <c r="J17264" t="s">
        <v>27</v>
      </c>
      <c r="K17264">
        <v>18</v>
      </c>
    </row>
    <row r="17265" spans="2:11" x14ac:dyDescent="0.45">
      <c r="B17265" t="s">
        <v>91</v>
      </c>
      <c r="C17265">
        <v>2020</v>
      </c>
      <c r="D17265" t="s">
        <v>96</v>
      </c>
      <c r="E17265" t="s">
        <v>97</v>
      </c>
      <c r="F17265" t="s">
        <v>40</v>
      </c>
      <c r="G17265" t="s">
        <v>318</v>
      </c>
      <c r="H17265" t="s">
        <v>319</v>
      </c>
      <c r="I17265" t="s">
        <v>14</v>
      </c>
      <c r="J17265" t="s">
        <v>15</v>
      </c>
      <c r="K17265">
        <v>1</v>
      </c>
    </row>
    <row r="17266" spans="2:11" x14ac:dyDescent="0.45">
      <c r="B17266" t="s">
        <v>91</v>
      </c>
      <c r="C17266">
        <v>2020</v>
      </c>
      <c r="D17266" t="s">
        <v>96</v>
      </c>
      <c r="E17266" t="s">
        <v>97</v>
      </c>
      <c r="F17266" t="s">
        <v>40</v>
      </c>
      <c r="G17266" t="s">
        <v>318</v>
      </c>
      <c r="H17266" t="s">
        <v>319</v>
      </c>
      <c r="I17266" t="s">
        <v>26</v>
      </c>
      <c r="J17266" t="s">
        <v>27</v>
      </c>
      <c r="K17266">
        <v>1</v>
      </c>
    </row>
    <row r="17267" spans="2:11" x14ac:dyDescent="0.45">
      <c r="B17267" t="s">
        <v>91</v>
      </c>
      <c r="C17267">
        <v>2020</v>
      </c>
      <c r="D17267" t="s">
        <v>96</v>
      </c>
      <c r="E17267" t="s">
        <v>97</v>
      </c>
      <c r="F17267" t="s">
        <v>40</v>
      </c>
      <c r="G17267" t="s">
        <v>222</v>
      </c>
      <c r="H17267" t="s">
        <v>223</v>
      </c>
      <c r="I17267" t="s">
        <v>26</v>
      </c>
      <c r="J17267" t="s">
        <v>27</v>
      </c>
      <c r="K17267">
        <v>2</v>
      </c>
    </row>
    <row r="17268" spans="2:11" x14ac:dyDescent="0.45">
      <c r="B17268" t="s">
        <v>91</v>
      </c>
      <c r="C17268">
        <v>2020</v>
      </c>
      <c r="D17268" t="s">
        <v>96</v>
      </c>
      <c r="E17268" t="s">
        <v>97</v>
      </c>
      <c r="F17268" t="s">
        <v>40</v>
      </c>
      <c r="G17268" t="s">
        <v>320</v>
      </c>
      <c r="H17268" t="s">
        <v>321</v>
      </c>
      <c r="I17268" t="s">
        <v>14</v>
      </c>
      <c r="J17268" t="s">
        <v>15</v>
      </c>
      <c r="K17268">
        <v>1</v>
      </c>
    </row>
    <row r="17269" spans="2:11" x14ac:dyDescent="0.45">
      <c r="B17269" t="s">
        <v>91</v>
      </c>
      <c r="C17269">
        <v>2020</v>
      </c>
      <c r="D17269" t="s">
        <v>96</v>
      </c>
      <c r="E17269" t="s">
        <v>97</v>
      </c>
      <c r="F17269" t="s">
        <v>40</v>
      </c>
      <c r="G17269" t="s">
        <v>320</v>
      </c>
      <c r="H17269" t="s">
        <v>321</v>
      </c>
      <c r="I17269" t="s">
        <v>26</v>
      </c>
      <c r="J17269" t="s">
        <v>27</v>
      </c>
      <c r="K17269">
        <v>1</v>
      </c>
    </row>
    <row r="17270" spans="2:11" x14ac:dyDescent="0.45">
      <c r="B17270" t="s">
        <v>91</v>
      </c>
      <c r="C17270">
        <v>2020</v>
      </c>
      <c r="D17270" t="s">
        <v>96</v>
      </c>
      <c r="E17270" t="s">
        <v>97</v>
      </c>
      <c r="F17270" t="s">
        <v>40</v>
      </c>
      <c r="G17270" t="s">
        <v>266</v>
      </c>
      <c r="H17270" t="s">
        <v>267</v>
      </c>
      <c r="I17270" t="s">
        <v>14</v>
      </c>
      <c r="J17270" t="s">
        <v>15</v>
      </c>
      <c r="K17270">
        <v>2</v>
      </c>
    </row>
    <row r="17271" spans="2:11" x14ac:dyDescent="0.45">
      <c r="B17271" t="s">
        <v>91</v>
      </c>
      <c r="C17271">
        <v>2020</v>
      </c>
      <c r="D17271" t="s">
        <v>96</v>
      </c>
      <c r="E17271" t="s">
        <v>97</v>
      </c>
      <c r="F17271" t="s">
        <v>40</v>
      </c>
      <c r="G17271" t="s">
        <v>342</v>
      </c>
      <c r="H17271" t="s">
        <v>343</v>
      </c>
      <c r="I17271" t="s">
        <v>26</v>
      </c>
      <c r="J17271" t="s">
        <v>27</v>
      </c>
      <c r="K17271">
        <v>1</v>
      </c>
    </row>
    <row r="17272" spans="2:11" x14ac:dyDescent="0.45">
      <c r="B17272" t="s">
        <v>91</v>
      </c>
      <c r="C17272">
        <v>2020</v>
      </c>
      <c r="D17272" t="s">
        <v>96</v>
      </c>
      <c r="E17272" t="s">
        <v>97</v>
      </c>
      <c r="F17272" t="s">
        <v>40</v>
      </c>
      <c r="G17272" t="s">
        <v>268</v>
      </c>
      <c r="H17272" t="s">
        <v>269</v>
      </c>
      <c r="I17272" t="s">
        <v>14</v>
      </c>
      <c r="J17272" t="s">
        <v>15</v>
      </c>
      <c r="K17272">
        <v>14</v>
      </c>
    </row>
    <row r="17273" spans="2:11" x14ac:dyDescent="0.45">
      <c r="B17273" t="s">
        <v>91</v>
      </c>
      <c r="C17273">
        <v>2020</v>
      </c>
      <c r="D17273" t="s">
        <v>96</v>
      </c>
      <c r="E17273" t="s">
        <v>97</v>
      </c>
      <c r="F17273" t="s">
        <v>40</v>
      </c>
      <c r="G17273" t="s">
        <v>268</v>
      </c>
      <c r="H17273" t="s">
        <v>269</v>
      </c>
      <c r="I17273" t="s">
        <v>26</v>
      </c>
      <c r="J17273" t="s">
        <v>27</v>
      </c>
      <c r="K17273">
        <v>31</v>
      </c>
    </row>
    <row r="17274" spans="2:11" x14ac:dyDescent="0.45">
      <c r="B17274" t="s">
        <v>91</v>
      </c>
      <c r="C17274">
        <v>2020</v>
      </c>
      <c r="D17274" t="s">
        <v>96</v>
      </c>
      <c r="E17274" t="s">
        <v>97</v>
      </c>
      <c r="F17274" t="s">
        <v>40</v>
      </c>
      <c r="G17274" t="s">
        <v>298</v>
      </c>
      <c r="H17274" t="s">
        <v>299</v>
      </c>
      <c r="I17274" t="s">
        <v>26</v>
      </c>
      <c r="J17274" t="s">
        <v>27</v>
      </c>
      <c r="K17274">
        <v>7</v>
      </c>
    </row>
    <row r="17275" spans="2:11" x14ac:dyDescent="0.45">
      <c r="B17275" t="s">
        <v>91</v>
      </c>
      <c r="C17275">
        <v>2020</v>
      </c>
      <c r="D17275" t="s">
        <v>96</v>
      </c>
      <c r="E17275" t="s">
        <v>97</v>
      </c>
      <c r="F17275" t="s">
        <v>40</v>
      </c>
      <c r="G17275" t="s">
        <v>368</v>
      </c>
      <c r="H17275" t="s">
        <v>369</v>
      </c>
      <c r="I17275" t="s">
        <v>26</v>
      </c>
      <c r="J17275" t="s">
        <v>27</v>
      </c>
      <c r="K17275">
        <v>1</v>
      </c>
    </row>
    <row r="17276" spans="2:11" x14ac:dyDescent="0.45">
      <c r="B17276" t="s">
        <v>91</v>
      </c>
      <c r="C17276">
        <v>2020</v>
      </c>
      <c r="D17276" t="s">
        <v>96</v>
      </c>
      <c r="E17276" t="s">
        <v>97</v>
      </c>
      <c r="F17276" t="s">
        <v>40</v>
      </c>
      <c r="G17276" t="s">
        <v>234</v>
      </c>
      <c r="H17276" t="s">
        <v>235</v>
      </c>
      <c r="I17276" t="s">
        <v>14</v>
      </c>
      <c r="J17276" t="s">
        <v>15</v>
      </c>
      <c r="K17276">
        <v>2</v>
      </c>
    </row>
    <row r="17277" spans="2:11" x14ac:dyDescent="0.45">
      <c r="B17277" t="s">
        <v>91</v>
      </c>
      <c r="C17277">
        <v>2020</v>
      </c>
      <c r="D17277" t="s">
        <v>96</v>
      </c>
      <c r="E17277" t="s">
        <v>97</v>
      </c>
      <c r="F17277" t="s">
        <v>40</v>
      </c>
      <c r="G17277" t="s">
        <v>234</v>
      </c>
      <c r="H17277" t="s">
        <v>235</v>
      </c>
      <c r="I17277" t="s">
        <v>26</v>
      </c>
      <c r="J17277" t="s">
        <v>27</v>
      </c>
      <c r="K17277">
        <v>6</v>
      </c>
    </row>
    <row r="17278" spans="2:11" x14ac:dyDescent="0.45">
      <c r="B17278" t="s">
        <v>91</v>
      </c>
      <c r="C17278">
        <v>2020</v>
      </c>
      <c r="D17278" t="s">
        <v>96</v>
      </c>
      <c r="E17278" t="s">
        <v>97</v>
      </c>
      <c r="F17278" t="s">
        <v>40</v>
      </c>
      <c r="G17278" t="s">
        <v>300</v>
      </c>
      <c r="H17278" t="s">
        <v>301</v>
      </c>
      <c r="I17278" t="s">
        <v>26</v>
      </c>
      <c r="J17278" t="s">
        <v>27</v>
      </c>
      <c r="K17278">
        <v>1</v>
      </c>
    </row>
    <row r="17279" spans="2:11" x14ac:dyDescent="0.45">
      <c r="B17279" t="s">
        <v>91</v>
      </c>
      <c r="C17279">
        <v>2020</v>
      </c>
      <c r="D17279" t="s">
        <v>96</v>
      </c>
      <c r="E17279" t="s">
        <v>97</v>
      </c>
      <c r="F17279" t="s">
        <v>40</v>
      </c>
      <c r="G17279" t="s">
        <v>238</v>
      </c>
      <c r="H17279" t="s">
        <v>239</v>
      </c>
      <c r="I17279" t="s">
        <v>14</v>
      </c>
      <c r="J17279" t="s">
        <v>15</v>
      </c>
      <c r="K17279">
        <v>1</v>
      </c>
    </row>
    <row r="17280" spans="2:11" x14ac:dyDescent="0.45">
      <c r="B17280" t="s">
        <v>91</v>
      </c>
      <c r="C17280">
        <v>2020</v>
      </c>
      <c r="D17280" t="s">
        <v>96</v>
      </c>
      <c r="E17280" t="s">
        <v>97</v>
      </c>
      <c r="F17280" t="s">
        <v>40</v>
      </c>
      <c r="G17280" t="s">
        <v>238</v>
      </c>
      <c r="H17280" t="s">
        <v>239</v>
      </c>
      <c r="I17280" t="s">
        <v>26</v>
      </c>
      <c r="J17280" t="s">
        <v>27</v>
      </c>
      <c r="K17280">
        <v>6</v>
      </c>
    </row>
    <row r="17281" spans="2:11" x14ac:dyDescent="0.45">
      <c r="B17281" t="s">
        <v>91</v>
      </c>
      <c r="C17281">
        <v>2020</v>
      </c>
      <c r="D17281" t="s">
        <v>96</v>
      </c>
      <c r="E17281" t="s">
        <v>97</v>
      </c>
      <c r="F17281" t="s">
        <v>40</v>
      </c>
      <c r="G17281" t="s">
        <v>198</v>
      </c>
      <c r="H17281" t="s">
        <v>199</v>
      </c>
      <c r="I17281" t="s">
        <v>14</v>
      </c>
      <c r="J17281" t="s">
        <v>15</v>
      </c>
      <c r="K17281">
        <v>31</v>
      </c>
    </row>
    <row r="17282" spans="2:11" x14ac:dyDescent="0.45">
      <c r="B17282" t="s">
        <v>91</v>
      </c>
      <c r="C17282">
        <v>2020</v>
      </c>
      <c r="D17282" t="s">
        <v>96</v>
      </c>
      <c r="E17282" t="s">
        <v>97</v>
      </c>
      <c r="F17282" t="s">
        <v>40</v>
      </c>
      <c r="G17282" t="s">
        <v>198</v>
      </c>
      <c r="H17282" t="s">
        <v>199</v>
      </c>
      <c r="I17282" t="s">
        <v>26</v>
      </c>
      <c r="J17282" t="s">
        <v>27</v>
      </c>
      <c r="K17282">
        <v>58</v>
      </c>
    </row>
    <row r="17283" spans="2:11" x14ac:dyDescent="0.45">
      <c r="B17283" t="s">
        <v>91</v>
      </c>
      <c r="C17283">
        <v>2020</v>
      </c>
      <c r="D17283" t="s">
        <v>96</v>
      </c>
      <c r="E17283" t="s">
        <v>97</v>
      </c>
      <c r="F17283" t="s">
        <v>40</v>
      </c>
      <c r="G17283" t="s">
        <v>240</v>
      </c>
      <c r="H17283" t="s">
        <v>241</v>
      </c>
      <c r="I17283" t="s">
        <v>14</v>
      </c>
      <c r="J17283" t="s">
        <v>15</v>
      </c>
      <c r="K17283">
        <v>36</v>
      </c>
    </row>
    <row r="17284" spans="2:11" x14ac:dyDescent="0.45">
      <c r="B17284" t="s">
        <v>91</v>
      </c>
      <c r="C17284">
        <v>2020</v>
      </c>
      <c r="D17284" t="s">
        <v>96</v>
      </c>
      <c r="E17284" t="s">
        <v>97</v>
      </c>
      <c r="F17284" t="s">
        <v>40</v>
      </c>
      <c r="G17284" t="s">
        <v>240</v>
      </c>
      <c r="H17284" t="s">
        <v>241</v>
      </c>
      <c r="I17284" t="s">
        <v>26</v>
      </c>
      <c r="J17284" t="s">
        <v>27</v>
      </c>
      <c r="K17284">
        <v>62</v>
      </c>
    </row>
    <row r="17285" spans="2:11" x14ac:dyDescent="0.45">
      <c r="B17285" t="s">
        <v>91</v>
      </c>
      <c r="C17285">
        <v>2020</v>
      </c>
      <c r="D17285" t="s">
        <v>96</v>
      </c>
      <c r="E17285" t="s">
        <v>97</v>
      </c>
      <c r="F17285" t="s">
        <v>40</v>
      </c>
      <c r="G17285" t="s">
        <v>200</v>
      </c>
      <c r="H17285" t="s">
        <v>201</v>
      </c>
      <c r="I17285" t="s">
        <v>26</v>
      </c>
      <c r="J17285" t="s">
        <v>27</v>
      </c>
      <c r="K17285">
        <v>12</v>
      </c>
    </row>
    <row r="17286" spans="2:11" x14ac:dyDescent="0.45">
      <c r="B17286" t="s">
        <v>91</v>
      </c>
      <c r="C17286">
        <v>2020</v>
      </c>
      <c r="D17286" t="s">
        <v>96</v>
      </c>
      <c r="E17286" t="s">
        <v>97</v>
      </c>
      <c r="F17286" t="s">
        <v>40</v>
      </c>
      <c r="G17286" t="s">
        <v>270</v>
      </c>
      <c r="H17286" t="s">
        <v>271</v>
      </c>
      <c r="I17286" t="s">
        <v>14</v>
      </c>
      <c r="J17286" t="s">
        <v>15</v>
      </c>
      <c r="K17286">
        <v>1</v>
      </c>
    </row>
    <row r="17287" spans="2:11" x14ac:dyDescent="0.45">
      <c r="B17287" t="s">
        <v>91</v>
      </c>
      <c r="C17287">
        <v>2020</v>
      </c>
      <c r="D17287" t="s">
        <v>96</v>
      </c>
      <c r="E17287" t="s">
        <v>97</v>
      </c>
      <c r="F17287" t="s">
        <v>40</v>
      </c>
      <c r="G17287" t="s">
        <v>270</v>
      </c>
      <c r="H17287" t="s">
        <v>271</v>
      </c>
      <c r="I17287" t="s">
        <v>26</v>
      </c>
      <c r="J17287" t="s">
        <v>27</v>
      </c>
      <c r="K17287">
        <v>3</v>
      </c>
    </row>
    <row r="17288" spans="2:11" x14ac:dyDescent="0.45">
      <c r="B17288" t="s">
        <v>91</v>
      </c>
      <c r="C17288">
        <v>2020</v>
      </c>
      <c r="D17288" t="s">
        <v>96</v>
      </c>
      <c r="E17288" t="s">
        <v>97</v>
      </c>
      <c r="F17288" t="s">
        <v>40</v>
      </c>
      <c r="G17288" t="s">
        <v>272</v>
      </c>
      <c r="H17288" t="s">
        <v>273</v>
      </c>
      <c r="I17288" t="s">
        <v>26</v>
      </c>
      <c r="J17288" t="s">
        <v>27</v>
      </c>
      <c r="K17288">
        <v>1</v>
      </c>
    </row>
    <row r="17289" spans="2:11" x14ac:dyDescent="0.45">
      <c r="B17289" t="s">
        <v>91</v>
      </c>
      <c r="C17289">
        <v>2020</v>
      </c>
      <c r="D17289" t="s">
        <v>96</v>
      </c>
      <c r="E17289" t="s">
        <v>97</v>
      </c>
      <c r="F17289" t="s">
        <v>40</v>
      </c>
      <c r="G17289" t="s">
        <v>302</v>
      </c>
      <c r="H17289" t="s">
        <v>303</v>
      </c>
      <c r="I17289" t="s">
        <v>14</v>
      </c>
      <c r="J17289" t="s">
        <v>15</v>
      </c>
      <c r="K17289">
        <v>1</v>
      </c>
    </row>
    <row r="17290" spans="2:11" x14ac:dyDescent="0.45">
      <c r="B17290" t="s">
        <v>91</v>
      </c>
      <c r="C17290">
        <v>2020</v>
      </c>
      <c r="D17290" t="s">
        <v>96</v>
      </c>
      <c r="E17290" t="s">
        <v>97</v>
      </c>
      <c r="F17290" t="s">
        <v>40</v>
      </c>
      <c r="G17290" t="s">
        <v>242</v>
      </c>
      <c r="H17290" t="s">
        <v>243</v>
      </c>
      <c r="I17290" t="s">
        <v>26</v>
      </c>
      <c r="J17290" t="s">
        <v>27</v>
      </c>
      <c r="K17290">
        <v>3</v>
      </c>
    </row>
    <row r="17291" spans="2:11" x14ac:dyDescent="0.45">
      <c r="B17291" t="s">
        <v>91</v>
      </c>
      <c r="C17291">
        <v>2020</v>
      </c>
      <c r="D17291" t="s">
        <v>96</v>
      </c>
      <c r="E17291" t="s">
        <v>97</v>
      </c>
      <c r="F17291" t="s">
        <v>40</v>
      </c>
      <c r="G17291" t="s">
        <v>204</v>
      </c>
      <c r="H17291" t="s">
        <v>205</v>
      </c>
      <c r="I17291" t="s">
        <v>26</v>
      </c>
      <c r="J17291" t="s">
        <v>27</v>
      </c>
      <c r="K17291">
        <v>1</v>
      </c>
    </row>
    <row r="17292" spans="2:11" x14ac:dyDescent="0.45">
      <c r="B17292" t="s">
        <v>91</v>
      </c>
      <c r="C17292">
        <v>2020</v>
      </c>
      <c r="D17292" t="s">
        <v>96</v>
      </c>
      <c r="E17292" t="s">
        <v>97</v>
      </c>
      <c r="F17292" t="s">
        <v>40</v>
      </c>
      <c r="G17292" t="s">
        <v>276</v>
      </c>
      <c r="H17292" t="s">
        <v>277</v>
      </c>
      <c r="I17292" t="s">
        <v>26</v>
      </c>
      <c r="J17292" t="s">
        <v>27</v>
      </c>
      <c r="K17292">
        <v>2</v>
      </c>
    </row>
    <row r="17293" spans="2:11" x14ac:dyDescent="0.45">
      <c r="B17293" t="s">
        <v>91</v>
      </c>
      <c r="C17293">
        <v>2020</v>
      </c>
      <c r="D17293" t="s">
        <v>96</v>
      </c>
      <c r="E17293" t="s">
        <v>97</v>
      </c>
      <c r="F17293" t="s">
        <v>40</v>
      </c>
      <c r="G17293" t="s">
        <v>206</v>
      </c>
      <c r="H17293" t="s">
        <v>207</v>
      </c>
      <c r="I17293" t="s">
        <v>14</v>
      </c>
      <c r="J17293" t="s">
        <v>15</v>
      </c>
      <c r="K17293">
        <v>1</v>
      </c>
    </row>
    <row r="17294" spans="2:11" x14ac:dyDescent="0.45">
      <c r="B17294" t="s">
        <v>91</v>
      </c>
      <c r="C17294">
        <v>2020</v>
      </c>
      <c r="D17294" t="s">
        <v>96</v>
      </c>
      <c r="E17294" t="s">
        <v>97</v>
      </c>
      <c r="F17294" t="s">
        <v>40</v>
      </c>
      <c r="G17294" t="s">
        <v>278</v>
      </c>
      <c r="H17294" t="s">
        <v>279</v>
      </c>
      <c r="I17294" t="s">
        <v>26</v>
      </c>
      <c r="J17294" t="s">
        <v>27</v>
      </c>
      <c r="K17294">
        <v>1</v>
      </c>
    </row>
    <row r="17295" spans="2:11" x14ac:dyDescent="0.45">
      <c r="B17295" t="s">
        <v>91</v>
      </c>
      <c r="C17295">
        <v>2020</v>
      </c>
      <c r="D17295" t="s">
        <v>96</v>
      </c>
      <c r="E17295" t="s">
        <v>97</v>
      </c>
      <c r="F17295" t="s">
        <v>40</v>
      </c>
      <c r="G17295" t="s">
        <v>180</v>
      </c>
      <c r="H17295" t="s">
        <v>181</v>
      </c>
      <c r="I17295" t="s">
        <v>14</v>
      </c>
      <c r="J17295" t="s">
        <v>15</v>
      </c>
      <c r="K17295">
        <v>6</v>
      </c>
    </row>
    <row r="17296" spans="2:11" x14ac:dyDescent="0.45">
      <c r="B17296" t="s">
        <v>91</v>
      </c>
      <c r="C17296">
        <v>2020</v>
      </c>
      <c r="D17296" t="s">
        <v>96</v>
      </c>
      <c r="E17296" t="s">
        <v>97</v>
      </c>
      <c r="F17296" t="s">
        <v>40</v>
      </c>
      <c r="G17296" t="s">
        <v>180</v>
      </c>
      <c r="H17296" t="s">
        <v>181</v>
      </c>
      <c r="I17296" t="s">
        <v>26</v>
      </c>
      <c r="J17296" t="s">
        <v>27</v>
      </c>
      <c r="K17296">
        <v>4</v>
      </c>
    </row>
    <row r="17297" spans="2:11" x14ac:dyDescent="0.45">
      <c r="B17297" t="s">
        <v>91</v>
      </c>
      <c r="C17297">
        <v>2020</v>
      </c>
      <c r="D17297" t="s">
        <v>96</v>
      </c>
      <c r="E17297" t="s">
        <v>97</v>
      </c>
      <c r="F17297" t="s">
        <v>40</v>
      </c>
      <c r="G17297" t="s">
        <v>282</v>
      </c>
      <c r="H17297" t="s">
        <v>283</v>
      </c>
      <c r="I17297" t="s">
        <v>26</v>
      </c>
      <c r="J17297" t="s">
        <v>27</v>
      </c>
      <c r="K17297">
        <v>2</v>
      </c>
    </row>
    <row r="17298" spans="2:11" x14ac:dyDescent="0.45">
      <c r="B17298" t="s">
        <v>91</v>
      </c>
      <c r="C17298">
        <v>2020</v>
      </c>
      <c r="D17298" t="s">
        <v>96</v>
      </c>
      <c r="E17298" t="s">
        <v>97</v>
      </c>
      <c r="F17298" t="s">
        <v>40</v>
      </c>
      <c r="G17298" t="s">
        <v>182</v>
      </c>
      <c r="H17298" t="s">
        <v>183</v>
      </c>
      <c r="I17298" t="s">
        <v>14</v>
      </c>
      <c r="J17298" t="s">
        <v>15</v>
      </c>
      <c r="K17298">
        <v>1</v>
      </c>
    </row>
    <row r="17299" spans="2:11" x14ac:dyDescent="0.45">
      <c r="B17299" t="s">
        <v>91</v>
      </c>
      <c r="C17299">
        <v>2020</v>
      </c>
      <c r="D17299" t="s">
        <v>96</v>
      </c>
      <c r="E17299" t="s">
        <v>97</v>
      </c>
      <c r="F17299" t="s">
        <v>40</v>
      </c>
      <c r="G17299" t="s">
        <v>182</v>
      </c>
      <c r="H17299" t="s">
        <v>183</v>
      </c>
      <c r="I17299" t="s">
        <v>26</v>
      </c>
      <c r="J17299" t="s">
        <v>27</v>
      </c>
      <c r="K17299">
        <v>16</v>
      </c>
    </row>
    <row r="17300" spans="2:11" x14ac:dyDescent="0.45">
      <c r="B17300" t="s">
        <v>91</v>
      </c>
      <c r="C17300">
        <v>2020</v>
      </c>
      <c r="D17300" t="s">
        <v>96</v>
      </c>
      <c r="E17300" t="s">
        <v>97</v>
      </c>
      <c r="F17300" t="s">
        <v>40</v>
      </c>
      <c r="G17300" t="s">
        <v>248</v>
      </c>
      <c r="H17300" t="s">
        <v>249</v>
      </c>
      <c r="I17300" t="s">
        <v>14</v>
      </c>
      <c r="J17300" t="s">
        <v>15</v>
      </c>
      <c r="K17300">
        <v>1</v>
      </c>
    </row>
    <row r="17301" spans="2:11" x14ac:dyDescent="0.45">
      <c r="B17301" t="s">
        <v>91</v>
      </c>
      <c r="C17301">
        <v>2020</v>
      </c>
      <c r="D17301" t="s">
        <v>96</v>
      </c>
      <c r="E17301" t="s">
        <v>97</v>
      </c>
      <c r="F17301" t="s">
        <v>40</v>
      </c>
      <c r="G17301" t="s">
        <v>248</v>
      </c>
      <c r="H17301" t="s">
        <v>249</v>
      </c>
      <c r="I17301" t="s">
        <v>26</v>
      </c>
      <c r="J17301" t="s">
        <v>27</v>
      </c>
      <c r="K17301">
        <v>2</v>
      </c>
    </row>
    <row r="17302" spans="2:11" x14ac:dyDescent="0.45">
      <c r="B17302" t="s">
        <v>91</v>
      </c>
      <c r="C17302">
        <v>2020</v>
      </c>
      <c r="D17302" t="s">
        <v>96</v>
      </c>
      <c r="E17302" t="s">
        <v>97</v>
      </c>
      <c r="F17302" t="s">
        <v>40</v>
      </c>
      <c r="G17302" t="s">
        <v>210</v>
      </c>
      <c r="H17302" t="s">
        <v>211</v>
      </c>
      <c r="I17302" t="s">
        <v>26</v>
      </c>
      <c r="J17302" t="s">
        <v>27</v>
      </c>
      <c r="K17302">
        <v>2</v>
      </c>
    </row>
    <row r="17303" spans="2:11" x14ac:dyDescent="0.45">
      <c r="B17303" t="s">
        <v>91</v>
      </c>
      <c r="C17303">
        <v>2020</v>
      </c>
      <c r="D17303" t="s">
        <v>96</v>
      </c>
      <c r="E17303" t="s">
        <v>97</v>
      </c>
      <c r="F17303" t="s">
        <v>40</v>
      </c>
      <c r="G17303" t="s">
        <v>184</v>
      </c>
      <c r="H17303" t="s">
        <v>185</v>
      </c>
      <c r="I17303" t="s">
        <v>14</v>
      </c>
      <c r="J17303" t="s">
        <v>15</v>
      </c>
      <c r="K17303">
        <v>1</v>
      </c>
    </row>
    <row r="17304" spans="2:11" x14ac:dyDescent="0.45">
      <c r="B17304" t="s">
        <v>91</v>
      </c>
      <c r="C17304">
        <v>2020</v>
      </c>
      <c r="D17304" t="s">
        <v>96</v>
      </c>
      <c r="E17304" t="s">
        <v>97</v>
      </c>
      <c r="F17304" t="s">
        <v>40</v>
      </c>
      <c r="G17304" t="s">
        <v>184</v>
      </c>
      <c r="H17304" t="s">
        <v>185</v>
      </c>
      <c r="I17304" t="s">
        <v>26</v>
      </c>
      <c r="J17304" t="s">
        <v>27</v>
      </c>
      <c r="K17304">
        <v>3</v>
      </c>
    </row>
    <row r="17305" spans="2:11" x14ac:dyDescent="0.45">
      <c r="B17305" t="s">
        <v>91</v>
      </c>
      <c r="C17305">
        <v>2020</v>
      </c>
      <c r="D17305" t="s">
        <v>96</v>
      </c>
      <c r="E17305" t="s">
        <v>97</v>
      </c>
      <c r="F17305" t="s">
        <v>40</v>
      </c>
      <c r="G17305" t="s">
        <v>186</v>
      </c>
      <c r="H17305" t="s">
        <v>187</v>
      </c>
      <c r="I17305" t="s">
        <v>26</v>
      </c>
      <c r="J17305" t="s">
        <v>27</v>
      </c>
      <c r="K17305">
        <v>1</v>
      </c>
    </row>
    <row r="17306" spans="2:11" x14ac:dyDescent="0.45">
      <c r="B17306" t="s">
        <v>91</v>
      </c>
      <c r="C17306">
        <v>2020</v>
      </c>
      <c r="D17306" t="s">
        <v>96</v>
      </c>
      <c r="E17306" t="s">
        <v>97</v>
      </c>
      <c r="F17306" t="s">
        <v>40</v>
      </c>
      <c r="G17306" t="s">
        <v>250</v>
      </c>
      <c r="H17306" t="s">
        <v>251</v>
      </c>
      <c r="I17306" t="s">
        <v>14</v>
      </c>
      <c r="J17306" t="s">
        <v>15</v>
      </c>
      <c r="K17306">
        <v>1</v>
      </c>
    </row>
    <row r="17307" spans="2:11" x14ac:dyDescent="0.45">
      <c r="B17307" t="s">
        <v>91</v>
      </c>
      <c r="C17307">
        <v>2020</v>
      </c>
      <c r="D17307" t="s">
        <v>96</v>
      </c>
      <c r="E17307" t="s">
        <v>97</v>
      </c>
      <c r="F17307" t="s">
        <v>40</v>
      </c>
      <c r="G17307" t="s">
        <v>250</v>
      </c>
      <c r="H17307" t="s">
        <v>251</v>
      </c>
      <c r="I17307" t="s">
        <v>26</v>
      </c>
      <c r="J17307" t="s">
        <v>27</v>
      </c>
      <c r="K17307">
        <v>2</v>
      </c>
    </row>
    <row r="17308" spans="2:11" x14ac:dyDescent="0.45">
      <c r="B17308" t="s">
        <v>91</v>
      </c>
      <c r="C17308">
        <v>2020</v>
      </c>
      <c r="D17308" t="s">
        <v>96</v>
      </c>
      <c r="E17308" t="s">
        <v>97</v>
      </c>
      <c r="F17308" t="s">
        <v>40</v>
      </c>
      <c r="G17308" t="s">
        <v>214</v>
      </c>
      <c r="H17308" t="s">
        <v>215</v>
      </c>
      <c r="I17308" t="s">
        <v>14</v>
      </c>
      <c r="J17308" t="s">
        <v>15</v>
      </c>
      <c r="K17308">
        <v>7</v>
      </c>
    </row>
    <row r="17309" spans="2:11" x14ac:dyDescent="0.45">
      <c r="B17309" t="s">
        <v>91</v>
      </c>
      <c r="C17309">
        <v>2020</v>
      </c>
      <c r="D17309" t="s">
        <v>96</v>
      </c>
      <c r="E17309" t="s">
        <v>97</v>
      </c>
      <c r="F17309" t="s">
        <v>40</v>
      </c>
      <c r="G17309" t="s">
        <v>214</v>
      </c>
      <c r="H17309" t="s">
        <v>215</v>
      </c>
      <c r="I17309" t="s">
        <v>26</v>
      </c>
      <c r="J17309" t="s">
        <v>27</v>
      </c>
      <c r="K17309">
        <v>20</v>
      </c>
    </row>
    <row r="17310" spans="2:11" x14ac:dyDescent="0.45">
      <c r="B17310" t="s">
        <v>91</v>
      </c>
      <c r="C17310">
        <v>2020</v>
      </c>
      <c r="D17310" t="s">
        <v>96</v>
      </c>
      <c r="E17310" t="s">
        <v>97</v>
      </c>
      <c r="F17310" t="s">
        <v>40</v>
      </c>
      <c r="G17310" t="s">
        <v>188</v>
      </c>
      <c r="H17310" t="s">
        <v>189</v>
      </c>
      <c r="I17310" t="s">
        <v>14</v>
      </c>
      <c r="J17310" t="s">
        <v>15</v>
      </c>
      <c r="K17310">
        <v>9</v>
      </c>
    </row>
    <row r="17311" spans="2:11" x14ac:dyDescent="0.45">
      <c r="B17311" t="s">
        <v>91</v>
      </c>
      <c r="C17311">
        <v>2020</v>
      </c>
      <c r="D17311" t="s">
        <v>96</v>
      </c>
      <c r="E17311" t="s">
        <v>97</v>
      </c>
      <c r="F17311" t="s">
        <v>40</v>
      </c>
      <c r="G17311" t="s">
        <v>188</v>
      </c>
      <c r="H17311" t="s">
        <v>189</v>
      </c>
      <c r="I17311" t="s">
        <v>26</v>
      </c>
      <c r="J17311" t="s">
        <v>27</v>
      </c>
      <c r="K17311">
        <v>17</v>
      </c>
    </row>
    <row r="17312" spans="2:11" x14ac:dyDescent="0.45">
      <c r="B17312" t="s">
        <v>91</v>
      </c>
      <c r="C17312">
        <v>2020</v>
      </c>
      <c r="D17312" t="s">
        <v>96</v>
      </c>
      <c r="E17312" t="s">
        <v>97</v>
      </c>
      <c r="F17312" t="s">
        <v>40</v>
      </c>
      <c r="G17312" t="s">
        <v>358</v>
      </c>
      <c r="H17312" t="s">
        <v>359</v>
      </c>
      <c r="I17312" t="s">
        <v>26</v>
      </c>
      <c r="J17312" t="s">
        <v>27</v>
      </c>
      <c r="K17312">
        <v>1</v>
      </c>
    </row>
    <row r="17313" spans="2:11" x14ac:dyDescent="0.45">
      <c r="B17313" t="s">
        <v>91</v>
      </c>
      <c r="C17313">
        <v>2020</v>
      </c>
      <c r="D17313" t="s">
        <v>96</v>
      </c>
      <c r="E17313" t="s">
        <v>97</v>
      </c>
      <c r="F17313" t="s">
        <v>40</v>
      </c>
      <c r="G17313" t="s">
        <v>190</v>
      </c>
      <c r="H17313" t="s">
        <v>191</v>
      </c>
      <c r="I17313" t="s">
        <v>14</v>
      </c>
      <c r="J17313" t="s">
        <v>15</v>
      </c>
      <c r="K17313">
        <v>1</v>
      </c>
    </row>
    <row r="17314" spans="2:11" x14ac:dyDescent="0.45">
      <c r="B17314" t="s">
        <v>91</v>
      </c>
      <c r="C17314">
        <v>2020</v>
      </c>
      <c r="D17314" t="s">
        <v>96</v>
      </c>
      <c r="E17314" t="s">
        <v>97</v>
      </c>
      <c r="F17314" t="s">
        <v>40</v>
      </c>
      <c r="G17314" t="s">
        <v>192</v>
      </c>
      <c r="H17314" t="s">
        <v>193</v>
      </c>
      <c r="I17314" t="s">
        <v>14</v>
      </c>
      <c r="J17314" t="s">
        <v>15</v>
      </c>
      <c r="K17314">
        <v>2</v>
      </c>
    </row>
    <row r="17315" spans="2:11" x14ac:dyDescent="0.45">
      <c r="B17315" t="s">
        <v>91</v>
      </c>
      <c r="C17315">
        <v>2020</v>
      </c>
      <c r="D17315" t="s">
        <v>96</v>
      </c>
      <c r="E17315" t="s">
        <v>97</v>
      </c>
      <c r="F17315" t="s">
        <v>40</v>
      </c>
      <c r="G17315" t="s">
        <v>192</v>
      </c>
      <c r="H17315" t="s">
        <v>193</v>
      </c>
      <c r="I17315" t="s">
        <v>26</v>
      </c>
      <c r="J17315" t="s">
        <v>27</v>
      </c>
      <c r="K17315">
        <v>3</v>
      </c>
    </row>
    <row r="17316" spans="2:11" x14ac:dyDescent="0.45">
      <c r="B17316" t="s">
        <v>91</v>
      </c>
      <c r="C17316">
        <v>2020</v>
      </c>
      <c r="D17316" t="s">
        <v>96</v>
      </c>
      <c r="E17316" t="s">
        <v>97</v>
      </c>
      <c r="F17316" t="s">
        <v>40</v>
      </c>
      <c r="G17316" t="s">
        <v>252</v>
      </c>
      <c r="H17316" t="s">
        <v>253</v>
      </c>
      <c r="I17316" t="s">
        <v>26</v>
      </c>
      <c r="J17316" t="s">
        <v>27</v>
      </c>
      <c r="K17316">
        <v>1</v>
      </c>
    </row>
    <row r="17317" spans="2:11" x14ac:dyDescent="0.45">
      <c r="B17317" t="s">
        <v>91</v>
      </c>
      <c r="C17317">
        <v>2020</v>
      </c>
      <c r="D17317" t="s">
        <v>96</v>
      </c>
      <c r="E17317" t="s">
        <v>97</v>
      </c>
      <c r="F17317" t="s">
        <v>40</v>
      </c>
      <c r="G17317" t="s">
        <v>284</v>
      </c>
      <c r="H17317" t="s">
        <v>285</v>
      </c>
      <c r="I17317" t="s">
        <v>26</v>
      </c>
      <c r="J17317" t="s">
        <v>27</v>
      </c>
      <c r="K17317">
        <v>1</v>
      </c>
    </row>
    <row r="17318" spans="2:11" x14ac:dyDescent="0.45">
      <c r="B17318" t="s">
        <v>91</v>
      </c>
      <c r="C17318">
        <v>2020</v>
      </c>
      <c r="D17318" t="s">
        <v>96</v>
      </c>
      <c r="E17318" t="s">
        <v>97</v>
      </c>
      <c r="F17318" t="s">
        <v>40</v>
      </c>
      <c r="G17318" t="s">
        <v>254</v>
      </c>
      <c r="H17318" t="s">
        <v>255</v>
      </c>
      <c r="I17318" t="s">
        <v>26</v>
      </c>
      <c r="J17318" t="s">
        <v>27</v>
      </c>
      <c r="K17318">
        <v>1</v>
      </c>
    </row>
    <row r="17319" spans="2:11" x14ac:dyDescent="0.45">
      <c r="B17319" t="s">
        <v>91</v>
      </c>
      <c r="C17319">
        <v>2020</v>
      </c>
      <c r="D17319" t="s">
        <v>96</v>
      </c>
      <c r="E17319" t="s">
        <v>97</v>
      </c>
      <c r="F17319" t="s">
        <v>40</v>
      </c>
      <c r="G17319" t="s">
        <v>194</v>
      </c>
      <c r="H17319" t="s">
        <v>195</v>
      </c>
      <c r="I17319" t="s">
        <v>14</v>
      </c>
      <c r="J17319" t="s">
        <v>15</v>
      </c>
      <c r="K17319">
        <v>16</v>
      </c>
    </row>
    <row r="17320" spans="2:11" x14ac:dyDescent="0.45">
      <c r="B17320" t="s">
        <v>91</v>
      </c>
      <c r="C17320">
        <v>2020</v>
      </c>
      <c r="D17320" t="s">
        <v>96</v>
      </c>
      <c r="E17320" t="s">
        <v>97</v>
      </c>
      <c r="F17320" t="s">
        <v>40</v>
      </c>
      <c r="G17320" t="s">
        <v>194</v>
      </c>
      <c r="H17320" t="s">
        <v>195</v>
      </c>
      <c r="I17320" t="s">
        <v>26</v>
      </c>
      <c r="J17320" t="s">
        <v>27</v>
      </c>
      <c r="K17320">
        <v>27</v>
      </c>
    </row>
    <row r="17321" spans="2:11" x14ac:dyDescent="0.45">
      <c r="B17321" t="s">
        <v>91</v>
      </c>
      <c r="C17321">
        <v>2020</v>
      </c>
      <c r="D17321" t="s">
        <v>96</v>
      </c>
      <c r="E17321" t="s">
        <v>97</v>
      </c>
      <c r="F17321" t="s">
        <v>40</v>
      </c>
      <c r="G17321" t="s">
        <v>226</v>
      </c>
      <c r="H17321" t="s">
        <v>227</v>
      </c>
      <c r="I17321" t="s">
        <v>14</v>
      </c>
      <c r="J17321" t="s">
        <v>15</v>
      </c>
      <c r="K17321">
        <v>2</v>
      </c>
    </row>
    <row r="17322" spans="2:11" x14ac:dyDescent="0.45">
      <c r="B17322" t="s">
        <v>91</v>
      </c>
      <c r="C17322">
        <v>2020</v>
      </c>
      <c r="D17322" t="s">
        <v>96</v>
      </c>
      <c r="E17322" t="s">
        <v>97</v>
      </c>
      <c r="F17322" t="s">
        <v>40</v>
      </c>
      <c r="G17322" t="s">
        <v>226</v>
      </c>
      <c r="H17322" t="s">
        <v>227</v>
      </c>
      <c r="I17322" t="s">
        <v>26</v>
      </c>
      <c r="J17322" t="s">
        <v>27</v>
      </c>
      <c r="K17322">
        <v>3</v>
      </c>
    </row>
    <row r="17323" spans="2:11" x14ac:dyDescent="0.45">
      <c r="B17323" t="s">
        <v>91</v>
      </c>
      <c r="C17323">
        <v>2020</v>
      </c>
      <c r="D17323" t="s">
        <v>96</v>
      </c>
      <c r="E17323" t="s">
        <v>97</v>
      </c>
      <c r="F17323" t="s">
        <v>40</v>
      </c>
      <c r="G17323" t="s">
        <v>286</v>
      </c>
      <c r="H17323" t="s">
        <v>287</v>
      </c>
      <c r="I17323" t="s">
        <v>26</v>
      </c>
      <c r="J17323" t="s">
        <v>27</v>
      </c>
      <c r="K17323">
        <v>2</v>
      </c>
    </row>
    <row r="17324" spans="2:11" x14ac:dyDescent="0.45">
      <c r="B17324" t="s">
        <v>91</v>
      </c>
      <c r="C17324">
        <v>2020</v>
      </c>
      <c r="D17324" t="s">
        <v>96</v>
      </c>
      <c r="E17324" t="s">
        <v>97</v>
      </c>
      <c r="F17324" t="s">
        <v>40</v>
      </c>
      <c r="G17324" t="s">
        <v>256</v>
      </c>
      <c r="H17324" t="s">
        <v>257</v>
      </c>
      <c r="I17324" t="s">
        <v>26</v>
      </c>
      <c r="J17324" t="s">
        <v>27</v>
      </c>
      <c r="K17324">
        <v>1</v>
      </c>
    </row>
    <row r="17325" spans="2:11" x14ac:dyDescent="0.45">
      <c r="B17325" t="s">
        <v>91</v>
      </c>
      <c r="C17325">
        <v>2020</v>
      </c>
      <c r="D17325" t="s">
        <v>96</v>
      </c>
      <c r="E17325" t="s">
        <v>97</v>
      </c>
      <c r="F17325" t="s">
        <v>40</v>
      </c>
      <c r="G17325" t="s">
        <v>326</v>
      </c>
      <c r="H17325" t="s">
        <v>327</v>
      </c>
      <c r="I17325" t="s">
        <v>26</v>
      </c>
      <c r="J17325" t="s">
        <v>27</v>
      </c>
      <c r="K17325">
        <v>2</v>
      </c>
    </row>
    <row r="17326" spans="2:11" x14ac:dyDescent="0.45">
      <c r="B17326" t="s">
        <v>91</v>
      </c>
      <c r="C17326">
        <v>2020</v>
      </c>
      <c r="D17326" t="s">
        <v>96</v>
      </c>
      <c r="E17326" t="s">
        <v>97</v>
      </c>
      <c r="F17326" t="s">
        <v>40</v>
      </c>
      <c r="G17326" t="s">
        <v>328</v>
      </c>
      <c r="H17326" t="s">
        <v>329</v>
      </c>
      <c r="I17326" t="s">
        <v>14</v>
      </c>
      <c r="J17326" t="s">
        <v>15</v>
      </c>
      <c r="K17326">
        <v>1</v>
      </c>
    </row>
    <row r="17327" spans="2:11" x14ac:dyDescent="0.45">
      <c r="B17327" t="s">
        <v>91</v>
      </c>
      <c r="C17327">
        <v>2020</v>
      </c>
      <c r="D17327" t="s">
        <v>96</v>
      </c>
      <c r="E17327" t="s">
        <v>97</v>
      </c>
      <c r="F17327" t="s">
        <v>40</v>
      </c>
      <c r="G17327" t="s">
        <v>228</v>
      </c>
      <c r="H17327" t="s">
        <v>229</v>
      </c>
      <c r="I17327" t="s">
        <v>14</v>
      </c>
      <c r="J17327" t="s">
        <v>15</v>
      </c>
      <c r="K17327">
        <v>1</v>
      </c>
    </row>
    <row r="17328" spans="2:11" x14ac:dyDescent="0.45">
      <c r="B17328" t="s">
        <v>91</v>
      </c>
      <c r="C17328">
        <v>2020</v>
      </c>
      <c r="D17328" t="s">
        <v>96</v>
      </c>
      <c r="E17328" t="s">
        <v>97</v>
      </c>
      <c r="F17328" t="s">
        <v>40</v>
      </c>
      <c r="G17328" t="s">
        <v>228</v>
      </c>
      <c r="H17328" t="s">
        <v>229</v>
      </c>
      <c r="I17328" t="s">
        <v>26</v>
      </c>
      <c r="J17328" t="s">
        <v>27</v>
      </c>
      <c r="K17328">
        <v>2</v>
      </c>
    </row>
    <row r="17329" spans="2:11" x14ac:dyDescent="0.45">
      <c r="B17329" t="s">
        <v>91</v>
      </c>
      <c r="C17329">
        <v>2020</v>
      </c>
      <c r="D17329" t="s">
        <v>96</v>
      </c>
      <c r="E17329" t="s">
        <v>97</v>
      </c>
      <c r="F17329" t="s">
        <v>40</v>
      </c>
      <c r="G17329" t="s">
        <v>308</v>
      </c>
      <c r="H17329" t="s">
        <v>309</v>
      </c>
      <c r="I17329" t="s">
        <v>26</v>
      </c>
      <c r="J17329" t="s">
        <v>27</v>
      </c>
      <c r="K17329">
        <v>1</v>
      </c>
    </row>
    <row r="17330" spans="2:11" x14ac:dyDescent="0.45">
      <c r="B17330" t="s">
        <v>91</v>
      </c>
      <c r="C17330">
        <v>2020</v>
      </c>
      <c r="D17330" t="s">
        <v>96</v>
      </c>
      <c r="E17330" t="s">
        <v>97</v>
      </c>
      <c r="F17330" t="s">
        <v>40</v>
      </c>
      <c r="G17330" t="s">
        <v>230</v>
      </c>
      <c r="H17330" t="s">
        <v>231</v>
      </c>
      <c r="I17330" t="s">
        <v>14</v>
      </c>
      <c r="J17330" t="s">
        <v>15</v>
      </c>
      <c r="K17330">
        <v>6</v>
      </c>
    </row>
    <row r="17331" spans="2:11" x14ac:dyDescent="0.45">
      <c r="B17331" t="s">
        <v>91</v>
      </c>
      <c r="C17331">
        <v>2020</v>
      </c>
      <c r="D17331" t="s">
        <v>96</v>
      </c>
      <c r="E17331" t="s">
        <v>97</v>
      </c>
      <c r="F17331" t="s">
        <v>40</v>
      </c>
      <c r="G17331" t="s">
        <v>230</v>
      </c>
      <c r="H17331" t="s">
        <v>231</v>
      </c>
      <c r="I17331" t="s">
        <v>26</v>
      </c>
      <c r="J17331" t="s">
        <v>27</v>
      </c>
      <c r="K17331">
        <v>7</v>
      </c>
    </row>
    <row r="17332" spans="2:11" x14ac:dyDescent="0.45">
      <c r="B17332" t="s">
        <v>91</v>
      </c>
      <c r="C17332">
        <v>2020</v>
      </c>
      <c r="D17332" t="s">
        <v>96</v>
      </c>
      <c r="E17332" t="s">
        <v>97</v>
      </c>
      <c r="F17332" t="s">
        <v>40</v>
      </c>
      <c r="G17332" t="s">
        <v>288</v>
      </c>
      <c r="H17332" t="s">
        <v>289</v>
      </c>
      <c r="I17332" t="s">
        <v>26</v>
      </c>
      <c r="J17332" t="s">
        <v>27</v>
      </c>
      <c r="K17332">
        <v>1</v>
      </c>
    </row>
    <row r="17333" spans="2:11" x14ac:dyDescent="0.45">
      <c r="B17333" t="s">
        <v>91</v>
      </c>
      <c r="C17333">
        <v>2020</v>
      </c>
      <c r="D17333" t="s">
        <v>96</v>
      </c>
      <c r="E17333" t="s">
        <v>97</v>
      </c>
      <c r="F17333" t="s">
        <v>40</v>
      </c>
      <c r="G17333" t="s">
        <v>374</v>
      </c>
      <c r="H17333" t="s">
        <v>375</v>
      </c>
      <c r="I17333" t="s">
        <v>14</v>
      </c>
      <c r="J17333" t="s">
        <v>15</v>
      </c>
      <c r="K17333">
        <v>1</v>
      </c>
    </row>
    <row r="17334" spans="2:11" x14ac:dyDescent="0.45">
      <c r="B17334" t="s">
        <v>91</v>
      </c>
      <c r="C17334">
        <v>2020</v>
      </c>
      <c r="D17334" t="s">
        <v>96</v>
      </c>
      <c r="E17334" t="s">
        <v>97</v>
      </c>
      <c r="F17334" t="s">
        <v>40</v>
      </c>
      <c r="G17334" t="s">
        <v>290</v>
      </c>
      <c r="H17334" t="s">
        <v>291</v>
      </c>
      <c r="I17334" t="s">
        <v>14</v>
      </c>
      <c r="J17334" t="s">
        <v>15</v>
      </c>
      <c r="K17334">
        <v>4</v>
      </c>
    </row>
    <row r="17335" spans="2:11" x14ac:dyDescent="0.45">
      <c r="B17335" t="s">
        <v>91</v>
      </c>
      <c r="C17335">
        <v>2020</v>
      </c>
      <c r="D17335" t="s">
        <v>96</v>
      </c>
      <c r="E17335" t="s">
        <v>97</v>
      </c>
      <c r="F17335" t="s">
        <v>40</v>
      </c>
      <c r="G17335" t="s">
        <v>290</v>
      </c>
      <c r="H17335" t="s">
        <v>291</v>
      </c>
      <c r="I17335" t="s">
        <v>26</v>
      </c>
      <c r="J17335" t="s">
        <v>27</v>
      </c>
      <c r="K17335">
        <v>2</v>
      </c>
    </row>
    <row r="17336" spans="2:11" x14ac:dyDescent="0.45">
      <c r="B17336" t="s">
        <v>91</v>
      </c>
      <c r="C17336">
        <v>2020</v>
      </c>
      <c r="D17336" t="s">
        <v>96</v>
      </c>
      <c r="E17336" t="s">
        <v>97</v>
      </c>
      <c r="F17336" t="s">
        <v>40</v>
      </c>
      <c r="G17336" t="s">
        <v>232</v>
      </c>
      <c r="H17336" t="s">
        <v>233</v>
      </c>
      <c r="I17336" t="s">
        <v>14</v>
      </c>
      <c r="J17336" t="s">
        <v>15</v>
      </c>
      <c r="K17336">
        <v>62</v>
      </c>
    </row>
    <row r="17337" spans="2:11" x14ac:dyDescent="0.45">
      <c r="B17337" t="s">
        <v>91</v>
      </c>
      <c r="C17337">
        <v>2020</v>
      </c>
      <c r="D17337" t="s">
        <v>96</v>
      </c>
      <c r="E17337" t="s">
        <v>97</v>
      </c>
      <c r="F17337" t="s">
        <v>40</v>
      </c>
      <c r="G17337" t="s">
        <v>232</v>
      </c>
      <c r="H17337" t="s">
        <v>233</v>
      </c>
      <c r="I17337" t="s">
        <v>26</v>
      </c>
      <c r="J17337" t="s">
        <v>27</v>
      </c>
      <c r="K17337">
        <v>130</v>
      </c>
    </row>
    <row r="17338" spans="2:11" x14ac:dyDescent="0.45">
      <c r="B17338" t="s">
        <v>91</v>
      </c>
      <c r="C17338">
        <v>2020</v>
      </c>
      <c r="D17338" t="s">
        <v>96</v>
      </c>
      <c r="E17338" t="s">
        <v>97</v>
      </c>
      <c r="F17338" t="s">
        <v>40</v>
      </c>
      <c r="G17338" t="s">
        <v>218</v>
      </c>
      <c r="H17338" t="s">
        <v>219</v>
      </c>
      <c r="I17338" t="s">
        <v>14</v>
      </c>
      <c r="J17338" t="s">
        <v>15</v>
      </c>
      <c r="K17338">
        <v>126</v>
      </c>
    </row>
    <row r="17339" spans="2:11" x14ac:dyDescent="0.45">
      <c r="B17339" t="s">
        <v>91</v>
      </c>
      <c r="C17339">
        <v>2020</v>
      </c>
      <c r="D17339" t="s">
        <v>96</v>
      </c>
      <c r="E17339" t="s">
        <v>97</v>
      </c>
      <c r="F17339" t="s">
        <v>40</v>
      </c>
      <c r="G17339" t="s">
        <v>218</v>
      </c>
      <c r="H17339" t="s">
        <v>219</v>
      </c>
      <c r="I17339" t="s">
        <v>26</v>
      </c>
      <c r="J17339" t="s">
        <v>27</v>
      </c>
      <c r="K17339">
        <v>393</v>
      </c>
    </row>
    <row r="17340" spans="2:11" x14ac:dyDescent="0.45">
      <c r="B17340" t="s">
        <v>91</v>
      </c>
      <c r="C17340">
        <v>2020</v>
      </c>
      <c r="D17340" t="s">
        <v>96</v>
      </c>
      <c r="E17340" t="s">
        <v>97</v>
      </c>
      <c r="F17340" t="s">
        <v>40</v>
      </c>
      <c r="G17340" t="s">
        <v>292</v>
      </c>
      <c r="H17340" t="s">
        <v>293</v>
      </c>
      <c r="I17340" t="s">
        <v>26</v>
      </c>
      <c r="J17340" t="s">
        <v>27</v>
      </c>
      <c r="K17340">
        <v>1</v>
      </c>
    </row>
    <row r="17341" spans="2:11" x14ac:dyDescent="0.45">
      <c r="B17341" t="s">
        <v>91</v>
      </c>
      <c r="C17341">
        <v>2020</v>
      </c>
      <c r="D17341" t="s">
        <v>96</v>
      </c>
      <c r="E17341" t="s">
        <v>97</v>
      </c>
      <c r="F17341" t="s">
        <v>40</v>
      </c>
      <c r="G17341" t="s">
        <v>258</v>
      </c>
      <c r="H17341" t="s">
        <v>259</v>
      </c>
      <c r="I17341" t="s">
        <v>14</v>
      </c>
      <c r="J17341" t="s">
        <v>15</v>
      </c>
      <c r="K17341">
        <v>171</v>
      </c>
    </row>
    <row r="17342" spans="2:11" x14ac:dyDescent="0.45">
      <c r="B17342" t="s">
        <v>91</v>
      </c>
      <c r="C17342">
        <v>2020</v>
      </c>
      <c r="D17342" t="s">
        <v>96</v>
      </c>
      <c r="E17342" t="s">
        <v>97</v>
      </c>
      <c r="F17342" t="s">
        <v>40</v>
      </c>
      <c r="G17342" t="s">
        <v>258</v>
      </c>
      <c r="H17342" t="s">
        <v>259</v>
      </c>
      <c r="I17342" t="s">
        <v>26</v>
      </c>
      <c r="J17342" t="s">
        <v>27</v>
      </c>
      <c r="K17342">
        <v>238</v>
      </c>
    </row>
    <row r="17343" spans="2:11" x14ac:dyDescent="0.45">
      <c r="B17343" t="s">
        <v>91</v>
      </c>
      <c r="C17343">
        <v>2020</v>
      </c>
      <c r="D17343" t="s">
        <v>96</v>
      </c>
      <c r="E17343" t="s">
        <v>97</v>
      </c>
      <c r="F17343" t="s">
        <v>40</v>
      </c>
      <c r="G17343" t="s">
        <v>260</v>
      </c>
      <c r="H17343" t="s">
        <v>261</v>
      </c>
      <c r="I17343" t="s">
        <v>14</v>
      </c>
      <c r="J17343" t="s">
        <v>15</v>
      </c>
      <c r="K17343">
        <v>21</v>
      </c>
    </row>
    <row r="17344" spans="2:11" x14ac:dyDescent="0.45">
      <c r="B17344" t="s">
        <v>91</v>
      </c>
      <c r="C17344">
        <v>2020</v>
      </c>
      <c r="D17344" t="s">
        <v>96</v>
      </c>
      <c r="E17344" t="s">
        <v>97</v>
      </c>
      <c r="F17344" t="s">
        <v>40</v>
      </c>
      <c r="G17344" t="s">
        <v>260</v>
      </c>
      <c r="H17344" t="s">
        <v>261</v>
      </c>
      <c r="I17344" t="s">
        <v>26</v>
      </c>
      <c r="J17344" t="s">
        <v>27</v>
      </c>
      <c r="K17344">
        <v>35</v>
      </c>
    </row>
    <row r="17345" spans="2:11" x14ac:dyDescent="0.45">
      <c r="B17345" t="s">
        <v>91</v>
      </c>
      <c r="C17345">
        <v>2020</v>
      </c>
      <c r="D17345" t="s">
        <v>96</v>
      </c>
      <c r="E17345" t="s">
        <v>97</v>
      </c>
      <c r="F17345" t="s">
        <v>40</v>
      </c>
      <c r="G17345" t="s">
        <v>220</v>
      </c>
      <c r="H17345" t="s">
        <v>221</v>
      </c>
      <c r="I17345" t="s">
        <v>14</v>
      </c>
      <c r="J17345" t="s">
        <v>15</v>
      </c>
      <c r="K17345">
        <v>2</v>
      </c>
    </row>
    <row r="17346" spans="2:11" x14ac:dyDescent="0.45">
      <c r="B17346" t="s">
        <v>91</v>
      </c>
      <c r="C17346">
        <v>2020</v>
      </c>
      <c r="D17346" t="s">
        <v>96</v>
      </c>
      <c r="E17346" t="s">
        <v>97</v>
      </c>
      <c r="F17346" t="s">
        <v>40</v>
      </c>
      <c r="G17346" t="s">
        <v>220</v>
      </c>
      <c r="H17346" t="s">
        <v>221</v>
      </c>
      <c r="I17346" t="s">
        <v>26</v>
      </c>
      <c r="J17346" t="s">
        <v>27</v>
      </c>
      <c r="K17346">
        <v>8</v>
      </c>
    </row>
    <row r="17347" spans="2:11" x14ac:dyDescent="0.45">
      <c r="B17347" t="s">
        <v>91</v>
      </c>
      <c r="C17347">
        <v>2020</v>
      </c>
      <c r="D17347" t="s">
        <v>96</v>
      </c>
      <c r="E17347" t="s">
        <v>97</v>
      </c>
      <c r="F17347" t="s">
        <v>40</v>
      </c>
      <c r="G17347" t="s">
        <v>262</v>
      </c>
      <c r="H17347" t="s">
        <v>263</v>
      </c>
      <c r="I17347" t="s">
        <v>26</v>
      </c>
      <c r="J17347" t="s">
        <v>27</v>
      </c>
      <c r="K17347">
        <v>2</v>
      </c>
    </row>
    <row r="17348" spans="2:11" x14ac:dyDescent="0.45">
      <c r="B17348" t="s">
        <v>91</v>
      </c>
      <c r="C17348">
        <v>2020</v>
      </c>
      <c r="D17348" t="s">
        <v>96</v>
      </c>
      <c r="E17348" t="s">
        <v>97</v>
      </c>
      <c r="F17348" t="s">
        <v>40</v>
      </c>
      <c r="G17348" t="s">
        <v>314</v>
      </c>
      <c r="H17348" t="s">
        <v>315</v>
      </c>
      <c r="I17348" t="s">
        <v>26</v>
      </c>
      <c r="J17348" t="s">
        <v>27</v>
      </c>
      <c r="K17348">
        <v>1</v>
      </c>
    </row>
    <row r="17349" spans="2:11" x14ac:dyDescent="0.45">
      <c r="B17349" t="s">
        <v>91</v>
      </c>
      <c r="C17349">
        <v>2020</v>
      </c>
      <c r="D17349" t="s">
        <v>96</v>
      </c>
      <c r="E17349" t="s">
        <v>97</v>
      </c>
      <c r="F17349" t="s">
        <v>40</v>
      </c>
      <c r="G17349" t="s">
        <v>296</v>
      </c>
      <c r="H17349" t="s">
        <v>297</v>
      </c>
      <c r="I17349" t="s">
        <v>14</v>
      </c>
      <c r="J17349" t="s">
        <v>15</v>
      </c>
      <c r="K17349">
        <v>1</v>
      </c>
    </row>
    <row r="17350" spans="2:11" x14ac:dyDescent="0.45">
      <c r="B17350" t="s">
        <v>91</v>
      </c>
      <c r="C17350">
        <v>2020</v>
      </c>
      <c r="D17350" t="s">
        <v>96</v>
      </c>
      <c r="E17350" t="s">
        <v>97</v>
      </c>
      <c r="F17350" t="s">
        <v>40</v>
      </c>
      <c r="G17350" t="s">
        <v>264</v>
      </c>
      <c r="H17350" t="s">
        <v>265</v>
      </c>
      <c r="I17350" t="s">
        <v>14</v>
      </c>
      <c r="J17350" t="s">
        <v>15</v>
      </c>
      <c r="K17350">
        <v>1</v>
      </c>
    </row>
    <row r="17351" spans="2:11" x14ac:dyDescent="0.45">
      <c r="B17351" t="s">
        <v>91</v>
      </c>
      <c r="C17351">
        <v>2020</v>
      </c>
      <c r="D17351" t="s">
        <v>96</v>
      </c>
      <c r="E17351" t="s">
        <v>97</v>
      </c>
      <c r="F17351" t="s">
        <v>40</v>
      </c>
      <c r="G17351" t="s">
        <v>264</v>
      </c>
      <c r="H17351" t="s">
        <v>265</v>
      </c>
      <c r="I17351" t="s">
        <v>26</v>
      </c>
      <c r="J17351" t="s">
        <v>27</v>
      </c>
      <c r="K17351">
        <v>3</v>
      </c>
    </row>
    <row r="17352" spans="2:11" x14ac:dyDescent="0.45">
      <c r="B17352" t="s">
        <v>91</v>
      </c>
      <c r="C17352">
        <v>2020</v>
      </c>
      <c r="D17352" t="s">
        <v>96</v>
      </c>
      <c r="E17352" t="s">
        <v>97</v>
      </c>
      <c r="F17352" t="s">
        <v>40</v>
      </c>
      <c r="G17352" t="s">
        <v>196</v>
      </c>
      <c r="H17352" t="s">
        <v>197</v>
      </c>
      <c r="I17352" t="s">
        <v>14</v>
      </c>
      <c r="J17352" t="s">
        <v>15</v>
      </c>
      <c r="K17352">
        <v>12</v>
      </c>
    </row>
    <row r="17353" spans="2:11" x14ac:dyDescent="0.45">
      <c r="B17353" t="s">
        <v>91</v>
      </c>
      <c r="C17353">
        <v>2020</v>
      </c>
      <c r="D17353" t="s">
        <v>96</v>
      </c>
      <c r="E17353" t="s">
        <v>97</v>
      </c>
      <c r="F17353" t="s">
        <v>40</v>
      </c>
      <c r="G17353" t="s">
        <v>196</v>
      </c>
      <c r="H17353" t="s">
        <v>197</v>
      </c>
      <c r="I17353" t="s">
        <v>26</v>
      </c>
      <c r="J17353" t="s">
        <v>27</v>
      </c>
      <c r="K17353">
        <v>41</v>
      </c>
    </row>
    <row r="17354" spans="2:11" x14ac:dyDescent="0.45">
      <c r="B17354" t="s">
        <v>91</v>
      </c>
      <c r="C17354">
        <v>2020</v>
      </c>
      <c r="D17354" t="s">
        <v>96</v>
      </c>
      <c r="E17354" t="s">
        <v>97</v>
      </c>
      <c r="F17354" t="s">
        <v>41</v>
      </c>
      <c r="G17354" t="s">
        <v>316</v>
      </c>
      <c r="H17354" t="s">
        <v>317</v>
      </c>
      <c r="I17354" t="s">
        <v>14</v>
      </c>
      <c r="J17354" t="s">
        <v>15</v>
      </c>
      <c r="K17354">
        <v>1</v>
      </c>
    </row>
    <row r="17355" spans="2:11" x14ac:dyDescent="0.45">
      <c r="B17355" t="s">
        <v>91</v>
      </c>
      <c r="C17355">
        <v>2020</v>
      </c>
      <c r="D17355" t="s">
        <v>96</v>
      </c>
      <c r="E17355" t="s">
        <v>97</v>
      </c>
      <c r="F17355" t="s">
        <v>41</v>
      </c>
      <c r="G17355" t="s">
        <v>316</v>
      </c>
      <c r="H17355" t="s">
        <v>317</v>
      </c>
      <c r="I17355" t="s">
        <v>26</v>
      </c>
      <c r="J17355" t="s">
        <v>27</v>
      </c>
      <c r="K17355">
        <v>2</v>
      </c>
    </row>
    <row r="17356" spans="2:11" x14ac:dyDescent="0.45">
      <c r="B17356" t="s">
        <v>91</v>
      </c>
      <c r="C17356">
        <v>2020</v>
      </c>
      <c r="D17356" t="s">
        <v>96</v>
      </c>
      <c r="E17356" t="s">
        <v>97</v>
      </c>
      <c r="F17356" t="s">
        <v>41</v>
      </c>
      <c r="G17356" t="s">
        <v>318</v>
      </c>
      <c r="H17356" t="s">
        <v>319</v>
      </c>
      <c r="I17356" t="s">
        <v>14</v>
      </c>
      <c r="J17356" t="s">
        <v>15</v>
      </c>
      <c r="K17356">
        <v>3</v>
      </c>
    </row>
    <row r="17357" spans="2:11" x14ac:dyDescent="0.45">
      <c r="B17357" t="s">
        <v>91</v>
      </c>
      <c r="C17357">
        <v>2020</v>
      </c>
      <c r="D17357" t="s">
        <v>96</v>
      </c>
      <c r="E17357" t="s">
        <v>97</v>
      </c>
      <c r="F17357" t="s">
        <v>41</v>
      </c>
      <c r="G17357" t="s">
        <v>318</v>
      </c>
      <c r="H17357" t="s">
        <v>319</v>
      </c>
      <c r="I17357" t="s">
        <v>26</v>
      </c>
      <c r="J17357" t="s">
        <v>27</v>
      </c>
      <c r="K17357">
        <v>7</v>
      </c>
    </row>
    <row r="17358" spans="2:11" x14ac:dyDescent="0.45">
      <c r="B17358" t="s">
        <v>91</v>
      </c>
      <c r="C17358">
        <v>2020</v>
      </c>
      <c r="D17358" t="s">
        <v>96</v>
      </c>
      <c r="E17358" t="s">
        <v>97</v>
      </c>
      <c r="F17358" t="s">
        <v>41</v>
      </c>
      <c r="G17358" t="s">
        <v>222</v>
      </c>
      <c r="H17358" t="s">
        <v>223</v>
      </c>
      <c r="I17358" t="s">
        <v>26</v>
      </c>
      <c r="J17358" t="s">
        <v>27</v>
      </c>
      <c r="K17358">
        <v>3</v>
      </c>
    </row>
    <row r="17359" spans="2:11" x14ac:dyDescent="0.45">
      <c r="B17359" t="s">
        <v>91</v>
      </c>
      <c r="C17359">
        <v>2020</v>
      </c>
      <c r="D17359" t="s">
        <v>96</v>
      </c>
      <c r="E17359" t="s">
        <v>97</v>
      </c>
      <c r="F17359" t="s">
        <v>41</v>
      </c>
      <c r="G17359" t="s">
        <v>320</v>
      </c>
      <c r="H17359" t="s">
        <v>321</v>
      </c>
      <c r="I17359" t="s">
        <v>14</v>
      </c>
      <c r="J17359" t="s">
        <v>15</v>
      </c>
      <c r="K17359">
        <v>5</v>
      </c>
    </row>
    <row r="17360" spans="2:11" x14ac:dyDescent="0.45">
      <c r="B17360" t="s">
        <v>91</v>
      </c>
      <c r="C17360">
        <v>2020</v>
      </c>
      <c r="D17360" t="s">
        <v>96</v>
      </c>
      <c r="E17360" t="s">
        <v>97</v>
      </c>
      <c r="F17360" t="s">
        <v>41</v>
      </c>
      <c r="G17360" t="s">
        <v>266</v>
      </c>
      <c r="H17360" t="s">
        <v>267</v>
      </c>
      <c r="I17360" t="s">
        <v>14</v>
      </c>
      <c r="J17360" t="s">
        <v>15</v>
      </c>
      <c r="K17360">
        <v>6</v>
      </c>
    </row>
    <row r="17361" spans="2:11" x14ac:dyDescent="0.45">
      <c r="B17361" t="s">
        <v>91</v>
      </c>
      <c r="C17361">
        <v>2020</v>
      </c>
      <c r="D17361" t="s">
        <v>96</v>
      </c>
      <c r="E17361" t="s">
        <v>97</v>
      </c>
      <c r="F17361" t="s">
        <v>41</v>
      </c>
      <c r="G17361" t="s">
        <v>266</v>
      </c>
      <c r="H17361" t="s">
        <v>267</v>
      </c>
      <c r="I17361" t="s">
        <v>26</v>
      </c>
      <c r="J17361" t="s">
        <v>27</v>
      </c>
      <c r="K17361">
        <v>6</v>
      </c>
    </row>
    <row r="17362" spans="2:11" x14ac:dyDescent="0.45">
      <c r="B17362" t="s">
        <v>91</v>
      </c>
      <c r="C17362">
        <v>2020</v>
      </c>
      <c r="D17362" t="s">
        <v>96</v>
      </c>
      <c r="E17362" t="s">
        <v>97</v>
      </c>
      <c r="F17362" t="s">
        <v>41</v>
      </c>
      <c r="G17362" t="s">
        <v>342</v>
      </c>
      <c r="H17362" t="s">
        <v>343</v>
      </c>
      <c r="I17362" t="s">
        <v>14</v>
      </c>
      <c r="J17362" t="s">
        <v>15</v>
      </c>
      <c r="K17362">
        <v>2</v>
      </c>
    </row>
    <row r="17363" spans="2:11" x14ac:dyDescent="0.45">
      <c r="B17363" t="s">
        <v>91</v>
      </c>
      <c r="C17363">
        <v>2020</v>
      </c>
      <c r="D17363" t="s">
        <v>96</v>
      </c>
      <c r="E17363" t="s">
        <v>97</v>
      </c>
      <c r="F17363" t="s">
        <v>41</v>
      </c>
      <c r="G17363" t="s">
        <v>342</v>
      </c>
      <c r="H17363" t="s">
        <v>343</v>
      </c>
      <c r="I17363" t="s">
        <v>26</v>
      </c>
      <c r="J17363" t="s">
        <v>27</v>
      </c>
      <c r="K17363">
        <v>2</v>
      </c>
    </row>
    <row r="17364" spans="2:11" x14ac:dyDescent="0.45">
      <c r="B17364" t="s">
        <v>91</v>
      </c>
      <c r="C17364">
        <v>2020</v>
      </c>
      <c r="D17364" t="s">
        <v>96</v>
      </c>
      <c r="E17364" t="s">
        <v>97</v>
      </c>
      <c r="F17364" t="s">
        <v>41</v>
      </c>
      <c r="G17364" t="s">
        <v>336</v>
      </c>
      <c r="H17364" t="s">
        <v>337</v>
      </c>
      <c r="I17364" t="s">
        <v>14</v>
      </c>
      <c r="J17364" t="s">
        <v>15</v>
      </c>
      <c r="K17364">
        <v>1</v>
      </c>
    </row>
    <row r="17365" spans="2:11" x14ac:dyDescent="0.45">
      <c r="B17365" t="s">
        <v>91</v>
      </c>
      <c r="C17365">
        <v>2020</v>
      </c>
      <c r="D17365" t="s">
        <v>96</v>
      </c>
      <c r="E17365" t="s">
        <v>97</v>
      </c>
      <c r="F17365" t="s">
        <v>41</v>
      </c>
      <c r="G17365" t="s">
        <v>268</v>
      </c>
      <c r="H17365" t="s">
        <v>269</v>
      </c>
      <c r="I17365" t="s">
        <v>14</v>
      </c>
      <c r="J17365" t="s">
        <v>15</v>
      </c>
      <c r="K17365">
        <v>14</v>
      </c>
    </row>
    <row r="17366" spans="2:11" x14ac:dyDescent="0.45">
      <c r="B17366" t="s">
        <v>91</v>
      </c>
      <c r="C17366">
        <v>2020</v>
      </c>
      <c r="D17366" t="s">
        <v>96</v>
      </c>
      <c r="E17366" t="s">
        <v>97</v>
      </c>
      <c r="F17366" t="s">
        <v>41</v>
      </c>
      <c r="G17366" t="s">
        <v>268</v>
      </c>
      <c r="H17366" t="s">
        <v>269</v>
      </c>
      <c r="I17366" t="s">
        <v>26</v>
      </c>
      <c r="J17366" t="s">
        <v>27</v>
      </c>
      <c r="K17366">
        <v>27</v>
      </c>
    </row>
    <row r="17367" spans="2:11" x14ac:dyDescent="0.45">
      <c r="B17367" t="s">
        <v>91</v>
      </c>
      <c r="C17367">
        <v>2020</v>
      </c>
      <c r="D17367" t="s">
        <v>96</v>
      </c>
      <c r="E17367" t="s">
        <v>97</v>
      </c>
      <c r="F17367" t="s">
        <v>41</v>
      </c>
      <c r="G17367" t="s">
        <v>298</v>
      </c>
      <c r="H17367" t="s">
        <v>299</v>
      </c>
      <c r="I17367" t="s">
        <v>26</v>
      </c>
      <c r="J17367" t="s">
        <v>27</v>
      </c>
      <c r="K17367">
        <v>13</v>
      </c>
    </row>
    <row r="17368" spans="2:11" x14ac:dyDescent="0.45">
      <c r="B17368" t="s">
        <v>91</v>
      </c>
      <c r="C17368">
        <v>2020</v>
      </c>
      <c r="D17368" t="s">
        <v>96</v>
      </c>
      <c r="E17368" t="s">
        <v>97</v>
      </c>
      <c r="F17368" t="s">
        <v>41</v>
      </c>
      <c r="G17368" t="s">
        <v>234</v>
      </c>
      <c r="H17368" t="s">
        <v>235</v>
      </c>
      <c r="I17368" t="s">
        <v>26</v>
      </c>
      <c r="J17368" t="s">
        <v>27</v>
      </c>
      <c r="K17368">
        <v>8</v>
      </c>
    </row>
    <row r="17369" spans="2:11" x14ac:dyDescent="0.45">
      <c r="B17369" t="s">
        <v>91</v>
      </c>
      <c r="C17369">
        <v>2020</v>
      </c>
      <c r="D17369" t="s">
        <v>96</v>
      </c>
      <c r="E17369" t="s">
        <v>97</v>
      </c>
      <c r="F17369" t="s">
        <v>41</v>
      </c>
      <c r="G17369" t="s">
        <v>238</v>
      </c>
      <c r="H17369" t="s">
        <v>239</v>
      </c>
      <c r="I17369" t="s">
        <v>14</v>
      </c>
      <c r="J17369" t="s">
        <v>15</v>
      </c>
      <c r="K17369">
        <v>2</v>
      </c>
    </row>
    <row r="17370" spans="2:11" x14ac:dyDescent="0.45">
      <c r="B17370" t="s">
        <v>91</v>
      </c>
      <c r="C17370">
        <v>2020</v>
      </c>
      <c r="D17370" t="s">
        <v>96</v>
      </c>
      <c r="E17370" t="s">
        <v>97</v>
      </c>
      <c r="F17370" t="s">
        <v>41</v>
      </c>
      <c r="G17370" t="s">
        <v>238</v>
      </c>
      <c r="H17370" t="s">
        <v>239</v>
      </c>
      <c r="I17370" t="s">
        <v>26</v>
      </c>
      <c r="J17370" t="s">
        <v>27</v>
      </c>
      <c r="K17370">
        <v>3</v>
      </c>
    </row>
    <row r="17371" spans="2:11" x14ac:dyDescent="0.45">
      <c r="B17371" t="s">
        <v>91</v>
      </c>
      <c r="C17371">
        <v>2020</v>
      </c>
      <c r="D17371" t="s">
        <v>96</v>
      </c>
      <c r="E17371" t="s">
        <v>97</v>
      </c>
      <c r="F17371" t="s">
        <v>41</v>
      </c>
      <c r="G17371" t="s">
        <v>198</v>
      </c>
      <c r="H17371" t="s">
        <v>199</v>
      </c>
      <c r="I17371" t="s">
        <v>14</v>
      </c>
      <c r="J17371" t="s">
        <v>15</v>
      </c>
      <c r="K17371">
        <v>76</v>
      </c>
    </row>
    <row r="17372" spans="2:11" x14ac:dyDescent="0.45">
      <c r="B17372" t="s">
        <v>91</v>
      </c>
      <c r="C17372">
        <v>2020</v>
      </c>
      <c r="D17372" t="s">
        <v>96</v>
      </c>
      <c r="E17372" t="s">
        <v>97</v>
      </c>
      <c r="F17372" t="s">
        <v>41</v>
      </c>
      <c r="G17372" t="s">
        <v>198</v>
      </c>
      <c r="H17372" t="s">
        <v>199</v>
      </c>
      <c r="I17372" t="s">
        <v>26</v>
      </c>
      <c r="J17372" t="s">
        <v>27</v>
      </c>
      <c r="K17372">
        <v>102</v>
      </c>
    </row>
    <row r="17373" spans="2:11" x14ac:dyDescent="0.45">
      <c r="B17373" t="s">
        <v>91</v>
      </c>
      <c r="C17373">
        <v>2020</v>
      </c>
      <c r="D17373" t="s">
        <v>96</v>
      </c>
      <c r="E17373" t="s">
        <v>97</v>
      </c>
      <c r="F17373" t="s">
        <v>41</v>
      </c>
      <c r="G17373" t="s">
        <v>240</v>
      </c>
      <c r="H17373" t="s">
        <v>241</v>
      </c>
      <c r="I17373" t="s">
        <v>14</v>
      </c>
      <c r="J17373" t="s">
        <v>15</v>
      </c>
      <c r="K17373">
        <v>79</v>
      </c>
    </row>
    <row r="17374" spans="2:11" x14ac:dyDescent="0.45">
      <c r="B17374" t="s">
        <v>91</v>
      </c>
      <c r="C17374">
        <v>2020</v>
      </c>
      <c r="D17374" t="s">
        <v>96</v>
      </c>
      <c r="E17374" t="s">
        <v>97</v>
      </c>
      <c r="F17374" t="s">
        <v>41</v>
      </c>
      <c r="G17374" t="s">
        <v>240</v>
      </c>
      <c r="H17374" t="s">
        <v>241</v>
      </c>
      <c r="I17374" t="s">
        <v>26</v>
      </c>
      <c r="J17374" t="s">
        <v>27</v>
      </c>
      <c r="K17374">
        <v>123</v>
      </c>
    </row>
    <row r="17375" spans="2:11" x14ac:dyDescent="0.45">
      <c r="B17375" t="s">
        <v>91</v>
      </c>
      <c r="C17375">
        <v>2020</v>
      </c>
      <c r="D17375" t="s">
        <v>96</v>
      </c>
      <c r="E17375" t="s">
        <v>97</v>
      </c>
      <c r="F17375" t="s">
        <v>41</v>
      </c>
      <c r="G17375" t="s">
        <v>200</v>
      </c>
      <c r="H17375" t="s">
        <v>201</v>
      </c>
      <c r="I17375" t="s">
        <v>14</v>
      </c>
      <c r="J17375" t="s">
        <v>15</v>
      </c>
      <c r="K17375">
        <v>2</v>
      </c>
    </row>
    <row r="17376" spans="2:11" x14ac:dyDescent="0.45">
      <c r="B17376" t="s">
        <v>91</v>
      </c>
      <c r="C17376">
        <v>2020</v>
      </c>
      <c r="D17376" t="s">
        <v>96</v>
      </c>
      <c r="E17376" t="s">
        <v>97</v>
      </c>
      <c r="F17376" t="s">
        <v>41</v>
      </c>
      <c r="G17376" t="s">
        <v>200</v>
      </c>
      <c r="H17376" t="s">
        <v>201</v>
      </c>
      <c r="I17376" t="s">
        <v>26</v>
      </c>
      <c r="J17376" t="s">
        <v>27</v>
      </c>
      <c r="K17376">
        <v>9</v>
      </c>
    </row>
    <row r="17377" spans="2:11" x14ac:dyDescent="0.45">
      <c r="B17377" t="s">
        <v>91</v>
      </c>
      <c r="C17377">
        <v>2020</v>
      </c>
      <c r="D17377" t="s">
        <v>96</v>
      </c>
      <c r="E17377" t="s">
        <v>97</v>
      </c>
      <c r="F17377" t="s">
        <v>41</v>
      </c>
      <c r="G17377" t="s">
        <v>302</v>
      </c>
      <c r="H17377" t="s">
        <v>303</v>
      </c>
      <c r="I17377" t="s">
        <v>26</v>
      </c>
      <c r="J17377" t="s">
        <v>27</v>
      </c>
      <c r="K17377">
        <v>5</v>
      </c>
    </row>
    <row r="17378" spans="2:11" x14ac:dyDescent="0.45">
      <c r="B17378" t="s">
        <v>91</v>
      </c>
      <c r="C17378">
        <v>2020</v>
      </c>
      <c r="D17378" t="s">
        <v>96</v>
      </c>
      <c r="E17378" t="s">
        <v>97</v>
      </c>
      <c r="F17378" t="s">
        <v>41</v>
      </c>
      <c r="G17378" t="s">
        <v>242</v>
      </c>
      <c r="H17378" t="s">
        <v>243</v>
      </c>
      <c r="I17378" t="s">
        <v>26</v>
      </c>
      <c r="J17378" t="s">
        <v>27</v>
      </c>
      <c r="K17378">
        <v>2</v>
      </c>
    </row>
    <row r="17379" spans="2:11" x14ac:dyDescent="0.45">
      <c r="B17379" t="s">
        <v>91</v>
      </c>
      <c r="C17379">
        <v>2020</v>
      </c>
      <c r="D17379" t="s">
        <v>96</v>
      </c>
      <c r="E17379" t="s">
        <v>97</v>
      </c>
      <c r="F17379" t="s">
        <v>41</v>
      </c>
      <c r="G17379" t="s">
        <v>244</v>
      </c>
      <c r="H17379" t="s">
        <v>245</v>
      </c>
      <c r="I17379" t="s">
        <v>26</v>
      </c>
      <c r="J17379" t="s">
        <v>27</v>
      </c>
      <c r="K17379">
        <v>2</v>
      </c>
    </row>
    <row r="17380" spans="2:11" x14ac:dyDescent="0.45">
      <c r="B17380" t="s">
        <v>91</v>
      </c>
      <c r="C17380">
        <v>2020</v>
      </c>
      <c r="D17380" t="s">
        <v>96</v>
      </c>
      <c r="E17380" t="s">
        <v>97</v>
      </c>
      <c r="F17380" t="s">
        <v>41</v>
      </c>
      <c r="G17380" t="s">
        <v>348</v>
      </c>
      <c r="H17380" t="s">
        <v>349</v>
      </c>
      <c r="I17380" t="s">
        <v>26</v>
      </c>
      <c r="J17380" t="s">
        <v>27</v>
      </c>
      <c r="K17380">
        <v>1</v>
      </c>
    </row>
    <row r="17381" spans="2:11" x14ac:dyDescent="0.45">
      <c r="B17381" t="s">
        <v>91</v>
      </c>
      <c r="C17381">
        <v>2020</v>
      </c>
      <c r="D17381" t="s">
        <v>96</v>
      </c>
      <c r="E17381" t="s">
        <v>97</v>
      </c>
      <c r="F17381" t="s">
        <v>41</v>
      </c>
      <c r="G17381" t="s">
        <v>206</v>
      </c>
      <c r="H17381" t="s">
        <v>207</v>
      </c>
      <c r="I17381" t="s">
        <v>26</v>
      </c>
      <c r="J17381" t="s">
        <v>27</v>
      </c>
      <c r="K17381">
        <v>1</v>
      </c>
    </row>
    <row r="17382" spans="2:11" x14ac:dyDescent="0.45">
      <c r="B17382" t="s">
        <v>91</v>
      </c>
      <c r="C17382">
        <v>2020</v>
      </c>
      <c r="D17382" t="s">
        <v>96</v>
      </c>
      <c r="E17382" t="s">
        <v>97</v>
      </c>
      <c r="F17382" t="s">
        <v>41</v>
      </c>
      <c r="G17382" t="s">
        <v>278</v>
      </c>
      <c r="H17382" t="s">
        <v>279</v>
      </c>
      <c r="I17382" t="s">
        <v>14</v>
      </c>
      <c r="J17382" t="s">
        <v>15</v>
      </c>
      <c r="K17382">
        <v>1</v>
      </c>
    </row>
    <row r="17383" spans="2:11" x14ac:dyDescent="0.45">
      <c r="B17383" t="s">
        <v>91</v>
      </c>
      <c r="C17383">
        <v>2020</v>
      </c>
      <c r="D17383" t="s">
        <v>96</v>
      </c>
      <c r="E17383" t="s">
        <v>97</v>
      </c>
      <c r="F17383" t="s">
        <v>41</v>
      </c>
      <c r="G17383" t="s">
        <v>278</v>
      </c>
      <c r="H17383" t="s">
        <v>279</v>
      </c>
      <c r="I17383" t="s">
        <v>26</v>
      </c>
      <c r="J17383" t="s">
        <v>27</v>
      </c>
      <c r="K17383">
        <v>2</v>
      </c>
    </row>
    <row r="17384" spans="2:11" x14ac:dyDescent="0.45">
      <c r="B17384" t="s">
        <v>91</v>
      </c>
      <c r="C17384">
        <v>2020</v>
      </c>
      <c r="D17384" t="s">
        <v>96</v>
      </c>
      <c r="E17384" t="s">
        <v>97</v>
      </c>
      <c r="F17384" t="s">
        <v>41</v>
      </c>
      <c r="G17384" t="s">
        <v>180</v>
      </c>
      <c r="H17384" t="s">
        <v>181</v>
      </c>
      <c r="I17384" t="s">
        <v>14</v>
      </c>
      <c r="J17384" t="s">
        <v>15</v>
      </c>
      <c r="K17384">
        <v>4</v>
      </c>
    </row>
    <row r="17385" spans="2:11" x14ac:dyDescent="0.45">
      <c r="B17385" t="s">
        <v>91</v>
      </c>
      <c r="C17385">
        <v>2020</v>
      </c>
      <c r="D17385" t="s">
        <v>96</v>
      </c>
      <c r="E17385" t="s">
        <v>97</v>
      </c>
      <c r="F17385" t="s">
        <v>41</v>
      </c>
      <c r="G17385" t="s">
        <v>180</v>
      </c>
      <c r="H17385" t="s">
        <v>181</v>
      </c>
      <c r="I17385" t="s">
        <v>26</v>
      </c>
      <c r="J17385" t="s">
        <v>27</v>
      </c>
      <c r="K17385">
        <v>2</v>
      </c>
    </row>
    <row r="17386" spans="2:11" x14ac:dyDescent="0.45">
      <c r="B17386" t="s">
        <v>91</v>
      </c>
      <c r="C17386">
        <v>2020</v>
      </c>
      <c r="D17386" t="s">
        <v>96</v>
      </c>
      <c r="E17386" t="s">
        <v>97</v>
      </c>
      <c r="F17386" t="s">
        <v>41</v>
      </c>
      <c r="G17386" t="s">
        <v>208</v>
      </c>
      <c r="H17386" t="s">
        <v>209</v>
      </c>
      <c r="I17386" t="s">
        <v>26</v>
      </c>
      <c r="J17386" t="s">
        <v>27</v>
      </c>
      <c r="K17386">
        <v>3</v>
      </c>
    </row>
    <row r="17387" spans="2:11" x14ac:dyDescent="0.45">
      <c r="B17387" t="s">
        <v>91</v>
      </c>
      <c r="C17387">
        <v>2020</v>
      </c>
      <c r="D17387" t="s">
        <v>96</v>
      </c>
      <c r="E17387" t="s">
        <v>97</v>
      </c>
      <c r="F17387" t="s">
        <v>41</v>
      </c>
      <c r="G17387" t="s">
        <v>182</v>
      </c>
      <c r="H17387" t="s">
        <v>183</v>
      </c>
      <c r="I17387" t="s">
        <v>14</v>
      </c>
      <c r="J17387" t="s">
        <v>15</v>
      </c>
      <c r="K17387">
        <v>2</v>
      </c>
    </row>
    <row r="17388" spans="2:11" x14ac:dyDescent="0.45">
      <c r="B17388" t="s">
        <v>91</v>
      </c>
      <c r="C17388">
        <v>2020</v>
      </c>
      <c r="D17388" t="s">
        <v>96</v>
      </c>
      <c r="E17388" t="s">
        <v>97</v>
      </c>
      <c r="F17388" t="s">
        <v>41</v>
      </c>
      <c r="G17388" t="s">
        <v>182</v>
      </c>
      <c r="H17388" t="s">
        <v>183</v>
      </c>
      <c r="I17388" t="s">
        <v>26</v>
      </c>
      <c r="J17388" t="s">
        <v>27</v>
      </c>
      <c r="K17388">
        <v>11</v>
      </c>
    </row>
    <row r="17389" spans="2:11" x14ac:dyDescent="0.45">
      <c r="B17389" t="s">
        <v>91</v>
      </c>
      <c r="C17389">
        <v>2020</v>
      </c>
      <c r="D17389" t="s">
        <v>96</v>
      </c>
      <c r="E17389" t="s">
        <v>97</v>
      </c>
      <c r="F17389" t="s">
        <v>41</v>
      </c>
      <c r="G17389" t="s">
        <v>248</v>
      </c>
      <c r="H17389" t="s">
        <v>249</v>
      </c>
      <c r="I17389" t="s">
        <v>26</v>
      </c>
      <c r="J17389" t="s">
        <v>27</v>
      </c>
      <c r="K17389">
        <v>1</v>
      </c>
    </row>
    <row r="17390" spans="2:11" x14ac:dyDescent="0.45">
      <c r="B17390" t="s">
        <v>91</v>
      </c>
      <c r="C17390">
        <v>2020</v>
      </c>
      <c r="D17390" t="s">
        <v>96</v>
      </c>
      <c r="E17390" t="s">
        <v>97</v>
      </c>
      <c r="F17390" t="s">
        <v>41</v>
      </c>
      <c r="G17390" t="s">
        <v>210</v>
      </c>
      <c r="H17390" t="s">
        <v>211</v>
      </c>
      <c r="I17390" t="s">
        <v>26</v>
      </c>
      <c r="J17390" t="s">
        <v>27</v>
      </c>
      <c r="K17390">
        <v>1</v>
      </c>
    </row>
    <row r="17391" spans="2:11" x14ac:dyDescent="0.45">
      <c r="B17391" t="s">
        <v>91</v>
      </c>
      <c r="C17391">
        <v>2020</v>
      </c>
      <c r="D17391" t="s">
        <v>96</v>
      </c>
      <c r="E17391" t="s">
        <v>97</v>
      </c>
      <c r="F17391" t="s">
        <v>41</v>
      </c>
      <c r="G17391" t="s">
        <v>184</v>
      </c>
      <c r="H17391" t="s">
        <v>185</v>
      </c>
      <c r="I17391" t="s">
        <v>14</v>
      </c>
      <c r="J17391" t="s">
        <v>15</v>
      </c>
      <c r="K17391">
        <v>1</v>
      </c>
    </row>
    <row r="17392" spans="2:11" x14ac:dyDescent="0.45">
      <c r="B17392" t="s">
        <v>91</v>
      </c>
      <c r="C17392">
        <v>2020</v>
      </c>
      <c r="D17392" t="s">
        <v>96</v>
      </c>
      <c r="E17392" t="s">
        <v>97</v>
      </c>
      <c r="F17392" t="s">
        <v>41</v>
      </c>
      <c r="G17392" t="s">
        <v>184</v>
      </c>
      <c r="H17392" t="s">
        <v>185</v>
      </c>
      <c r="I17392" t="s">
        <v>26</v>
      </c>
      <c r="J17392" t="s">
        <v>27</v>
      </c>
      <c r="K17392">
        <v>4</v>
      </c>
    </row>
    <row r="17393" spans="2:11" x14ac:dyDescent="0.45">
      <c r="B17393" t="s">
        <v>91</v>
      </c>
      <c r="C17393">
        <v>2020</v>
      </c>
      <c r="D17393" t="s">
        <v>96</v>
      </c>
      <c r="E17393" t="s">
        <v>97</v>
      </c>
      <c r="F17393" t="s">
        <v>41</v>
      </c>
      <c r="G17393" t="s">
        <v>250</v>
      </c>
      <c r="H17393" t="s">
        <v>251</v>
      </c>
      <c r="I17393" t="s">
        <v>14</v>
      </c>
      <c r="J17393" t="s">
        <v>15</v>
      </c>
      <c r="K17393">
        <v>1</v>
      </c>
    </row>
    <row r="17394" spans="2:11" x14ac:dyDescent="0.45">
      <c r="B17394" t="s">
        <v>91</v>
      </c>
      <c r="C17394">
        <v>2020</v>
      </c>
      <c r="D17394" t="s">
        <v>96</v>
      </c>
      <c r="E17394" t="s">
        <v>97</v>
      </c>
      <c r="F17394" t="s">
        <v>41</v>
      </c>
      <c r="G17394" t="s">
        <v>250</v>
      </c>
      <c r="H17394" t="s">
        <v>251</v>
      </c>
      <c r="I17394" t="s">
        <v>26</v>
      </c>
      <c r="J17394" t="s">
        <v>27</v>
      </c>
      <c r="K17394">
        <v>4</v>
      </c>
    </row>
    <row r="17395" spans="2:11" x14ac:dyDescent="0.45">
      <c r="B17395" t="s">
        <v>91</v>
      </c>
      <c r="C17395">
        <v>2020</v>
      </c>
      <c r="D17395" t="s">
        <v>96</v>
      </c>
      <c r="E17395" t="s">
        <v>97</v>
      </c>
      <c r="F17395" t="s">
        <v>41</v>
      </c>
      <c r="G17395" t="s">
        <v>214</v>
      </c>
      <c r="H17395" t="s">
        <v>215</v>
      </c>
      <c r="I17395" t="s">
        <v>14</v>
      </c>
      <c r="J17395" t="s">
        <v>15</v>
      </c>
      <c r="K17395">
        <v>8</v>
      </c>
    </row>
    <row r="17396" spans="2:11" x14ac:dyDescent="0.45">
      <c r="B17396" t="s">
        <v>91</v>
      </c>
      <c r="C17396">
        <v>2020</v>
      </c>
      <c r="D17396" t="s">
        <v>96</v>
      </c>
      <c r="E17396" t="s">
        <v>97</v>
      </c>
      <c r="F17396" t="s">
        <v>41</v>
      </c>
      <c r="G17396" t="s">
        <v>214</v>
      </c>
      <c r="H17396" t="s">
        <v>215</v>
      </c>
      <c r="I17396" t="s">
        <v>26</v>
      </c>
      <c r="J17396" t="s">
        <v>27</v>
      </c>
      <c r="K17396">
        <v>10</v>
      </c>
    </row>
    <row r="17397" spans="2:11" x14ac:dyDescent="0.45">
      <c r="B17397" t="s">
        <v>91</v>
      </c>
      <c r="C17397">
        <v>2020</v>
      </c>
      <c r="D17397" t="s">
        <v>96</v>
      </c>
      <c r="E17397" t="s">
        <v>97</v>
      </c>
      <c r="F17397" t="s">
        <v>41</v>
      </c>
      <c r="G17397" t="s">
        <v>188</v>
      </c>
      <c r="H17397" t="s">
        <v>189</v>
      </c>
      <c r="I17397" t="s">
        <v>14</v>
      </c>
      <c r="J17397" t="s">
        <v>15</v>
      </c>
      <c r="K17397">
        <v>20</v>
      </c>
    </row>
    <row r="17398" spans="2:11" x14ac:dyDescent="0.45">
      <c r="B17398" t="s">
        <v>91</v>
      </c>
      <c r="C17398">
        <v>2020</v>
      </c>
      <c r="D17398" t="s">
        <v>96</v>
      </c>
      <c r="E17398" t="s">
        <v>97</v>
      </c>
      <c r="F17398" t="s">
        <v>41</v>
      </c>
      <c r="G17398" t="s">
        <v>188</v>
      </c>
      <c r="H17398" t="s">
        <v>189</v>
      </c>
      <c r="I17398" t="s">
        <v>26</v>
      </c>
      <c r="J17398" t="s">
        <v>27</v>
      </c>
      <c r="K17398">
        <v>32</v>
      </c>
    </row>
    <row r="17399" spans="2:11" x14ac:dyDescent="0.45">
      <c r="B17399" t="s">
        <v>91</v>
      </c>
      <c r="C17399">
        <v>2020</v>
      </c>
      <c r="D17399" t="s">
        <v>96</v>
      </c>
      <c r="E17399" t="s">
        <v>97</v>
      </c>
      <c r="F17399" t="s">
        <v>41</v>
      </c>
      <c r="G17399" t="s">
        <v>190</v>
      </c>
      <c r="H17399" t="s">
        <v>191</v>
      </c>
      <c r="I17399" t="s">
        <v>26</v>
      </c>
      <c r="J17399" t="s">
        <v>27</v>
      </c>
      <c r="K17399">
        <v>1</v>
      </c>
    </row>
    <row r="17400" spans="2:11" x14ac:dyDescent="0.45">
      <c r="B17400" t="s">
        <v>91</v>
      </c>
      <c r="C17400">
        <v>2020</v>
      </c>
      <c r="D17400" t="s">
        <v>96</v>
      </c>
      <c r="E17400" t="s">
        <v>97</v>
      </c>
      <c r="F17400" t="s">
        <v>41</v>
      </c>
      <c r="G17400" t="s">
        <v>192</v>
      </c>
      <c r="H17400" t="s">
        <v>193</v>
      </c>
      <c r="I17400" t="s">
        <v>14</v>
      </c>
      <c r="J17400" t="s">
        <v>15</v>
      </c>
      <c r="K17400">
        <v>2</v>
      </c>
    </row>
    <row r="17401" spans="2:11" x14ac:dyDescent="0.45">
      <c r="B17401" t="s">
        <v>91</v>
      </c>
      <c r="C17401">
        <v>2020</v>
      </c>
      <c r="D17401" t="s">
        <v>96</v>
      </c>
      <c r="E17401" t="s">
        <v>97</v>
      </c>
      <c r="F17401" t="s">
        <v>41</v>
      </c>
      <c r="G17401" t="s">
        <v>192</v>
      </c>
      <c r="H17401" t="s">
        <v>193</v>
      </c>
      <c r="I17401" t="s">
        <v>26</v>
      </c>
      <c r="J17401" t="s">
        <v>27</v>
      </c>
      <c r="K17401">
        <v>1</v>
      </c>
    </row>
    <row r="17402" spans="2:11" x14ac:dyDescent="0.45">
      <c r="B17402" t="s">
        <v>91</v>
      </c>
      <c r="C17402">
        <v>2020</v>
      </c>
      <c r="D17402" t="s">
        <v>96</v>
      </c>
      <c r="E17402" t="s">
        <v>97</v>
      </c>
      <c r="F17402" t="s">
        <v>41</v>
      </c>
      <c r="G17402" t="s">
        <v>360</v>
      </c>
      <c r="H17402" t="s">
        <v>361</v>
      </c>
      <c r="I17402" t="s">
        <v>26</v>
      </c>
      <c r="J17402" t="s">
        <v>27</v>
      </c>
      <c r="K17402">
        <v>1</v>
      </c>
    </row>
    <row r="17403" spans="2:11" x14ac:dyDescent="0.45">
      <c r="B17403" t="s">
        <v>91</v>
      </c>
      <c r="C17403">
        <v>2020</v>
      </c>
      <c r="D17403" t="s">
        <v>96</v>
      </c>
      <c r="E17403" t="s">
        <v>97</v>
      </c>
      <c r="F17403" t="s">
        <v>41</v>
      </c>
      <c r="G17403" t="s">
        <v>194</v>
      </c>
      <c r="H17403" t="s">
        <v>195</v>
      </c>
      <c r="I17403" t="s">
        <v>14</v>
      </c>
      <c r="J17403" t="s">
        <v>15</v>
      </c>
      <c r="K17403">
        <v>17</v>
      </c>
    </row>
    <row r="17404" spans="2:11" x14ac:dyDescent="0.45">
      <c r="B17404" t="s">
        <v>91</v>
      </c>
      <c r="C17404">
        <v>2020</v>
      </c>
      <c r="D17404" t="s">
        <v>96</v>
      </c>
      <c r="E17404" t="s">
        <v>97</v>
      </c>
      <c r="F17404" t="s">
        <v>41</v>
      </c>
      <c r="G17404" t="s">
        <v>194</v>
      </c>
      <c r="H17404" t="s">
        <v>195</v>
      </c>
      <c r="I17404" t="s">
        <v>26</v>
      </c>
      <c r="J17404" t="s">
        <v>27</v>
      </c>
      <c r="K17404">
        <v>13</v>
      </c>
    </row>
    <row r="17405" spans="2:11" x14ac:dyDescent="0.45">
      <c r="B17405" t="s">
        <v>91</v>
      </c>
      <c r="C17405">
        <v>2020</v>
      </c>
      <c r="D17405" t="s">
        <v>96</v>
      </c>
      <c r="E17405" t="s">
        <v>97</v>
      </c>
      <c r="F17405" t="s">
        <v>41</v>
      </c>
      <c r="G17405" t="s">
        <v>226</v>
      </c>
      <c r="H17405" t="s">
        <v>227</v>
      </c>
      <c r="I17405" t="s">
        <v>26</v>
      </c>
      <c r="J17405" t="s">
        <v>27</v>
      </c>
      <c r="K17405">
        <v>2</v>
      </c>
    </row>
    <row r="17406" spans="2:11" x14ac:dyDescent="0.45">
      <c r="B17406" t="s">
        <v>91</v>
      </c>
      <c r="C17406">
        <v>2020</v>
      </c>
      <c r="D17406" t="s">
        <v>96</v>
      </c>
      <c r="E17406" t="s">
        <v>97</v>
      </c>
      <c r="F17406" t="s">
        <v>41</v>
      </c>
      <c r="G17406" t="s">
        <v>286</v>
      </c>
      <c r="H17406" t="s">
        <v>287</v>
      </c>
      <c r="I17406" t="s">
        <v>26</v>
      </c>
      <c r="J17406" t="s">
        <v>27</v>
      </c>
      <c r="K17406">
        <v>4</v>
      </c>
    </row>
    <row r="17407" spans="2:11" x14ac:dyDescent="0.45">
      <c r="B17407" t="s">
        <v>91</v>
      </c>
      <c r="C17407">
        <v>2020</v>
      </c>
      <c r="D17407" t="s">
        <v>96</v>
      </c>
      <c r="E17407" t="s">
        <v>97</v>
      </c>
      <c r="F17407" t="s">
        <v>41</v>
      </c>
      <c r="G17407" t="s">
        <v>256</v>
      </c>
      <c r="H17407" t="s">
        <v>257</v>
      </c>
      <c r="I17407" t="s">
        <v>14</v>
      </c>
      <c r="J17407" t="s">
        <v>15</v>
      </c>
      <c r="K17407">
        <v>2</v>
      </c>
    </row>
    <row r="17408" spans="2:11" x14ac:dyDescent="0.45">
      <c r="B17408" t="s">
        <v>91</v>
      </c>
      <c r="C17408">
        <v>2020</v>
      </c>
      <c r="D17408" t="s">
        <v>96</v>
      </c>
      <c r="E17408" t="s">
        <v>97</v>
      </c>
      <c r="F17408" t="s">
        <v>41</v>
      </c>
      <c r="G17408" t="s">
        <v>256</v>
      </c>
      <c r="H17408" t="s">
        <v>257</v>
      </c>
      <c r="I17408" t="s">
        <v>26</v>
      </c>
      <c r="J17408" t="s">
        <v>27</v>
      </c>
      <c r="K17408">
        <v>2</v>
      </c>
    </row>
    <row r="17409" spans="2:11" x14ac:dyDescent="0.45">
      <c r="B17409" t="s">
        <v>91</v>
      </c>
      <c r="C17409">
        <v>2020</v>
      </c>
      <c r="D17409" t="s">
        <v>96</v>
      </c>
      <c r="E17409" t="s">
        <v>97</v>
      </c>
      <c r="F17409" t="s">
        <v>41</v>
      </c>
      <c r="G17409" t="s">
        <v>326</v>
      </c>
      <c r="H17409" t="s">
        <v>327</v>
      </c>
      <c r="I17409" t="s">
        <v>14</v>
      </c>
      <c r="J17409" t="s">
        <v>15</v>
      </c>
      <c r="K17409">
        <v>2</v>
      </c>
    </row>
    <row r="17410" spans="2:11" x14ac:dyDescent="0.45">
      <c r="B17410" t="s">
        <v>91</v>
      </c>
      <c r="C17410">
        <v>2020</v>
      </c>
      <c r="D17410" t="s">
        <v>96</v>
      </c>
      <c r="E17410" t="s">
        <v>97</v>
      </c>
      <c r="F17410" t="s">
        <v>41</v>
      </c>
      <c r="G17410" t="s">
        <v>326</v>
      </c>
      <c r="H17410" t="s">
        <v>327</v>
      </c>
      <c r="I17410" t="s">
        <v>26</v>
      </c>
      <c r="J17410" t="s">
        <v>27</v>
      </c>
      <c r="K17410">
        <v>4</v>
      </c>
    </row>
    <row r="17411" spans="2:11" x14ac:dyDescent="0.45">
      <c r="B17411" t="s">
        <v>91</v>
      </c>
      <c r="C17411">
        <v>2020</v>
      </c>
      <c r="D17411" t="s">
        <v>96</v>
      </c>
      <c r="E17411" t="s">
        <v>97</v>
      </c>
      <c r="F17411" t="s">
        <v>41</v>
      </c>
      <c r="G17411" t="s">
        <v>328</v>
      </c>
      <c r="H17411" t="s">
        <v>329</v>
      </c>
      <c r="I17411" t="s">
        <v>26</v>
      </c>
      <c r="J17411" t="s">
        <v>27</v>
      </c>
      <c r="K17411">
        <v>2</v>
      </c>
    </row>
    <row r="17412" spans="2:11" x14ac:dyDescent="0.45">
      <c r="B17412" t="s">
        <v>91</v>
      </c>
      <c r="C17412">
        <v>2020</v>
      </c>
      <c r="D17412" t="s">
        <v>96</v>
      </c>
      <c r="E17412" t="s">
        <v>97</v>
      </c>
      <c r="F17412" t="s">
        <v>41</v>
      </c>
      <c r="G17412" t="s">
        <v>228</v>
      </c>
      <c r="H17412" t="s">
        <v>229</v>
      </c>
      <c r="I17412" t="s">
        <v>14</v>
      </c>
      <c r="J17412" t="s">
        <v>15</v>
      </c>
      <c r="K17412">
        <v>1</v>
      </c>
    </row>
    <row r="17413" spans="2:11" x14ac:dyDescent="0.45">
      <c r="B17413" t="s">
        <v>91</v>
      </c>
      <c r="C17413">
        <v>2020</v>
      </c>
      <c r="D17413" t="s">
        <v>96</v>
      </c>
      <c r="E17413" t="s">
        <v>97</v>
      </c>
      <c r="F17413" t="s">
        <v>41</v>
      </c>
      <c r="G17413" t="s">
        <v>228</v>
      </c>
      <c r="H17413" t="s">
        <v>229</v>
      </c>
      <c r="I17413" t="s">
        <v>26</v>
      </c>
      <c r="J17413" t="s">
        <v>27</v>
      </c>
      <c r="K17413">
        <v>2</v>
      </c>
    </row>
    <row r="17414" spans="2:11" x14ac:dyDescent="0.45">
      <c r="B17414" t="s">
        <v>91</v>
      </c>
      <c r="C17414">
        <v>2020</v>
      </c>
      <c r="D17414" t="s">
        <v>96</v>
      </c>
      <c r="E17414" t="s">
        <v>97</v>
      </c>
      <c r="F17414" t="s">
        <v>41</v>
      </c>
      <c r="G17414" t="s">
        <v>230</v>
      </c>
      <c r="H17414" t="s">
        <v>231</v>
      </c>
      <c r="I17414" t="s">
        <v>14</v>
      </c>
      <c r="J17414" t="s">
        <v>15</v>
      </c>
      <c r="K17414">
        <v>4</v>
      </c>
    </row>
    <row r="17415" spans="2:11" x14ac:dyDescent="0.45">
      <c r="B17415" t="s">
        <v>91</v>
      </c>
      <c r="C17415">
        <v>2020</v>
      </c>
      <c r="D17415" t="s">
        <v>96</v>
      </c>
      <c r="E17415" t="s">
        <v>97</v>
      </c>
      <c r="F17415" t="s">
        <v>41</v>
      </c>
      <c r="G17415" t="s">
        <v>230</v>
      </c>
      <c r="H17415" t="s">
        <v>231</v>
      </c>
      <c r="I17415" t="s">
        <v>26</v>
      </c>
      <c r="J17415" t="s">
        <v>27</v>
      </c>
      <c r="K17415">
        <v>8</v>
      </c>
    </row>
    <row r="17416" spans="2:11" x14ac:dyDescent="0.45">
      <c r="B17416" t="s">
        <v>91</v>
      </c>
      <c r="C17416">
        <v>2020</v>
      </c>
      <c r="D17416" t="s">
        <v>96</v>
      </c>
      <c r="E17416" t="s">
        <v>97</v>
      </c>
      <c r="F17416" t="s">
        <v>41</v>
      </c>
      <c r="G17416" t="s">
        <v>374</v>
      </c>
      <c r="H17416" t="s">
        <v>375</v>
      </c>
      <c r="I17416" t="s">
        <v>14</v>
      </c>
      <c r="J17416" t="s">
        <v>15</v>
      </c>
      <c r="K17416">
        <v>1</v>
      </c>
    </row>
    <row r="17417" spans="2:11" x14ac:dyDescent="0.45">
      <c r="B17417" t="s">
        <v>91</v>
      </c>
      <c r="C17417">
        <v>2020</v>
      </c>
      <c r="D17417" t="s">
        <v>96</v>
      </c>
      <c r="E17417" t="s">
        <v>97</v>
      </c>
      <c r="F17417" t="s">
        <v>41</v>
      </c>
      <c r="G17417" t="s">
        <v>374</v>
      </c>
      <c r="H17417" t="s">
        <v>375</v>
      </c>
      <c r="I17417" t="s">
        <v>26</v>
      </c>
      <c r="J17417" t="s">
        <v>27</v>
      </c>
      <c r="K17417">
        <v>3</v>
      </c>
    </row>
    <row r="17418" spans="2:11" x14ac:dyDescent="0.45">
      <c r="B17418" t="s">
        <v>91</v>
      </c>
      <c r="C17418">
        <v>2020</v>
      </c>
      <c r="D17418" t="s">
        <v>96</v>
      </c>
      <c r="E17418" t="s">
        <v>97</v>
      </c>
      <c r="F17418" t="s">
        <v>41</v>
      </c>
      <c r="G17418" t="s">
        <v>366</v>
      </c>
      <c r="H17418" t="s">
        <v>367</v>
      </c>
      <c r="I17418" t="s">
        <v>26</v>
      </c>
      <c r="J17418" t="s">
        <v>27</v>
      </c>
      <c r="K17418">
        <v>2</v>
      </c>
    </row>
    <row r="17419" spans="2:11" x14ac:dyDescent="0.45">
      <c r="B17419" t="s">
        <v>91</v>
      </c>
      <c r="C17419">
        <v>2020</v>
      </c>
      <c r="D17419" t="s">
        <v>96</v>
      </c>
      <c r="E17419" t="s">
        <v>97</v>
      </c>
      <c r="F17419" t="s">
        <v>41</v>
      </c>
      <c r="G17419" t="s">
        <v>290</v>
      </c>
      <c r="H17419" t="s">
        <v>291</v>
      </c>
      <c r="I17419" t="s">
        <v>14</v>
      </c>
      <c r="J17419" t="s">
        <v>15</v>
      </c>
      <c r="K17419">
        <v>1</v>
      </c>
    </row>
    <row r="17420" spans="2:11" x14ac:dyDescent="0.45">
      <c r="B17420" t="s">
        <v>91</v>
      </c>
      <c r="C17420">
        <v>2020</v>
      </c>
      <c r="D17420" t="s">
        <v>96</v>
      </c>
      <c r="E17420" t="s">
        <v>97</v>
      </c>
      <c r="F17420" t="s">
        <v>41</v>
      </c>
      <c r="G17420" t="s">
        <v>290</v>
      </c>
      <c r="H17420" t="s">
        <v>291</v>
      </c>
      <c r="I17420" t="s">
        <v>26</v>
      </c>
      <c r="J17420" t="s">
        <v>27</v>
      </c>
      <c r="K17420">
        <v>2</v>
      </c>
    </row>
    <row r="17421" spans="2:11" x14ac:dyDescent="0.45">
      <c r="B17421" t="s">
        <v>91</v>
      </c>
      <c r="C17421">
        <v>2020</v>
      </c>
      <c r="D17421" t="s">
        <v>96</v>
      </c>
      <c r="E17421" t="s">
        <v>97</v>
      </c>
      <c r="F17421" t="s">
        <v>41</v>
      </c>
      <c r="G17421" t="s">
        <v>232</v>
      </c>
      <c r="H17421" t="s">
        <v>233</v>
      </c>
      <c r="I17421" t="s">
        <v>14</v>
      </c>
      <c r="J17421" t="s">
        <v>15</v>
      </c>
      <c r="K17421">
        <v>14</v>
      </c>
    </row>
    <row r="17422" spans="2:11" x14ac:dyDescent="0.45">
      <c r="B17422" t="s">
        <v>91</v>
      </c>
      <c r="C17422">
        <v>2020</v>
      </c>
      <c r="D17422" t="s">
        <v>96</v>
      </c>
      <c r="E17422" t="s">
        <v>97</v>
      </c>
      <c r="F17422" t="s">
        <v>41</v>
      </c>
      <c r="G17422" t="s">
        <v>232</v>
      </c>
      <c r="H17422" t="s">
        <v>233</v>
      </c>
      <c r="I17422" t="s">
        <v>26</v>
      </c>
      <c r="J17422" t="s">
        <v>27</v>
      </c>
      <c r="K17422">
        <v>39</v>
      </c>
    </row>
    <row r="17423" spans="2:11" x14ac:dyDescent="0.45">
      <c r="B17423" t="s">
        <v>91</v>
      </c>
      <c r="C17423">
        <v>2020</v>
      </c>
      <c r="D17423" t="s">
        <v>96</v>
      </c>
      <c r="E17423" t="s">
        <v>97</v>
      </c>
      <c r="F17423" t="s">
        <v>41</v>
      </c>
      <c r="G17423" t="s">
        <v>218</v>
      </c>
      <c r="H17423" t="s">
        <v>219</v>
      </c>
      <c r="I17423" t="s">
        <v>14</v>
      </c>
      <c r="J17423" t="s">
        <v>15</v>
      </c>
      <c r="K17423">
        <v>27</v>
      </c>
    </row>
    <row r="17424" spans="2:11" x14ac:dyDescent="0.45">
      <c r="B17424" t="s">
        <v>91</v>
      </c>
      <c r="C17424">
        <v>2020</v>
      </c>
      <c r="D17424" t="s">
        <v>96</v>
      </c>
      <c r="E17424" t="s">
        <v>97</v>
      </c>
      <c r="F17424" t="s">
        <v>41</v>
      </c>
      <c r="G17424" t="s">
        <v>218</v>
      </c>
      <c r="H17424" t="s">
        <v>219</v>
      </c>
      <c r="I17424" t="s">
        <v>26</v>
      </c>
      <c r="J17424" t="s">
        <v>27</v>
      </c>
      <c r="K17424">
        <v>100</v>
      </c>
    </row>
    <row r="17425" spans="2:11" x14ac:dyDescent="0.45">
      <c r="B17425" t="s">
        <v>91</v>
      </c>
      <c r="C17425">
        <v>2020</v>
      </c>
      <c r="D17425" t="s">
        <v>96</v>
      </c>
      <c r="E17425" t="s">
        <v>97</v>
      </c>
      <c r="F17425" t="s">
        <v>41</v>
      </c>
      <c r="G17425" t="s">
        <v>258</v>
      </c>
      <c r="H17425" t="s">
        <v>259</v>
      </c>
      <c r="I17425" t="s">
        <v>14</v>
      </c>
      <c r="J17425" t="s">
        <v>15</v>
      </c>
      <c r="K17425">
        <v>41</v>
      </c>
    </row>
    <row r="17426" spans="2:11" x14ac:dyDescent="0.45">
      <c r="B17426" t="s">
        <v>91</v>
      </c>
      <c r="C17426">
        <v>2020</v>
      </c>
      <c r="D17426" t="s">
        <v>96</v>
      </c>
      <c r="E17426" t="s">
        <v>97</v>
      </c>
      <c r="F17426" t="s">
        <v>41</v>
      </c>
      <c r="G17426" t="s">
        <v>258</v>
      </c>
      <c r="H17426" t="s">
        <v>259</v>
      </c>
      <c r="I17426" t="s">
        <v>26</v>
      </c>
      <c r="J17426" t="s">
        <v>27</v>
      </c>
      <c r="K17426">
        <v>70</v>
      </c>
    </row>
    <row r="17427" spans="2:11" x14ac:dyDescent="0.45">
      <c r="B17427" t="s">
        <v>91</v>
      </c>
      <c r="C17427">
        <v>2020</v>
      </c>
      <c r="D17427" t="s">
        <v>96</v>
      </c>
      <c r="E17427" t="s">
        <v>97</v>
      </c>
      <c r="F17427" t="s">
        <v>41</v>
      </c>
      <c r="G17427" t="s">
        <v>260</v>
      </c>
      <c r="H17427" t="s">
        <v>261</v>
      </c>
      <c r="I17427" t="s">
        <v>14</v>
      </c>
      <c r="J17427" t="s">
        <v>15</v>
      </c>
      <c r="K17427">
        <v>1</v>
      </c>
    </row>
    <row r="17428" spans="2:11" x14ac:dyDescent="0.45">
      <c r="B17428" t="s">
        <v>91</v>
      </c>
      <c r="C17428">
        <v>2020</v>
      </c>
      <c r="D17428" t="s">
        <v>96</v>
      </c>
      <c r="E17428" t="s">
        <v>97</v>
      </c>
      <c r="F17428" t="s">
        <v>41</v>
      </c>
      <c r="G17428" t="s">
        <v>260</v>
      </c>
      <c r="H17428" t="s">
        <v>261</v>
      </c>
      <c r="I17428" t="s">
        <v>26</v>
      </c>
      <c r="J17428" t="s">
        <v>27</v>
      </c>
      <c r="K17428">
        <v>17</v>
      </c>
    </row>
    <row r="17429" spans="2:11" x14ac:dyDescent="0.45">
      <c r="B17429" t="s">
        <v>91</v>
      </c>
      <c r="C17429">
        <v>2020</v>
      </c>
      <c r="D17429" t="s">
        <v>96</v>
      </c>
      <c r="E17429" t="s">
        <v>97</v>
      </c>
      <c r="F17429" t="s">
        <v>41</v>
      </c>
      <c r="G17429" t="s">
        <v>220</v>
      </c>
      <c r="H17429" t="s">
        <v>221</v>
      </c>
      <c r="I17429" t="s">
        <v>14</v>
      </c>
      <c r="J17429" t="s">
        <v>15</v>
      </c>
      <c r="K17429">
        <v>1</v>
      </c>
    </row>
    <row r="17430" spans="2:11" x14ac:dyDescent="0.45">
      <c r="B17430" t="s">
        <v>91</v>
      </c>
      <c r="C17430">
        <v>2020</v>
      </c>
      <c r="D17430" t="s">
        <v>96</v>
      </c>
      <c r="E17430" t="s">
        <v>97</v>
      </c>
      <c r="F17430" t="s">
        <v>41</v>
      </c>
      <c r="G17430" t="s">
        <v>220</v>
      </c>
      <c r="H17430" t="s">
        <v>221</v>
      </c>
      <c r="I17430" t="s">
        <v>26</v>
      </c>
      <c r="J17430" t="s">
        <v>27</v>
      </c>
      <c r="K17430">
        <v>6</v>
      </c>
    </row>
    <row r="17431" spans="2:11" x14ac:dyDescent="0.45">
      <c r="B17431" t="s">
        <v>91</v>
      </c>
      <c r="C17431">
        <v>2020</v>
      </c>
      <c r="D17431" t="s">
        <v>96</v>
      </c>
      <c r="E17431" t="s">
        <v>97</v>
      </c>
      <c r="F17431" t="s">
        <v>41</v>
      </c>
      <c r="G17431" t="s">
        <v>314</v>
      </c>
      <c r="H17431" t="s">
        <v>315</v>
      </c>
      <c r="I17431" t="s">
        <v>26</v>
      </c>
      <c r="J17431" t="s">
        <v>27</v>
      </c>
      <c r="K17431">
        <v>1</v>
      </c>
    </row>
    <row r="17432" spans="2:11" x14ac:dyDescent="0.45">
      <c r="B17432" t="s">
        <v>91</v>
      </c>
      <c r="C17432">
        <v>2020</v>
      </c>
      <c r="D17432" t="s">
        <v>96</v>
      </c>
      <c r="E17432" t="s">
        <v>97</v>
      </c>
      <c r="F17432" t="s">
        <v>41</v>
      </c>
      <c r="G17432" t="s">
        <v>296</v>
      </c>
      <c r="H17432" t="s">
        <v>297</v>
      </c>
      <c r="I17432" t="s">
        <v>26</v>
      </c>
      <c r="J17432" t="s">
        <v>27</v>
      </c>
      <c r="K17432">
        <v>2</v>
      </c>
    </row>
    <row r="17433" spans="2:11" x14ac:dyDescent="0.45">
      <c r="B17433" t="s">
        <v>91</v>
      </c>
      <c r="C17433">
        <v>2020</v>
      </c>
      <c r="D17433" t="s">
        <v>96</v>
      </c>
      <c r="E17433" t="s">
        <v>97</v>
      </c>
      <c r="F17433" t="s">
        <v>41</v>
      </c>
      <c r="G17433" t="s">
        <v>264</v>
      </c>
      <c r="H17433" t="s">
        <v>265</v>
      </c>
      <c r="I17433" t="s">
        <v>14</v>
      </c>
      <c r="J17433" t="s">
        <v>15</v>
      </c>
      <c r="K17433">
        <v>11</v>
      </c>
    </row>
    <row r="17434" spans="2:11" x14ac:dyDescent="0.45">
      <c r="B17434" t="s">
        <v>91</v>
      </c>
      <c r="C17434">
        <v>2020</v>
      </c>
      <c r="D17434" t="s">
        <v>96</v>
      </c>
      <c r="E17434" t="s">
        <v>97</v>
      </c>
      <c r="F17434" t="s">
        <v>41</v>
      </c>
      <c r="G17434" t="s">
        <v>264</v>
      </c>
      <c r="H17434" t="s">
        <v>265</v>
      </c>
      <c r="I17434" t="s">
        <v>26</v>
      </c>
      <c r="J17434" t="s">
        <v>27</v>
      </c>
      <c r="K17434">
        <v>2</v>
      </c>
    </row>
    <row r="17435" spans="2:11" x14ac:dyDescent="0.45">
      <c r="B17435" t="s">
        <v>91</v>
      </c>
      <c r="C17435">
        <v>2020</v>
      </c>
      <c r="D17435" t="s">
        <v>96</v>
      </c>
      <c r="E17435" t="s">
        <v>97</v>
      </c>
      <c r="F17435" t="s">
        <v>41</v>
      </c>
      <c r="G17435" t="s">
        <v>196</v>
      </c>
      <c r="H17435" t="s">
        <v>197</v>
      </c>
      <c r="I17435" t="s">
        <v>14</v>
      </c>
      <c r="J17435" t="s">
        <v>15</v>
      </c>
      <c r="K17435">
        <v>21</v>
      </c>
    </row>
    <row r="17436" spans="2:11" x14ac:dyDescent="0.45">
      <c r="B17436" t="s">
        <v>91</v>
      </c>
      <c r="C17436">
        <v>2020</v>
      </c>
      <c r="D17436" t="s">
        <v>96</v>
      </c>
      <c r="E17436" t="s">
        <v>97</v>
      </c>
      <c r="F17436" t="s">
        <v>41</v>
      </c>
      <c r="G17436" t="s">
        <v>196</v>
      </c>
      <c r="H17436" t="s">
        <v>197</v>
      </c>
      <c r="I17436" t="s">
        <v>26</v>
      </c>
      <c r="J17436" t="s">
        <v>27</v>
      </c>
      <c r="K17436">
        <v>35</v>
      </c>
    </row>
    <row r="17437" spans="2:11" x14ac:dyDescent="0.45">
      <c r="B17437" t="s">
        <v>91</v>
      </c>
      <c r="C17437">
        <v>2020</v>
      </c>
      <c r="D17437" t="s">
        <v>96</v>
      </c>
      <c r="E17437" t="s">
        <v>97</v>
      </c>
      <c r="F17437" t="s">
        <v>42</v>
      </c>
      <c r="G17437" t="s">
        <v>316</v>
      </c>
      <c r="H17437" t="s">
        <v>317</v>
      </c>
      <c r="I17437" t="s">
        <v>14</v>
      </c>
      <c r="J17437" t="s">
        <v>15</v>
      </c>
      <c r="K17437">
        <v>1</v>
      </c>
    </row>
    <row r="17438" spans="2:11" x14ac:dyDescent="0.45">
      <c r="B17438" t="s">
        <v>91</v>
      </c>
      <c r="C17438">
        <v>2020</v>
      </c>
      <c r="D17438" t="s">
        <v>96</v>
      </c>
      <c r="E17438" t="s">
        <v>97</v>
      </c>
      <c r="F17438" t="s">
        <v>42</v>
      </c>
      <c r="G17438" t="s">
        <v>316</v>
      </c>
      <c r="H17438" t="s">
        <v>317</v>
      </c>
      <c r="I17438" t="s">
        <v>26</v>
      </c>
      <c r="J17438" t="s">
        <v>27</v>
      </c>
      <c r="K17438">
        <v>1</v>
      </c>
    </row>
    <row r="17439" spans="2:11" x14ac:dyDescent="0.45">
      <c r="B17439" t="s">
        <v>91</v>
      </c>
      <c r="C17439">
        <v>2020</v>
      </c>
      <c r="D17439" t="s">
        <v>96</v>
      </c>
      <c r="E17439" t="s">
        <v>97</v>
      </c>
      <c r="F17439" t="s">
        <v>42</v>
      </c>
      <c r="G17439" t="s">
        <v>318</v>
      </c>
      <c r="H17439" t="s">
        <v>319</v>
      </c>
      <c r="I17439" t="s">
        <v>14</v>
      </c>
      <c r="J17439" t="s">
        <v>15</v>
      </c>
      <c r="K17439">
        <v>12</v>
      </c>
    </row>
    <row r="17440" spans="2:11" x14ac:dyDescent="0.45">
      <c r="B17440" t="s">
        <v>91</v>
      </c>
      <c r="C17440">
        <v>2020</v>
      </c>
      <c r="D17440" t="s">
        <v>96</v>
      </c>
      <c r="E17440" t="s">
        <v>97</v>
      </c>
      <c r="F17440" t="s">
        <v>42</v>
      </c>
      <c r="G17440" t="s">
        <v>318</v>
      </c>
      <c r="H17440" t="s">
        <v>319</v>
      </c>
      <c r="I17440" t="s">
        <v>26</v>
      </c>
      <c r="J17440" t="s">
        <v>27</v>
      </c>
      <c r="K17440">
        <v>7</v>
      </c>
    </row>
    <row r="17441" spans="2:11" x14ac:dyDescent="0.45">
      <c r="B17441" t="s">
        <v>91</v>
      </c>
      <c r="C17441">
        <v>2020</v>
      </c>
      <c r="D17441" t="s">
        <v>96</v>
      </c>
      <c r="E17441" t="s">
        <v>97</v>
      </c>
      <c r="F17441" t="s">
        <v>42</v>
      </c>
      <c r="G17441" t="s">
        <v>320</v>
      </c>
      <c r="H17441" t="s">
        <v>321</v>
      </c>
      <c r="I17441" t="s">
        <v>14</v>
      </c>
      <c r="J17441" t="s">
        <v>15</v>
      </c>
      <c r="K17441">
        <v>7</v>
      </c>
    </row>
    <row r="17442" spans="2:11" x14ac:dyDescent="0.45">
      <c r="B17442" t="s">
        <v>91</v>
      </c>
      <c r="C17442">
        <v>2020</v>
      </c>
      <c r="D17442" t="s">
        <v>96</v>
      </c>
      <c r="E17442" t="s">
        <v>97</v>
      </c>
      <c r="F17442" t="s">
        <v>42</v>
      </c>
      <c r="G17442" t="s">
        <v>320</v>
      </c>
      <c r="H17442" t="s">
        <v>321</v>
      </c>
      <c r="I17442" t="s">
        <v>26</v>
      </c>
      <c r="J17442" t="s">
        <v>27</v>
      </c>
      <c r="K17442">
        <v>7</v>
      </c>
    </row>
    <row r="17443" spans="2:11" x14ac:dyDescent="0.45">
      <c r="B17443" t="s">
        <v>91</v>
      </c>
      <c r="C17443">
        <v>2020</v>
      </c>
      <c r="D17443" t="s">
        <v>96</v>
      </c>
      <c r="E17443" t="s">
        <v>97</v>
      </c>
      <c r="F17443" t="s">
        <v>42</v>
      </c>
      <c r="G17443" t="s">
        <v>266</v>
      </c>
      <c r="H17443" t="s">
        <v>267</v>
      </c>
      <c r="I17443" t="s">
        <v>14</v>
      </c>
      <c r="J17443" t="s">
        <v>15</v>
      </c>
      <c r="K17443">
        <v>11</v>
      </c>
    </row>
    <row r="17444" spans="2:11" x14ac:dyDescent="0.45">
      <c r="B17444" t="s">
        <v>91</v>
      </c>
      <c r="C17444">
        <v>2020</v>
      </c>
      <c r="D17444" t="s">
        <v>96</v>
      </c>
      <c r="E17444" t="s">
        <v>97</v>
      </c>
      <c r="F17444" t="s">
        <v>42</v>
      </c>
      <c r="G17444" t="s">
        <v>266</v>
      </c>
      <c r="H17444" t="s">
        <v>267</v>
      </c>
      <c r="I17444" t="s">
        <v>26</v>
      </c>
      <c r="J17444" t="s">
        <v>27</v>
      </c>
      <c r="K17444">
        <v>9</v>
      </c>
    </row>
    <row r="17445" spans="2:11" x14ac:dyDescent="0.45">
      <c r="B17445" t="s">
        <v>91</v>
      </c>
      <c r="C17445">
        <v>2020</v>
      </c>
      <c r="D17445" t="s">
        <v>96</v>
      </c>
      <c r="E17445" t="s">
        <v>97</v>
      </c>
      <c r="F17445" t="s">
        <v>42</v>
      </c>
      <c r="G17445" t="s">
        <v>342</v>
      </c>
      <c r="H17445" t="s">
        <v>343</v>
      </c>
      <c r="I17445" t="s">
        <v>14</v>
      </c>
      <c r="J17445" t="s">
        <v>15</v>
      </c>
      <c r="K17445">
        <v>5</v>
      </c>
    </row>
    <row r="17446" spans="2:11" x14ac:dyDescent="0.45">
      <c r="B17446" t="s">
        <v>91</v>
      </c>
      <c r="C17446">
        <v>2020</v>
      </c>
      <c r="D17446" t="s">
        <v>96</v>
      </c>
      <c r="E17446" t="s">
        <v>97</v>
      </c>
      <c r="F17446" t="s">
        <v>42</v>
      </c>
      <c r="G17446" t="s">
        <v>342</v>
      </c>
      <c r="H17446" t="s">
        <v>343</v>
      </c>
      <c r="I17446" t="s">
        <v>26</v>
      </c>
      <c r="J17446" t="s">
        <v>27</v>
      </c>
      <c r="K17446">
        <v>4</v>
      </c>
    </row>
    <row r="17447" spans="2:11" x14ac:dyDescent="0.45">
      <c r="B17447" t="s">
        <v>91</v>
      </c>
      <c r="C17447">
        <v>2020</v>
      </c>
      <c r="D17447" t="s">
        <v>96</v>
      </c>
      <c r="E17447" t="s">
        <v>97</v>
      </c>
      <c r="F17447" t="s">
        <v>42</v>
      </c>
      <c r="G17447" t="s">
        <v>336</v>
      </c>
      <c r="H17447" t="s">
        <v>337</v>
      </c>
      <c r="I17447" t="s">
        <v>14</v>
      </c>
      <c r="J17447" t="s">
        <v>15</v>
      </c>
      <c r="K17447">
        <v>1</v>
      </c>
    </row>
    <row r="17448" spans="2:11" x14ac:dyDescent="0.45">
      <c r="B17448" t="s">
        <v>91</v>
      </c>
      <c r="C17448">
        <v>2020</v>
      </c>
      <c r="D17448" t="s">
        <v>96</v>
      </c>
      <c r="E17448" t="s">
        <v>97</v>
      </c>
      <c r="F17448" t="s">
        <v>42</v>
      </c>
      <c r="G17448" t="s">
        <v>268</v>
      </c>
      <c r="H17448" t="s">
        <v>269</v>
      </c>
      <c r="I17448" t="s">
        <v>14</v>
      </c>
      <c r="J17448" t="s">
        <v>15</v>
      </c>
      <c r="K17448">
        <v>25</v>
      </c>
    </row>
    <row r="17449" spans="2:11" x14ac:dyDescent="0.45">
      <c r="B17449" t="s">
        <v>91</v>
      </c>
      <c r="C17449">
        <v>2020</v>
      </c>
      <c r="D17449" t="s">
        <v>96</v>
      </c>
      <c r="E17449" t="s">
        <v>97</v>
      </c>
      <c r="F17449" t="s">
        <v>42</v>
      </c>
      <c r="G17449" t="s">
        <v>268</v>
      </c>
      <c r="H17449" t="s">
        <v>269</v>
      </c>
      <c r="I17449" t="s">
        <v>26</v>
      </c>
      <c r="J17449" t="s">
        <v>27</v>
      </c>
      <c r="K17449">
        <v>33</v>
      </c>
    </row>
    <row r="17450" spans="2:11" x14ac:dyDescent="0.45">
      <c r="B17450" t="s">
        <v>91</v>
      </c>
      <c r="C17450">
        <v>2020</v>
      </c>
      <c r="D17450" t="s">
        <v>96</v>
      </c>
      <c r="E17450" t="s">
        <v>97</v>
      </c>
      <c r="F17450" t="s">
        <v>42</v>
      </c>
      <c r="G17450" t="s">
        <v>298</v>
      </c>
      <c r="H17450" t="s">
        <v>299</v>
      </c>
      <c r="I17450" t="s">
        <v>14</v>
      </c>
      <c r="J17450" t="s">
        <v>15</v>
      </c>
      <c r="K17450">
        <v>1</v>
      </c>
    </row>
    <row r="17451" spans="2:11" x14ac:dyDescent="0.45">
      <c r="B17451" t="s">
        <v>91</v>
      </c>
      <c r="C17451">
        <v>2020</v>
      </c>
      <c r="D17451" t="s">
        <v>96</v>
      </c>
      <c r="E17451" t="s">
        <v>97</v>
      </c>
      <c r="F17451" t="s">
        <v>42</v>
      </c>
      <c r="G17451" t="s">
        <v>298</v>
      </c>
      <c r="H17451" t="s">
        <v>299</v>
      </c>
      <c r="I17451" t="s">
        <v>26</v>
      </c>
      <c r="J17451" t="s">
        <v>27</v>
      </c>
      <c r="K17451">
        <v>6</v>
      </c>
    </row>
    <row r="17452" spans="2:11" x14ac:dyDescent="0.45">
      <c r="B17452" t="s">
        <v>91</v>
      </c>
      <c r="C17452">
        <v>2020</v>
      </c>
      <c r="D17452" t="s">
        <v>96</v>
      </c>
      <c r="E17452" t="s">
        <v>97</v>
      </c>
      <c r="F17452" t="s">
        <v>42</v>
      </c>
      <c r="G17452" t="s">
        <v>368</v>
      </c>
      <c r="H17452" t="s">
        <v>369</v>
      </c>
      <c r="I17452" t="s">
        <v>26</v>
      </c>
      <c r="J17452" t="s">
        <v>27</v>
      </c>
      <c r="K17452">
        <v>2</v>
      </c>
    </row>
    <row r="17453" spans="2:11" x14ac:dyDescent="0.45">
      <c r="B17453" t="s">
        <v>91</v>
      </c>
      <c r="C17453">
        <v>2020</v>
      </c>
      <c r="D17453" t="s">
        <v>96</v>
      </c>
      <c r="E17453" t="s">
        <v>97</v>
      </c>
      <c r="F17453" t="s">
        <v>42</v>
      </c>
      <c r="G17453" t="s">
        <v>234</v>
      </c>
      <c r="H17453" t="s">
        <v>235</v>
      </c>
      <c r="I17453" t="s">
        <v>14</v>
      </c>
      <c r="J17453" t="s">
        <v>15</v>
      </c>
      <c r="K17453">
        <v>1</v>
      </c>
    </row>
    <row r="17454" spans="2:11" x14ac:dyDescent="0.45">
      <c r="B17454" t="s">
        <v>91</v>
      </c>
      <c r="C17454">
        <v>2020</v>
      </c>
      <c r="D17454" t="s">
        <v>96</v>
      </c>
      <c r="E17454" t="s">
        <v>97</v>
      </c>
      <c r="F17454" t="s">
        <v>42</v>
      </c>
      <c r="G17454" t="s">
        <v>234</v>
      </c>
      <c r="H17454" t="s">
        <v>235</v>
      </c>
      <c r="I17454" t="s">
        <v>26</v>
      </c>
      <c r="J17454" t="s">
        <v>27</v>
      </c>
      <c r="K17454">
        <v>1</v>
      </c>
    </row>
    <row r="17455" spans="2:11" x14ac:dyDescent="0.45">
      <c r="B17455" t="s">
        <v>91</v>
      </c>
      <c r="C17455">
        <v>2020</v>
      </c>
      <c r="D17455" t="s">
        <v>96</v>
      </c>
      <c r="E17455" t="s">
        <v>97</v>
      </c>
      <c r="F17455" t="s">
        <v>42</v>
      </c>
      <c r="G17455" t="s">
        <v>300</v>
      </c>
      <c r="H17455" t="s">
        <v>301</v>
      </c>
      <c r="I17455" t="s">
        <v>26</v>
      </c>
      <c r="J17455" t="s">
        <v>27</v>
      </c>
      <c r="K17455">
        <v>1</v>
      </c>
    </row>
    <row r="17456" spans="2:11" x14ac:dyDescent="0.45">
      <c r="B17456" t="s">
        <v>91</v>
      </c>
      <c r="C17456">
        <v>2020</v>
      </c>
      <c r="D17456" t="s">
        <v>96</v>
      </c>
      <c r="E17456" t="s">
        <v>97</v>
      </c>
      <c r="F17456" t="s">
        <v>42</v>
      </c>
      <c r="G17456" t="s">
        <v>238</v>
      </c>
      <c r="H17456" t="s">
        <v>239</v>
      </c>
      <c r="I17456" t="s">
        <v>14</v>
      </c>
      <c r="J17456" t="s">
        <v>15</v>
      </c>
      <c r="K17456">
        <v>2</v>
      </c>
    </row>
    <row r="17457" spans="2:11" x14ac:dyDescent="0.45">
      <c r="B17457" t="s">
        <v>91</v>
      </c>
      <c r="C17457">
        <v>2020</v>
      </c>
      <c r="D17457" t="s">
        <v>96</v>
      </c>
      <c r="E17457" t="s">
        <v>97</v>
      </c>
      <c r="F17457" t="s">
        <v>42</v>
      </c>
      <c r="G17457" t="s">
        <v>238</v>
      </c>
      <c r="H17457" t="s">
        <v>239</v>
      </c>
      <c r="I17457" t="s">
        <v>26</v>
      </c>
      <c r="J17457" t="s">
        <v>27</v>
      </c>
      <c r="K17457">
        <v>6</v>
      </c>
    </row>
    <row r="17458" spans="2:11" x14ac:dyDescent="0.45">
      <c r="B17458" t="s">
        <v>91</v>
      </c>
      <c r="C17458">
        <v>2020</v>
      </c>
      <c r="D17458" t="s">
        <v>96</v>
      </c>
      <c r="E17458" t="s">
        <v>97</v>
      </c>
      <c r="F17458" t="s">
        <v>42</v>
      </c>
      <c r="G17458" t="s">
        <v>198</v>
      </c>
      <c r="H17458" t="s">
        <v>199</v>
      </c>
      <c r="I17458" t="s">
        <v>14</v>
      </c>
      <c r="J17458" t="s">
        <v>15</v>
      </c>
      <c r="K17458">
        <v>175</v>
      </c>
    </row>
    <row r="17459" spans="2:11" x14ac:dyDescent="0.45">
      <c r="B17459" t="s">
        <v>91</v>
      </c>
      <c r="C17459">
        <v>2020</v>
      </c>
      <c r="D17459" t="s">
        <v>96</v>
      </c>
      <c r="E17459" t="s">
        <v>97</v>
      </c>
      <c r="F17459" t="s">
        <v>42</v>
      </c>
      <c r="G17459" t="s">
        <v>198</v>
      </c>
      <c r="H17459" t="s">
        <v>199</v>
      </c>
      <c r="I17459" t="s">
        <v>26</v>
      </c>
      <c r="J17459" t="s">
        <v>27</v>
      </c>
      <c r="K17459">
        <v>204</v>
      </c>
    </row>
    <row r="17460" spans="2:11" x14ac:dyDescent="0.45">
      <c r="B17460" t="s">
        <v>91</v>
      </c>
      <c r="C17460">
        <v>2020</v>
      </c>
      <c r="D17460" t="s">
        <v>96</v>
      </c>
      <c r="E17460" t="s">
        <v>97</v>
      </c>
      <c r="F17460" t="s">
        <v>42</v>
      </c>
      <c r="G17460" t="s">
        <v>240</v>
      </c>
      <c r="H17460" t="s">
        <v>241</v>
      </c>
      <c r="I17460" t="s">
        <v>14</v>
      </c>
      <c r="J17460" t="s">
        <v>15</v>
      </c>
      <c r="K17460">
        <v>204</v>
      </c>
    </row>
    <row r="17461" spans="2:11" x14ac:dyDescent="0.45">
      <c r="B17461" t="s">
        <v>91</v>
      </c>
      <c r="C17461">
        <v>2020</v>
      </c>
      <c r="D17461" t="s">
        <v>96</v>
      </c>
      <c r="E17461" t="s">
        <v>97</v>
      </c>
      <c r="F17461" t="s">
        <v>42</v>
      </c>
      <c r="G17461" t="s">
        <v>240</v>
      </c>
      <c r="H17461" t="s">
        <v>241</v>
      </c>
      <c r="I17461" t="s">
        <v>26</v>
      </c>
      <c r="J17461" t="s">
        <v>27</v>
      </c>
      <c r="K17461">
        <v>203</v>
      </c>
    </row>
    <row r="17462" spans="2:11" x14ac:dyDescent="0.45">
      <c r="B17462" t="s">
        <v>91</v>
      </c>
      <c r="C17462">
        <v>2020</v>
      </c>
      <c r="D17462" t="s">
        <v>96</v>
      </c>
      <c r="E17462" t="s">
        <v>97</v>
      </c>
      <c r="F17462" t="s">
        <v>42</v>
      </c>
      <c r="G17462" t="s">
        <v>200</v>
      </c>
      <c r="H17462" t="s">
        <v>201</v>
      </c>
      <c r="I17462" t="s">
        <v>14</v>
      </c>
      <c r="J17462" t="s">
        <v>15</v>
      </c>
      <c r="K17462">
        <v>1</v>
      </c>
    </row>
    <row r="17463" spans="2:11" x14ac:dyDescent="0.45">
      <c r="B17463" t="s">
        <v>91</v>
      </c>
      <c r="C17463">
        <v>2020</v>
      </c>
      <c r="D17463" t="s">
        <v>96</v>
      </c>
      <c r="E17463" t="s">
        <v>97</v>
      </c>
      <c r="F17463" t="s">
        <v>42</v>
      </c>
      <c r="G17463" t="s">
        <v>200</v>
      </c>
      <c r="H17463" t="s">
        <v>201</v>
      </c>
      <c r="I17463" t="s">
        <v>26</v>
      </c>
      <c r="J17463" t="s">
        <v>27</v>
      </c>
      <c r="K17463">
        <v>2</v>
      </c>
    </row>
    <row r="17464" spans="2:11" x14ac:dyDescent="0.45">
      <c r="B17464" t="s">
        <v>91</v>
      </c>
      <c r="C17464">
        <v>2020</v>
      </c>
      <c r="D17464" t="s">
        <v>96</v>
      </c>
      <c r="E17464" t="s">
        <v>97</v>
      </c>
      <c r="F17464" t="s">
        <v>42</v>
      </c>
      <c r="G17464" t="s">
        <v>202</v>
      </c>
      <c r="H17464" t="s">
        <v>203</v>
      </c>
      <c r="I17464" t="s">
        <v>14</v>
      </c>
      <c r="J17464" t="s">
        <v>15</v>
      </c>
      <c r="K17464">
        <v>1</v>
      </c>
    </row>
    <row r="17465" spans="2:11" x14ac:dyDescent="0.45">
      <c r="B17465" t="s">
        <v>91</v>
      </c>
      <c r="C17465">
        <v>2020</v>
      </c>
      <c r="D17465" t="s">
        <v>96</v>
      </c>
      <c r="E17465" t="s">
        <v>97</v>
      </c>
      <c r="F17465" t="s">
        <v>42</v>
      </c>
      <c r="G17465" t="s">
        <v>202</v>
      </c>
      <c r="H17465" t="s">
        <v>203</v>
      </c>
      <c r="I17465" t="s">
        <v>26</v>
      </c>
      <c r="J17465" t="s">
        <v>27</v>
      </c>
      <c r="K17465">
        <v>2</v>
      </c>
    </row>
    <row r="17466" spans="2:11" x14ac:dyDescent="0.45">
      <c r="B17466" t="s">
        <v>91</v>
      </c>
      <c r="C17466">
        <v>2020</v>
      </c>
      <c r="D17466" t="s">
        <v>96</v>
      </c>
      <c r="E17466" t="s">
        <v>97</v>
      </c>
      <c r="F17466" t="s">
        <v>42</v>
      </c>
      <c r="G17466" t="s">
        <v>324</v>
      </c>
      <c r="H17466" t="s">
        <v>325</v>
      </c>
      <c r="I17466" t="s">
        <v>26</v>
      </c>
      <c r="J17466" t="s">
        <v>27</v>
      </c>
      <c r="K17466">
        <v>3</v>
      </c>
    </row>
    <row r="17467" spans="2:11" x14ac:dyDescent="0.45">
      <c r="B17467" t="s">
        <v>91</v>
      </c>
      <c r="C17467">
        <v>2020</v>
      </c>
      <c r="D17467" t="s">
        <v>96</v>
      </c>
      <c r="E17467" t="s">
        <v>97</v>
      </c>
      <c r="F17467" t="s">
        <v>42</v>
      </c>
      <c r="G17467" t="s">
        <v>302</v>
      </c>
      <c r="H17467" t="s">
        <v>303</v>
      </c>
      <c r="I17467" t="s">
        <v>26</v>
      </c>
      <c r="J17467" t="s">
        <v>27</v>
      </c>
      <c r="K17467">
        <v>3</v>
      </c>
    </row>
    <row r="17468" spans="2:11" x14ac:dyDescent="0.45">
      <c r="B17468" t="s">
        <v>91</v>
      </c>
      <c r="C17468">
        <v>2020</v>
      </c>
      <c r="D17468" t="s">
        <v>96</v>
      </c>
      <c r="E17468" t="s">
        <v>97</v>
      </c>
      <c r="F17468" t="s">
        <v>42</v>
      </c>
      <c r="G17468" t="s">
        <v>242</v>
      </c>
      <c r="H17468" t="s">
        <v>243</v>
      </c>
      <c r="I17468" t="s">
        <v>26</v>
      </c>
      <c r="J17468" t="s">
        <v>27</v>
      </c>
      <c r="K17468">
        <v>1</v>
      </c>
    </row>
    <row r="17469" spans="2:11" x14ac:dyDescent="0.45">
      <c r="B17469" t="s">
        <v>91</v>
      </c>
      <c r="C17469">
        <v>2020</v>
      </c>
      <c r="D17469" t="s">
        <v>96</v>
      </c>
      <c r="E17469" t="s">
        <v>97</v>
      </c>
      <c r="F17469" t="s">
        <v>42</v>
      </c>
      <c r="G17469" t="s">
        <v>204</v>
      </c>
      <c r="H17469" t="s">
        <v>205</v>
      </c>
      <c r="I17469" t="s">
        <v>26</v>
      </c>
      <c r="J17469" t="s">
        <v>27</v>
      </c>
      <c r="K17469">
        <v>2</v>
      </c>
    </row>
    <row r="17470" spans="2:11" x14ac:dyDescent="0.45">
      <c r="B17470" t="s">
        <v>91</v>
      </c>
      <c r="C17470">
        <v>2020</v>
      </c>
      <c r="D17470" t="s">
        <v>96</v>
      </c>
      <c r="E17470" t="s">
        <v>97</v>
      </c>
      <c r="F17470" t="s">
        <v>42</v>
      </c>
      <c r="G17470" t="s">
        <v>276</v>
      </c>
      <c r="H17470" t="s">
        <v>277</v>
      </c>
      <c r="I17470" t="s">
        <v>14</v>
      </c>
      <c r="J17470" t="s">
        <v>15</v>
      </c>
      <c r="K17470">
        <v>2</v>
      </c>
    </row>
    <row r="17471" spans="2:11" x14ac:dyDescent="0.45">
      <c r="B17471" t="s">
        <v>91</v>
      </c>
      <c r="C17471">
        <v>2020</v>
      </c>
      <c r="D17471" t="s">
        <v>96</v>
      </c>
      <c r="E17471" t="s">
        <v>97</v>
      </c>
      <c r="F17471" t="s">
        <v>42</v>
      </c>
      <c r="G17471" t="s">
        <v>278</v>
      </c>
      <c r="H17471" t="s">
        <v>279</v>
      </c>
      <c r="I17471" t="s">
        <v>26</v>
      </c>
      <c r="J17471" t="s">
        <v>27</v>
      </c>
      <c r="K17471">
        <v>2</v>
      </c>
    </row>
    <row r="17472" spans="2:11" x14ac:dyDescent="0.45">
      <c r="B17472" t="s">
        <v>91</v>
      </c>
      <c r="C17472">
        <v>2020</v>
      </c>
      <c r="D17472" t="s">
        <v>96</v>
      </c>
      <c r="E17472" t="s">
        <v>97</v>
      </c>
      <c r="F17472" t="s">
        <v>42</v>
      </c>
      <c r="G17472" t="s">
        <v>180</v>
      </c>
      <c r="H17472" t="s">
        <v>181</v>
      </c>
      <c r="I17472" t="s">
        <v>14</v>
      </c>
      <c r="J17472" t="s">
        <v>15</v>
      </c>
      <c r="K17472">
        <v>3</v>
      </c>
    </row>
    <row r="17473" spans="2:11" x14ac:dyDescent="0.45">
      <c r="B17473" t="s">
        <v>91</v>
      </c>
      <c r="C17473">
        <v>2020</v>
      </c>
      <c r="D17473" t="s">
        <v>96</v>
      </c>
      <c r="E17473" t="s">
        <v>97</v>
      </c>
      <c r="F17473" t="s">
        <v>42</v>
      </c>
      <c r="G17473" t="s">
        <v>180</v>
      </c>
      <c r="H17473" t="s">
        <v>181</v>
      </c>
      <c r="I17473" t="s">
        <v>26</v>
      </c>
      <c r="J17473" t="s">
        <v>27</v>
      </c>
      <c r="K17473">
        <v>2</v>
      </c>
    </row>
    <row r="17474" spans="2:11" x14ac:dyDescent="0.45">
      <c r="B17474" t="s">
        <v>91</v>
      </c>
      <c r="C17474">
        <v>2020</v>
      </c>
      <c r="D17474" t="s">
        <v>96</v>
      </c>
      <c r="E17474" t="s">
        <v>97</v>
      </c>
      <c r="F17474" t="s">
        <v>42</v>
      </c>
      <c r="G17474" t="s">
        <v>280</v>
      </c>
      <c r="H17474" t="s">
        <v>281</v>
      </c>
      <c r="I17474" t="s">
        <v>14</v>
      </c>
      <c r="J17474" t="s">
        <v>15</v>
      </c>
      <c r="K17474">
        <v>1</v>
      </c>
    </row>
    <row r="17475" spans="2:11" x14ac:dyDescent="0.45">
      <c r="B17475" t="s">
        <v>91</v>
      </c>
      <c r="C17475">
        <v>2020</v>
      </c>
      <c r="D17475" t="s">
        <v>96</v>
      </c>
      <c r="E17475" t="s">
        <v>97</v>
      </c>
      <c r="F17475" t="s">
        <v>42</v>
      </c>
      <c r="G17475" t="s">
        <v>208</v>
      </c>
      <c r="H17475" t="s">
        <v>209</v>
      </c>
      <c r="I17475" t="s">
        <v>14</v>
      </c>
      <c r="J17475" t="s">
        <v>15</v>
      </c>
      <c r="K17475">
        <v>1</v>
      </c>
    </row>
    <row r="17476" spans="2:11" x14ac:dyDescent="0.45">
      <c r="B17476" t="s">
        <v>91</v>
      </c>
      <c r="C17476">
        <v>2020</v>
      </c>
      <c r="D17476" t="s">
        <v>96</v>
      </c>
      <c r="E17476" t="s">
        <v>97</v>
      </c>
      <c r="F17476" t="s">
        <v>42</v>
      </c>
      <c r="G17476" t="s">
        <v>182</v>
      </c>
      <c r="H17476" t="s">
        <v>183</v>
      </c>
      <c r="I17476" t="s">
        <v>26</v>
      </c>
      <c r="J17476" t="s">
        <v>27</v>
      </c>
      <c r="K17476">
        <v>5</v>
      </c>
    </row>
    <row r="17477" spans="2:11" x14ac:dyDescent="0.45">
      <c r="B17477" t="s">
        <v>91</v>
      </c>
      <c r="C17477">
        <v>2020</v>
      </c>
      <c r="D17477" t="s">
        <v>96</v>
      </c>
      <c r="E17477" t="s">
        <v>97</v>
      </c>
      <c r="F17477" t="s">
        <v>42</v>
      </c>
      <c r="G17477" t="s">
        <v>248</v>
      </c>
      <c r="H17477" t="s">
        <v>249</v>
      </c>
      <c r="I17477" t="s">
        <v>26</v>
      </c>
      <c r="J17477" t="s">
        <v>27</v>
      </c>
      <c r="K17477">
        <v>4</v>
      </c>
    </row>
    <row r="17478" spans="2:11" x14ac:dyDescent="0.45">
      <c r="B17478" t="s">
        <v>91</v>
      </c>
      <c r="C17478">
        <v>2020</v>
      </c>
      <c r="D17478" t="s">
        <v>96</v>
      </c>
      <c r="E17478" t="s">
        <v>97</v>
      </c>
      <c r="F17478" t="s">
        <v>42</v>
      </c>
      <c r="G17478" t="s">
        <v>184</v>
      </c>
      <c r="H17478" t="s">
        <v>185</v>
      </c>
      <c r="I17478" t="s">
        <v>14</v>
      </c>
      <c r="J17478" t="s">
        <v>15</v>
      </c>
      <c r="K17478">
        <v>1</v>
      </c>
    </row>
    <row r="17479" spans="2:11" x14ac:dyDescent="0.45">
      <c r="B17479" t="s">
        <v>91</v>
      </c>
      <c r="C17479">
        <v>2020</v>
      </c>
      <c r="D17479" t="s">
        <v>96</v>
      </c>
      <c r="E17479" t="s">
        <v>97</v>
      </c>
      <c r="F17479" t="s">
        <v>42</v>
      </c>
      <c r="G17479" t="s">
        <v>184</v>
      </c>
      <c r="H17479" t="s">
        <v>185</v>
      </c>
      <c r="I17479" t="s">
        <v>26</v>
      </c>
      <c r="J17479" t="s">
        <v>27</v>
      </c>
      <c r="K17479">
        <v>3</v>
      </c>
    </row>
    <row r="17480" spans="2:11" x14ac:dyDescent="0.45">
      <c r="B17480" t="s">
        <v>91</v>
      </c>
      <c r="C17480">
        <v>2020</v>
      </c>
      <c r="D17480" t="s">
        <v>96</v>
      </c>
      <c r="E17480" t="s">
        <v>97</v>
      </c>
      <c r="F17480" t="s">
        <v>42</v>
      </c>
      <c r="G17480" t="s">
        <v>250</v>
      </c>
      <c r="H17480" t="s">
        <v>251</v>
      </c>
      <c r="I17480" t="s">
        <v>14</v>
      </c>
      <c r="J17480" t="s">
        <v>15</v>
      </c>
      <c r="K17480">
        <v>6</v>
      </c>
    </row>
    <row r="17481" spans="2:11" x14ac:dyDescent="0.45">
      <c r="B17481" t="s">
        <v>91</v>
      </c>
      <c r="C17481">
        <v>2020</v>
      </c>
      <c r="D17481" t="s">
        <v>96</v>
      </c>
      <c r="E17481" t="s">
        <v>97</v>
      </c>
      <c r="F17481" t="s">
        <v>42</v>
      </c>
      <c r="G17481" t="s">
        <v>214</v>
      </c>
      <c r="H17481" t="s">
        <v>215</v>
      </c>
      <c r="I17481" t="s">
        <v>14</v>
      </c>
      <c r="J17481" t="s">
        <v>15</v>
      </c>
      <c r="K17481">
        <v>14</v>
      </c>
    </row>
    <row r="17482" spans="2:11" x14ac:dyDescent="0.45">
      <c r="B17482" t="s">
        <v>91</v>
      </c>
      <c r="C17482">
        <v>2020</v>
      </c>
      <c r="D17482" t="s">
        <v>96</v>
      </c>
      <c r="E17482" t="s">
        <v>97</v>
      </c>
      <c r="F17482" t="s">
        <v>42</v>
      </c>
      <c r="G17482" t="s">
        <v>214</v>
      </c>
      <c r="H17482" t="s">
        <v>215</v>
      </c>
      <c r="I17482" t="s">
        <v>26</v>
      </c>
      <c r="J17482" t="s">
        <v>27</v>
      </c>
      <c r="K17482">
        <v>26</v>
      </c>
    </row>
    <row r="17483" spans="2:11" x14ac:dyDescent="0.45">
      <c r="B17483" t="s">
        <v>91</v>
      </c>
      <c r="C17483">
        <v>2020</v>
      </c>
      <c r="D17483" t="s">
        <v>96</v>
      </c>
      <c r="E17483" t="s">
        <v>97</v>
      </c>
      <c r="F17483" t="s">
        <v>42</v>
      </c>
      <c r="G17483" t="s">
        <v>188</v>
      </c>
      <c r="H17483" t="s">
        <v>189</v>
      </c>
      <c r="I17483" t="s">
        <v>14</v>
      </c>
      <c r="J17483" t="s">
        <v>15</v>
      </c>
      <c r="K17483">
        <v>35</v>
      </c>
    </row>
    <row r="17484" spans="2:11" x14ac:dyDescent="0.45">
      <c r="B17484" t="s">
        <v>91</v>
      </c>
      <c r="C17484">
        <v>2020</v>
      </c>
      <c r="D17484" t="s">
        <v>96</v>
      </c>
      <c r="E17484" t="s">
        <v>97</v>
      </c>
      <c r="F17484" t="s">
        <v>42</v>
      </c>
      <c r="G17484" t="s">
        <v>188</v>
      </c>
      <c r="H17484" t="s">
        <v>189</v>
      </c>
      <c r="I17484" t="s">
        <v>26</v>
      </c>
      <c r="J17484" t="s">
        <v>27</v>
      </c>
      <c r="K17484">
        <v>48</v>
      </c>
    </row>
    <row r="17485" spans="2:11" x14ac:dyDescent="0.45">
      <c r="B17485" t="s">
        <v>91</v>
      </c>
      <c r="C17485">
        <v>2020</v>
      </c>
      <c r="D17485" t="s">
        <v>96</v>
      </c>
      <c r="E17485" t="s">
        <v>97</v>
      </c>
      <c r="F17485" t="s">
        <v>42</v>
      </c>
      <c r="G17485" t="s">
        <v>190</v>
      </c>
      <c r="H17485" t="s">
        <v>191</v>
      </c>
      <c r="I17485" t="s">
        <v>26</v>
      </c>
      <c r="J17485" t="s">
        <v>27</v>
      </c>
      <c r="K17485">
        <v>2</v>
      </c>
    </row>
    <row r="17486" spans="2:11" x14ac:dyDescent="0.45">
      <c r="B17486" t="s">
        <v>91</v>
      </c>
      <c r="C17486">
        <v>2020</v>
      </c>
      <c r="D17486" t="s">
        <v>96</v>
      </c>
      <c r="E17486" t="s">
        <v>97</v>
      </c>
      <c r="F17486" t="s">
        <v>42</v>
      </c>
      <c r="G17486" t="s">
        <v>192</v>
      </c>
      <c r="H17486" t="s">
        <v>193</v>
      </c>
      <c r="I17486" t="s">
        <v>14</v>
      </c>
      <c r="J17486" t="s">
        <v>15</v>
      </c>
      <c r="K17486">
        <v>1</v>
      </c>
    </row>
    <row r="17487" spans="2:11" x14ac:dyDescent="0.45">
      <c r="B17487" t="s">
        <v>91</v>
      </c>
      <c r="C17487">
        <v>2020</v>
      </c>
      <c r="D17487" t="s">
        <v>96</v>
      </c>
      <c r="E17487" t="s">
        <v>97</v>
      </c>
      <c r="F17487" t="s">
        <v>42</v>
      </c>
      <c r="G17487" t="s">
        <v>254</v>
      </c>
      <c r="H17487" t="s">
        <v>255</v>
      </c>
      <c r="I17487" t="s">
        <v>26</v>
      </c>
      <c r="J17487" t="s">
        <v>27</v>
      </c>
      <c r="K17487">
        <v>1</v>
      </c>
    </row>
    <row r="17488" spans="2:11" x14ac:dyDescent="0.45">
      <c r="B17488" t="s">
        <v>91</v>
      </c>
      <c r="C17488">
        <v>2020</v>
      </c>
      <c r="D17488" t="s">
        <v>96</v>
      </c>
      <c r="E17488" t="s">
        <v>97</v>
      </c>
      <c r="F17488" t="s">
        <v>42</v>
      </c>
      <c r="G17488" t="s">
        <v>384</v>
      </c>
      <c r="H17488" t="s">
        <v>385</v>
      </c>
      <c r="I17488" t="s">
        <v>14</v>
      </c>
      <c r="J17488" t="s">
        <v>15</v>
      </c>
      <c r="K17488">
        <v>1</v>
      </c>
    </row>
    <row r="17489" spans="2:11" x14ac:dyDescent="0.45">
      <c r="B17489" t="s">
        <v>91</v>
      </c>
      <c r="C17489">
        <v>2020</v>
      </c>
      <c r="D17489" t="s">
        <v>96</v>
      </c>
      <c r="E17489" t="s">
        <v>97</v>
      </c>
      <c r="F17489" t="s">
        <v>42</v>
      </c>
      <c r="G17489" t="s">
        <v>194</v>
      </c>
      <c r="H17489" t="s">
        <v>195</v>
      </c>
      <c r="I17489" t="s">
        <v>14</v>
      </c>
      <c r="J17489" t="s">
        <v>15</v>
      </c>
      <c r="K17489">
        <v>10</v>
      </c>
    </row>
    <row r="17490" spans="2:11" x14ac:dyDescent="0.45">
      <c r="B17490" t="s">
        <v>91</v>
      </c>
      <c r="C17490">
        <v>2020</v>
      </c>
      <c r="D17490" t="s">
        <v>96</v>
      </c>
      <c r="E17490" t="s">
        <v>97</v>
      </c>
      <c r="F17490" t="s">
        <v>42</v>
      </c>
      <c r="G17490" t="s">
        <v>194</v>
      </c>
      <c r="H17490" t="s">
        <v>195</v>
      </c>
      <c r="I17490" t="s">
        <v>26</v>
      </c>
      <c r="J17490" t="s">
        <v>27</v>
      </c>
      <c r="K17490">
        <v>14</v>
      </c>
    </row>
    <row r="17491" spans="2:11" x14ac:dyDescent="0.45">
      <c r="B17491" t="s">
        <v>91</v>
      </c>
      <c r="C17491">
        <v>2020</v>
      </c>
      <c r="D17491" t="s">
        <v>96</v>
      </c>
      <c r="E17491" t="s">
        <v>97</v>
      </c>
      <c r="F17491" t="s">
        <v>42</v>
      </c>
      <c r="G17491" t="s">
        <v>216</v>
      </c>
      <c r="H17491" t="s">
        <v>217</v>
      </c>
      <c r="I17491" t="s">
        <v>26</v>
      </c>
      <c r="J17491" t="s">
        <v>27</v>
      </c>
      <c r="K17491">
        <v>1</v>
      </c>
    </row>
    <row r="17492" spans="2:11" x14ac:dyDescent="0.45">
      <c r="B17492" t="s">
        <v>91</v>
      </c>
      <c r="C17492">
        <v>2020</v>
      </c>
      <c r="D17492" t="s">
        <v>96</v>
      </c>
      <c r="E17492" t="s">
        <v>97</v>
      </c>
      <c r="F17492" t="s">
        <v>42</v>
      </c>
      <c r="G17492" t="s">
        <v>326</v>
      </c>
      <c r="H17492" t="s">
        <v>327</v>
      </c>
      <c r="I17492" t="s">
        <v>26</v>
      </c>
      <c r="J17492" t="s">
        <v>27</v>
      </c>
      <c r="K17492">
        <v>2</v>
      </c>
    </row>
    <row r="17493" spans="2:11" x14ac:dyDescent="0.45">
      <c r="B17493" t="s">
        <v>91</v>
      </c>
      <c r="C17493">
        <v>2020</v>
      </c>
      <c r="D17493" t="s">
        <v>96</v>
      </c>
      <c r="E17493" t="s">
        <v>97</v>
      </c>
      <c r="F17493" t="s">
        <v>42</v>
      </c>
      <c r="G17493" t="s">
        <v>228</v>
      </c>
      <c r="H17493" t="s">
        <v>229</v>
      </c>
      <c r="I17493" t="s">
        <v>26</v>
      </c>
      <c r="J17493" t="s">
        <v>27</v>
      </c>
      <c r="K17493">
        <v>2</v>
      </c>
    </row>
    <row r="17494" spans="2:11" x14ac:dyDescent="0.45">
      <c r="B17494" t="s">
        <v>91</v>
      </c>
      <c r="C17494">
        <v>2020</v>
      </c>
      <c r="D17494" t="s">
        <v>96</v>
      </c>
      <c r="E17494" t="s">
        <v>97</v>
      </c>
      <c r="F17494" t="s">
        <v>42</v>
      </c>
      <c r="G17494" t="s">
        <v>330</v>
      </c>
      <c r="H17494" t="s">
        <v>331</v>
      </c>
      <c r="I17494" t="s">
        <v>26</v>
      </c>
      <c r="J17494" t="s">
        <v>27</v>
      </c>
      <c r="K17494">
        <v>1</v>
      </c>
    </row>
    <row r="17495" spans="2:11" x14ac:dyDescent="0.45">
      <c r="B17495" t="s">
        <v>91</v>
      </c>
      <c r="C17495">
        <v>2020</v>
      </c>
      <c r="D17495" t="s">
        <v>96</v>
      </c>
      <c r="E17495" t="s">
        <v>97</v>
      </c>
      <c r="F17495" t="s">
        <v>42</v>
      </c>
      <c r="G17495" t="s">
        <v>308</v>
      </c>
      <c r="H17495" t="s">
        <v>309</v>
      </c>
      <c r="I17495" t="s">
        <v>26</v>
      </c>
      <c r="J17495" t="s">
        <v>27</v>
      </c>
      <c r="K17495">
        <v>1</v>
      </c>
    </row>
    <row r="17496" spans="2:11" x14ac:dyDescent="0.45">
      <c r="B17496" t="s">
        <v>91</v>
      </c>
      <c r="C17496">
        <v>2020</v>
      </c>
      <c r="D17496" t="s">
        <v>96</v>
      </c>
      <c r="E17496" t="s">
        <v>97</v>
      </c>
      <c r="F17496" t="s">
        <v>42</v>
      </c>
      <c r="G17496" t="s">
        <v>334</v>
      </c>
      <c r="H17496" t="s">
        <v>335</v>
      </c>
      <c r="I17496" t="s">
        <v>14</v>
      </c>
      <c r="J17496" t="s">
        <v>15</v>
      </c>
      <c r="K17496">
        <v>1</v>
      </c>
    </row>
    <row r="17497" spans="2:11" x14ac:dyDescent="0.45">
      <c r="B17497" t="s">
        <v>91</v>
      </c>
      <c r="C17497">
        <v>2020</v>
      </c>
      <c r="D17497" t="s">
        <v>96</v>
      </c>
      <c r="E17497" t="s">
        <v>97</v>
      </c>
      <c r="F17497" t="s">
        <v>42</v>
      </c>
      <c r="G17497" t="s">
        <v>230</v>
      </c>
      <c r="H17497" t="s">
        <v>231</v>
      </c>
      <c r="I17497" t="s">
        <v>14</v>
      </c>
      <c r="J17497" t="s">
        <v>15</v>
      </c>
      <c r="K17497">
        <v>7</v>
      </c>
    </row>
    <row r="17498" spans="2:11" x14ac:dyDescent="0.45">
      <c r="B17498" t="s">
        <v>91</v>
      </c>
      <c r="C17498">
        <v>2020</v>
      </c>
      <c r="D17498" t="s">
        <v>96</v>
      </c>
      <c r="E17498" t="s">
        <v>97</v>
      </c>
      <c r="F17498" t="s">
        <v>42</v>
      </c>
      <c r="G17498" t="s">
        <v>230</v>
      </c>
      <c r="H17498" t="s">
        <v>231</v>
      </c>
      <c r="I17498" t="s">
        <v>26</v>
      </c>
      <c r="J17498" t="s">
        <v>27</v>
      </c>
      <c r="K17498">
        <v>5</v>
      </c>
    </row>
    <row r="17499" spans="2:11" x14ac:dyDescent="0.45">
      <c r="B17499" t="s">
        <v>91</v>
      </c>
      <c r="C17499">
        <v>2020</v>
      </c>
      <c r="D17499" t="s">
        <v>96</v>
      </c>
      <c r="E17499" t="s">
        <v>97</v>
      </c>
      <c r="F17499" t="s">
        <v>42</v>
      </c>
      <c r="G17499" t="s">
        <v>374</v>
      </c>
      <c r="H17499" t="s">
        <v>375</v>
      </c>
      <c r="I17499" t="s">
        <v>14</v>
      </c>
      <c r="J17499" t="s">
        <v>15</v>
      </c>
      <c r="K17499">
        <v>1</v>
      </c>
    </row>
    <row r="17500" spans="2:11" x14ac:dyDescent="0.45">
      <c r="B17500" t="s">
        <v>91</v>
      </c>
      <c r="C17500">
        <v>2020</v>
      </c>
      <c r="D17500" t="s">
        <v>96</v>
      </c>
      <c r="E17500" t="s">
        <v>97</v>
      </c>
      <c r="F17500" t="s">
        <v>42</v>
      </c>
      <c r="G17500" t="s">
        <v>374</v>
      </c>
      <c r="H17500" t="s">
        <v>375</v>
      </c>
      <c r="I17500" t="s">
        <v>26</v>
      </c>
      <c r="J17500" t="s">
        <v>27</v>
      </c>
      <c r="K17500">
        <v>1</v>
      </c>
    </row>
    <row r="17501" spans="2:11" x14ac:dyDescent="0.45">
      <c r="B17501" t="s">
        <v>91</v>
      </c>
      <c r="C17501">
        <v>2020</v>
      </c>
      <c r="D17501" t="s">
        <v>96</v>
      </c>
      <c r="E17501" t="s">
        <v>97</v>
      </c>
      <c r="F17501" t="s">
        <v>42</v>
      </c>
      <c r="G17501" t="s">
        <v>366</v>
      </c>
      <c r="H17501" t="s">
        <v>367</v>
      </c>
      <c r="I17501" t="s">
        <v>14</v>
      </c>
      <c r="J17501" t="s">
        <v>15</v>
      </c>
      <c r="K17501">
        <v>2</v>
      </c>
    </row>
    <row r="17502" spans="2:11" x14ac:dyDescent="0.45">
      <c r="B17502" t="s">
        <v>91</v>
      </c>
      <c r="C17502">
        <v>2020</v>
      </c>
      <c r="D17502" t="s">
        <v>96</v>
      </c>
      <c r="E17502" t="s">
        <v>97</v>
      </c>
      <c r="F17502" t="s">
        <v>42</v>
      </c>
      <c r="G17502" t="s">
        <v>290</v>
      </c>
      <c r="H17502" t="s">
        <v>291</v>
      </c>
      <c r="I17502" t="s">
        <v>26</v>
      </c>
      <c r="J17502" t="s">
        <v>27</v>
      </c>
      <c r="K17502">
        <v>1</v>
      </c>
    </row>
    <row r="17503" spans="2:11" x14ac:dyDescent="0.45">
      <c r="B17503" t="s">
        <v>91</v>
      </c>
      <c r="C17503">
        <v>2020</v>
      </c>
      <c r="D17503" t="s">
        <v>96</v>
      </c>
      <c r="E17503" t="s">
        <v>97</v>
      </c>
      <c r="F17503" t="s">
        <v>42</v>
      </c>
      <c r="G17503" t="s">
        <v>232</v>
      </c>
      <c r="H17503" t="s">
        <v>233</v>
      </c>
      <c r="I17503" t="s">
        <v>14</v>
      </c>
      <c r="J17503" t="s">
        <v>15</v>
      </c>
      <c r="K17503">
        <v>1</v>
      </c>
    </row>
    <row r="17504" spans="2:11" x14ac:dyDescent="0.45">
      <c r="B17504" t="s">
        <v>91</v>
      </c>
      <c r="C17504">
        <v>2020</v>
      </c>
      <c r="D17504" t="s">
        <v>96</v>
      </c>
      <c r="E17504" t="s">
        <v>97</v>
      </c>
      <c r="F17504" t="s">
        <v>42</v>
      </c>
      <c r="G17504" t="s">
        <v>218</v>
      </c>
      <c r="H17504" t="s">
        <v>219</v>
      </c>
      <c r="I17504" t="s">
        <v>14</v>
      </c>
      <c r="J17504" t="s">
        <v>15</v>
      </c>
      <c r="K17504">
        <v>4</v>
      </c>
    </row>
    <row r="17505" spans="2:11" x14ac:dyDescent="0.45">
      <c r="B17505" t="s">
        <v>91</v>
      </c>
      <c r="C17505">
        <v>2020</v>
      </c>
      <c r="D17505" t="s">
        <v>96</v>
      </c>
      <c r="E17505" t="s">
        <v>97</v>
      </c>
      <c r="F17505" t="s">
        <v>42</v>
      </c>
      <c r="G17505" t="s">
        <v>218</v>
      </c>
      <c r="H17505" t="s">
        <v>219</v>
      </c>
      <c r="I17505" t="s">
        <v>26</v>
      </c>
      <c r="J17505" t="s">
        <v>27</v>
      </c>
      <c r="K17505">
        <v>8</v>
      </c>
    </row>
    <row r="17506" spans="2:11" x14ac:dyDescent="0.45">
      <c r="B17506" t="s">
        <v>91</v>
      </c>
      <c r="C17506">
        <v>2020</v>
      </c>
      <c r="D17506" t="s">
        <v>96</v>
      </c>
      <c r="E17506" t="s">
        <v>97</v>
      </c>
      <c r="F17506" t="s">
        <v>42</v>
      </c>
      <c r="G17506" t="s">
        <v>258</v>
      </c>
      <c r="H17506" t="s">
        <v>259</v>
      </c>
      <c r="I17506" t="s">
        <v>14</v>
      </c>
      <c r="J17506" t="s">
        <v>15</v>
      </c>
      <c r="K17506">
        <v>12</v>
      </c>
    </row>
    <row r="17507" spans="2:11" x14ac:dyDescent="0.45">
      <c r="B17507" t="s">
        <v>91</v>
      </c>
      <c r="C17507">
        <v>2020</v>
      </c>
      <c r="D17507" t="s">
        <v>96</v>
      </c>
      <c r="E17507" t="s">
        <v>97</v>
      </c>
      <c r="F17507" t="s">
        <v>42</v>
      </c>
      <c r="G17507" t="s">
        <v>258</v>
      </c>
      <c r="H17507" t="s">
        <v>259</v>
      </c>
      <c r="I17507" t="s">
        <v>26</v>
      </c>
      <c r="J17507" t="s">
        <v>27</v>
      </c>
      <c r="K17507">
        <v>6</v>
      </c>
    </row>
    <row r="17508" spans="2:11" x14ac:dyDescent="0.45">
      <c r="B17508" t="s">
        <v>91</v>
      </c>
      <c r="C17508">
        <v>2020</v>
      </c>
      <c r="D17508" t="s">
        <v>96</v>
      </c>
      <c r="E17508" t="s">
        <v>97</v>
      </c>
      <c r="F17508" t="s">
        <v>42</v>
      </c>
      <c r="G17508" t="s">
        <v>260</v>
      </c>
      <c r="H17508" t="s">
        <v>261</v>
      </c>
      <c r="I17508" t="s">
        <v>26</v>
      </c>
      <c r="J17508" t="s">
        <v>27</v>
      </c>
      <c r="K17508">
        <v>3</v>
      </c>
    </row>
    <row r="17509" spans="2:11" x14ac:dyDescent="0.45">
      <c r="B17509" t="s">
        <v>91</v>
      </c>
      <c r="C17509">
        <v>2020</v>
      </c>
      <c r="D17509" t="s">
        <v>96</v>
      </c>
      <c r="E17509" t="s">
        <v>97</v>
      </c>
      <c r="F17509" t="s">
        <v>42</v>
      </c>
      <c r="G17509" t="s">
        <v>220</v>
      </c>
      <c r="H17509" t="s">
        <v>221</v>
      </c>
      <c r="I17509" t="s">
        <v>14</v>
      </c>
      <c r="J17509" t="s">
        <v>15</v>
      </c>
      <c r="K17509">
        <v>1</v>
      </c>
    </row>
    <row r="17510" spans="2:11" x14ac:dyDescent="0.45">
      <c r="B17510" t="s">
        <v>91</v>
      </c>
      <c r="C17510">
        <v>2020</v>
      </c>
      <c r="D17510" t="s">
        <v>96</v>
      </c>
      <c r="E17510" t="s">
        <v>97</v>
      </c>
      <c r="F17510" t="s">
        <v>42</v>
      </c>
      <c r="G17510" t="s">
        <v>220</v>
      </c>
      <c r="H17510" t="s">
        <v>221</v>
      </c>
      <c r="I17510" t="s">
        <v>26</v>
      </c>
      <c r="J17510" t="s">
        <v>27</v>
      </c>
      <c r="K17510">
        <v>2</v>
      </c>
    </row>
    <row r="17511" spans="2:11" x14ac:dyDescent="0.45">
      <c r="B17511" t="s">
        <v>91</v>
      </c>
      <c r="C17511">
        <v>2020</v>
      </c>
      <c r="D17511" t="s">
        <v>96</v>
      </c>
      <c r="E17511" t="s">
        <v>97</v>
      </c>
      <c r="F17511" t="s">
        <v>42</v>
      </c>
      <c r="G17511" t="s">
        <v>262</v>
      </c>
      <c r="H17511" t="s">
        <v>263</v>
      </c>
      <c r="I17511" t="s">
        <v>14</v>
      </c>
      <c r="J17511" t="s">
        <v>15</v>
      </c>
      <c r="K17511">
        <v>1</v>
      </c>
    </row>
    <row r="17512" spans="2:11" x14ac:dyDescent="0.45">
      <c r="B17512" t="s">
        <v>91</v>
      </c>
      <c r="C17512">
        <v>2020</v>
      </c>
      <c r="D17512" t="s">
        <v>96</v>
      </c>
      <c r="E17512" t="s">
        <v>97</v>
      </c>
      <c r="F17512" t="s">
        <v>42</v>
      </c>
      <c r="G17512" t="s">
        <v>262</v>
      </c>
      <c r="H17512" t="s">
        <v>263</v>
      </c>
      <c r="I17512" t="s">
        <v>26</v>
      </c>
      <c r="J17512" t="s">
        <v>27</v>
      </c>
      <c r="K17512">
        <v>2</v>
      </c>
    </row>
    <row r="17513" spans="2:11" x14ac:dyDescent="0.45">
      <c r="B17513" t="s">
        <v>91</v>
      </c>
      <c r="C17513">
        <v>2020</v>
      </c>
      <c r="D17513" t="s">
        <v>96</v>
      </c>
      <c r="E17513" t="s">
        <v>97</v>
      </c>
      <c r="F17513" t="s">
        <v>42</v>
      </c>
      <c r="G17513" t="s">
        <v>314</v>
      </c>
      <c r="H17513" t="s">
        <v>315</v>
      </c>
      <c r="I17513" t="s">
        <v>26</v>
      </c>
      <c r="J17513" t="s">
        <v>27</v>
      </c>
      <c r="K17513">
        <v>1</v>
      </c>
    </row>
    <row r="17514" spans="2:11" x14ac:dyDescent="0.45">
      <c r="B17514" t="s">
        <v>91</v>
      </c>
      <c r="C17514">
        <v>2020</v>
      </c>
      <c r="D17514" t="s">
        <v>96</v>
      </c>
      <c r="E17514" t="s">
        <v>97</v>
      </c>
      <c r="F17514" t="s">
        <v>42</v>
      </c>
      <c r="G17514" t="s">
        <v>340</v>
      </c>
      <c r="H17514" t="s">
        <v>341</v>
      </c>
      <c r="I17514" t="s">
        <v>14</v>
      </c>
      <c r="J17514" t="s">
        <v>15</v>
      </c>
      <c r="K17514">
        <v>1</v>
      </c>
    </row>
    <row r="17515" spans="2:11" x14ac:dyDescent="0.45">
      <c r="B17515" t="s">
        <v>91</v>
      </c>
      <c r="C17515">
        <v>2020</v>
      </c>
      <c r="D17515" t="s">
        <v>96</v>
      </c>
      <c r="E17515" t="s">
        <v>97</v>
      </c>
      <c r="F17515" t="s">
        <v>42</v>
      </c>
      <c r="G17515" t="s">
        <v>264</v>
      </c>
      <c r="H17515" t="s">
        <v>265</v>
      </c>
      <c r="I17515" t="s">
        <v>14</v>
      </c>
      <c r="J17515" t="s">
        <v>15</v>
      </c>
      <c r="K17515">
        <v>22</v>
      </c>
    </row>
    <row r="17516" spans="2:11" x14ac:dyDescent="0.45">
      <c r="B17516" t="s">
        <v>91</v>
      </c>
      <c r="C17516">
        <v>2020</v>
      </c>
      <c r="D17516" t="s">
        <v>96</v>
      </c>
      <c r="E17516" t="s">
        <v>97</v>
      </c>
      <c r="F17516" t="s">
        <v>42</v>
      </c>
      <c r="G17516" t="s">
        <v>264</v>
      </c>
      <c r="H17516" t="s">
        <v>265</v>
      </c>
      <c r="I17516" t="s">
        <v>26</v>
      </c>
      <c r="J17516" t="s">
        <v>27</v>
      </c>
      <c r="K17516">
        <v>16</v>
      </c>
    </row>
    <row r="17517" spans="2:11" x14ac:dyDescent="0.45">
      <c r="B17517" t="s">
        <v>91</v>
      </c>
      <c r="C17517">
        <v>2020</v>
      </c>
      <c r="D17517" t="s">
        <v>96</v>
      </c>
      <c r="E17517" t="s">
        <v>97</v>
      </c>
      <c r="F17517" t="s">
        <v>42</v>
      </c>
      <c r="G17517" t="s">
        <v>196</v>
      </c>
      <c r="H17517" t="s">
        <v>197</v>
      </c>
      <c r="I17517" t="s">
        <v>14</v>
      </c>
      <c r="J17517" t="s">
        <v>15</v>
      </c>
      <c r="K17517">
        <v>38</v>
      </c>
    </row>
    <row r="17518" spans="2:11" x14ac:dyDescent="0.45">
      <c r="B17518" t="s">
        <v>91</v>
      </c>
      <c r="C17518">
        <v>2020</v>
      </c>
      <c r="D17518" t="s">
        <v>96</v>
      </c>
      <c r="E17518" t="s">
        <v>97</v>
      </c>
      <c r="F17518" t="s">
        <v>42</v>
      </c>
      <c r="G17518" t="s">
        <v>196</v>
      </c>
      <c r="H17518" t="s">
        <v>197</v>
      </c>
      <c r="I17518" t="s">
        <v>26</v>
      </c>
      <c r="J17518" t="s">
        <v>27</v>
      </c>
      <c r="K17518">
        <v>46</v>
      </c>
    </row>
    <row r="17519" spans="2:11" x14ac:dyDescent="0.45">
      <c r="B17519" t="s">
        <v>91</v>
      </c>
      <c r="C17519">
        <v>2020</v>
      </c>
      <c r="D17519" t="s">
        <v>96</v>
      </c>
      <c r="E17519" t="s">
        <v>97</v>
      </c>
      <c r="F17519" t="s">
        <v>43</v>
      </c>
      <c r="G17519" t="s">
        <v>316</v>
      </c>
      <c r="H17519" t="s">
        <v>317</v>
      </c>
      <c r="I17519" t="s">
        <v>14</v>
      </c>
      <c r="J17519" t="s">
        <v>15</v>
      </c>
      <c r="K17519">
        <v>2</v>
      </c>
    </row>
    <row r="17520" spans="2:11" x14ac:dyDescent="0.45">
      <c r="B17520" t="s">
        <v>91</v>
      </c>
      <c r="C17520">
        <v>2020</v>
      </c>
      <c r="D17520" t="s">
        <v>96</v>
      </c>
      <c r="E17520" t="s">
        <v>97</v>
      </c>
      <c r="F17520" t="s">
        <v>43</v>
      </c>
      <c r="G17520" t="s">
        <v>316</v>
      </c>
      <c r="H17520" t="s">
        <v>317</v>
      </c>
      <c r="I17520" t="s">
        <v>26</v>
      </c>
      <c r="J17520" t="s">
        <v>27</v>
      </c>
      <c r="K17520">
        <v>1</v>
      </c>
    </row>
    <row r="17521" spans="2:11" x14ac:dyDescent="0.45">
      <c r="B17521" t="s">
        <v>91</v>
      </c>
      <c r="C17521">
        <v>2020</v>
      </c>
      <c r="D17521" t="s">
        <v>96</v>
      </c>
      <c r="E17521" t="s">
        <v>97</v>
      </c>
      <c r="F17521" t="s">
        <v>43</v>
      </c>
      <c r="G17521" t="s">
        <v>318</v>
      </c>
      <c r="H17521" t="s">
        <v>319</v>
      </c>
      <c r="I17521" t="s">
        <v>14</v>
      </c>
      <c r="J17521" t="s">
        <v>15</v>
      </c>
      <c r="K17521">
        <v>17</v>
      </c>
    </row>
    <row r="17522" spans="2:11" x14ac:dyDescent="0.45">
      <c r="B17522" t="s">
        <v>91</v>
      </c>
      <c r="C17522">
        <v>2020</v>
      </c>
      <c r="D17522" t="s">
        <v>96</v>
      </c>
      <c r="E17522" t="s">
        <v>97</v>
      </c>
      <c r="F17522" t="s">
        <v>43</v>
      </c>
      <c r="G17522" t="s">
        <v>318</v>
      </c>
      <c r="H17522" t="s">
        <v>319</v>
      </c>
      <c r="I17522" t="s">
        <v>26</v>
      </c>
      <c r="J17522" t="s">
        <v>27</v>
      </c>
      <c r="K17522">
        <v>17</v>
      </c>
    </row>
    <row r="17523" spans="2:11" x14ac:dyDescent="0.45">
      <c r="B17523" t="s">
        <v>91</v>
      </c>
      <c r="C17523">
        <v>2020</v>
      </c>
      <c r="D17523" t="s">
        <v>96</v>
      </c>
      <c r="E17523" t="s">
        <v>97</v>
      </c>
      <c r="F17523" t="s">
        <v>43</v>
      </c>
      <c r="G17523" t="s">
        <v>222</v>
      </c>
      <c r="H17523" t="s">
        <v>223</v>
      </c>
      <c r="I17523" t="s">
        <v>26</v>
      </c>
      <c r="J17523" t="s">
        <v>27</v>
      </c>
      <c r="K17523">
        <v>1</v>
      </c>
    </row>
    <row r="17524" spans="2:11" x14ac:dyDescent="0.45">
      <c r="B17524" t="s">
        <v>91</v>
      </c>
      <c r="C17524">
        <v>2020</v>
      </c>
      <c r="D17524" t="s">
        <v>96</v>
      </c>
      <c r="E17524" t="s">
        <v>97</v>
      </c>
      <c r="F17524" t="s">
        <v>43</v>
      </c>
      <c r="G17524" t="s">
        <v>350</v>
      </c>
      <c r="H17524" t="s">
        <v>351</v>
      </c>
      <c r="I17524" t="s">
        <v>14</v>
      </c>
      <c r="J17524" t="s">
        <v>15</v>
      </c>
      <c r="K17524">
        <v>1</v>
      </c>
    </row>
    <row r="17525" spans="2:11" x14ac:dyDescent="0.45">
      <c r="B17525" t="s">
        <v>91</v>
      </c>
      <c r="C17525">
        <v>2020</v>
      </c>
      <c r="D17525" t="s">
        <v>96</v>
      </c>
      <c r="E17525" t="s">
        <v>97</v>
      </c>
      <c r="F17525" t="s">
        <v>43</v>
      </c>
      <c r="G17525" t="s">
        <v>320</v>
      </c>
      <c r="H17525" t="s">
        <v>321</v>
      </c>
      <c r="I17525" t="s">
        <v>14</v>
      </c>
      <c r="J17525" t="s">
        <v>15</v>
      </c>
      <c r="K17525">
        <v>21</v>
      </c>
    </row>
    <row r="17526" spans="2:11" x14ac:dyDescent="0.45">
      <c r="B17526" t="s">
        <v>91</v>
      </c>
      <c r="C17526">
        <v>2020</v>
      </c>
      <c r="D17526" t="s">
        <v>96</v>
      </c>
      <c r="E17526" t="s">
        <v>97</v>
      </c>
      <c r="F17526" t="s">
        <v>43</v>
      </c>
      <c r="G17526" t="s">
        <v>320</v>
      </c>
      <c r="H17526" t="s">
        <v>321</v>
      </c>
      <c r="I17526" t="s">
        <v>26</v>
      </c>
      <c r="J17526" t="s">
        <v>27</v>
      </c>
      <c r="K17526">
        <v>7</v>
      </c>
    </row>
    <row r="17527" spans="2:11" x14ac:dyDescent="0.45">
      <c r="B17527" t="s">
        <v>91</v>
      </c>
      <c r="C17527">
        <v>2020</v>
      </c>
      <c r="D17527" t="s">
        <v>96</v>
      </c>
      <c r="E17527" t="s">
        <v>97</v>
      </c>
      <c r="F17527" t="s">
        <v>43</v>
      </c>
      <c r="G17527" t="s">
        <v>266</v>
      </c>
      <c r="H17527" t="s">
        <v>267</v>
      </c>
      <c r="I17527" t="s">
        <v>14</v>
      </c>
      <c r="J17527" t="s">
        <v>15</v>
      </c>
      <c r="K17527">
        <v>25</v>
      </c>
    </row>
    <row r="17528" spans="2:11" x14ac:dyDescent="0.45">
      <c r="B17528" t="s">
        <v>91</v>
      </c>
      <c r="C17528">
        <v>2020</v>
      </c>
      <c r="D17528" t="s">
        <v>96</v>
      </c>
      <c r="E17528" t="s">
        <v>97</v>
      </c>
      <c r="F17528" t="s">
        <v>43</v>
      </c>
      <c r="G17528" t="s">
        <v>266</v>
      </c>
      <c r="H17528" t="s">
        <v>267</v>
      </c>
      <c r="I17528" t="s">
        <v>26</v>
      </c>
      <c r="J17528" t="s">
        <v>27</v>
      </c>
      <c r="K17528">
        <v>18</v>
      </c>
    </row>
    <row r="17529" spans="2:11" x14ac:dyDescent="0.45">
      <c r="B17529" t="s">
        <v>91</v>
      </c>
      <c r="C17529">
        <v>2020</v>
      </c>
      <c r="D17529" t="s">
        <v>96</v>
      </c>
      <c r="E17529" t="s">
        <v>97</v>
      </c>
      <c r="F17529" t="s">
        <v>43</v>
      </c>
      <c r="G17529" t="s">
        <v>342</v>
      </c>
      <c r="H17529" t="s">
        <v>343</v>
      </c>
      <c r="I17529" t="s">
        <v>14</v>
      </c>
      <c r="J17529" t="s">
        <v>15</v>
      </c>
      <c r="K17529">
        <v>12</v>
      </c>
    </row>
    <row r="17530" spans="2:11" x14ac:dyDescent="0.45">
      <c r="B17530" t="s">
        <v>91</v>
      </c>
      <c r="C17530">
        <v>2020</v>
      </c>
      <c r="D17530" t="s">
        <v>96</v>
      </c>
      <c r="E17530" t="s">
        <v>97</v>
      </c>
      <c r="F17530" t="s">
        <v>43</v>
      </c>
      <c r="G17530" t="s">
        <v>342</v>
      </c>
      <c r="H17530" t="s">
        <v>343</v>
      </c>
      <c r="I17530" t="s">
        <v>26</v>
      </c>
      <c r="J17530" t="s">
        <v>27</v>
      </c>
      <c r="K17530">
        <v>6</v>
      </c>
    </row>
    <row r="17531" spans="2:11" x14ac:dyDescent="0.45">
      <c r="B17531" t="s">
        <v>91</v>
      </c>
      <c r="C17531">
        <v>2020</v>
      </c>
      <c r="D17531" t="s">
        <v>96</v>
      </c>
      <c r="E17531" t="s">
        <v>97</v>
      </c>
      <c r="F17531" t="s">
        <v>43</v>
      </c>
      <c r="G17531" t="s">
        <v>336</v>
      </c>
      <c r="H17531" t="s">
        <v>337</v>
      </c>
      <c r="I17531" t="s">
        <v>14</v>
      </c>
      <c r="J17531" t="s">
        <v>15</v>
      </c>
      <c r="K17531">
        <v>3</v>
      </c>
    </row>
    <row r="17532" spans="2:11" x14ac:dyDescent="0.45">
      <c r="B17532" t="s">
        <v>91</v>
      </c>
      <c r="C17532">
        <v>2020</v>
      </c>
      <c r="D17532" t="s">
        <v>96</v>
      </c>
      <c r="E17532" t="s">
        <v>97</v>
      </c>
      <c r="F17532" t="s">
        <v>43</v>
      </c>
      <c r="G17532" t="s">
        <v>336</v>
      </c>
      <c r="H17532" t="s">
        <v>337</v>
      </c>
      <c r="I17532" t="s">
        <v>26</v>
      </c>
      <c r="J17532" t="s">
        <v>27</v>
      </c>
      <c r="K17532">
        <v>2</v>
      </c>
    </row>
    <row r="17533" spans="2:11" x14ac:dyDescent="0.45">
      <c r="B17533" t="s">
        <v>91</v>
      </c>
      <c r="C17533">
        <v>2020</v>
      </c>
      <c r="D17533" t="s">
        <v>96</v>
      </c>
      <c r="E17533" t="s">
        <v>97</v>
      </c>
      <c r="F17533" t="s">
        <v>43</v>
      </c>
      <c r="G17533" t="s">
        <v>268</v>
      </c>
      <c r="H17533" t="s">
        <v>269</v>
      </c>
      <c r="I17533" t="s">
        <v>14</v>
      </c>
      <c r="J17533" t="s">
        <v>15</v>
      </c>
      <c r="K17533">
        <v>27</v>
      </c>
    </row>
    <row r="17534" spans="2:11" x14ac:dyDescent="0.45">
      <c r="B17534" t="s">
        <v>91</v>
      </c>
      <c r="C17534">
        <v>2020</v>
      </c>
      <c r="D17534" t="s">
        <v>96</v>
      </c>
      <c r="E17534" t="s">
        <v>97</v>
      </c>
      <c r="F17534" t="s">
        <v>43</v>
      </c>
      <c r="G17534" t="s">
        <v>268</v>
      </c>
      <c r="H17534" t="s">
        <v>269</v>
      </c>
      <c r="I17534" t="s">
        <v>26</v>
      </c>
      <c r="J17534" t="s">
        <v>27</v>
      </c>
      <c r="K17534">
        <v>27</v>
      </c>
    </row>
    <row r="17535" spans="2:11" x14ac:dyDescent="0.45">
      <c r="B17535" t="s">
        <v>91</v>
      </c>
      <c r="C17535">
        <v>2020</v>
      </c>
      <c r="D17535" t="s">
        <v>96</v>
      </c>
      <c r="E17535" t="s">
        <v>97</v>
      </c>
      <c r="F17535" t="s">
        <v>43</v>
      </c>
      <c r="G17535" t="s">
        <v>298</v>
      </c>
      <c r="H17535" t="s">
        <v>299</v>
      </c>
      <c r="I17535" t="s">
        <v>14</v>
      </c>
      <c r="J17535" t="s">
        <v>15</v>
      </c>
      <c r="K17535">
        <v>1</v>
      </c>
    </row>
    <row r="17536" spans="2:11" x14ac:dyDescent="0.45">
      <c r="B17536" t="s">
        <v>91</v>
      </c>
      <c r="C17536">
        <v>2020</v>
      </c>
      <c r="D17536" t="s">
        <v>96</v>
      </c>
      <c r="E17536" t="s">
        <v>97</v>
      </c>
      <c r="F17536" t="s">
        <v>43</v>
      </c>
      <c r="G17536" t="s">
        <v>298</v>
      </c>
      <c r="H17536" t="s">
        <v>299</v>
      </c>
      <c r="I17536" t="s">
        <v>26</v>
      </c>
      <c r="J17536" t="s">
        <v>27</v>
      </c>
      <c r="K17536">
        <v>5</v>
      </c>
    </row>
    <row r="17537" spans="2:11" x14ac:dyDescent="0.45">
      <c r="B17537" t="s">
        <v>91</v>
      </c>
      <c r="C17537">
        <v>2020</v>
      </c>
      <c r="D17537" t="s">
        <v>96</v>
      </c>
      <c r="E17537" t="s">
        <v>97</v>
      </c>
      <c r="F17537" t="s">
        <v>43</v>
      </c>
      <c r="G17537" t="s">
        <v>234</v>
      </c>
      <c r="H17537" t="s">
        <v>235</v>
      </c>
      <c r="I17537" t="s">
        <v>26</v>
      </c>
      <c r="J17537" t="s">
        <v>27</v>
      </c>
      <c r="K17537">
        <v>2</v>
      </c>
    </row>
    <row r="17538" spans="2:11" x14ac:dyDescent="0.45">
      <c r="B17538" t="s">
        <v>91</v>
      </c>
      <c r="C17538">
        <v>2020</v>
      </c>
      <c r="D17538" t="s">
        <v>96</v>
      </c>
      <c r="E17538" t="s">
        <v>97</v>
      </c>
      <c r="F17538" t="s">
        <v>43</v>
      </c>
      <c r="G17538" t="s">
        <v>238</v>
      </c>
      <c r="H17538" t="s">
        <v>239</v>
      </c>
      <c r="I17538" t="s">
        <v>14</v>
      </c>
      <c r="J17538" t="s">
        <v>15</v>
      </c>
      <c r="K17538">
        <v>3</v>
      </c>
    </row>
    <row r="17539" spans="2:11" x14ac:dyDescent="0.45">
      <c r="B17539" t="s">
        <v>91</v>
      </c>
      <c r="C17539">
        <v>2020</v>
      </c>
      <c r="D17539" t="s">
        <v>96</v>
      </c>
      <c r="E17539" t="s">
        <v>97</v>
      </c>
      <c r="F17539" t="s">
        <v>43</v>
      </c>
      <c r="G17539" t="s">
        <v>238</v>
      </c>
      <c r="H17539" t="s">
        <v>239</v>
      </c>
      <c r="I17539" t="s">
        <v>26</v>
      </c>
      <c r="J17539" t="s">
        <v>27</v>
      </c>
      <c r="K17539">
        <v>2</v>
      </c>
    </row>
    <row r="17540" spans="2:11" x14ac:dyDescent="0.45">
      <c r="B17540" t="s">
        <v>91</v>
      </c>
      <c r="C17540">
        <v>2020</v>
      </c>
      <c r="D17540" t="s">
        <v>96</v>
      </c>
      <c r="E17540" t="s">
        <v>97</v>
      </c>
      <c r="F17540" t="s">
        <v>43</v>
      </c>
      <c r="G17540" t="s">
        <v>198</v>
      </c>
      <c r="H17540" t="s">
        <v>199</v>
      </c>
      <c r="I17540" t="s">
        <v>14</v>
      </c>
      <c r="J17540" t="s">
        <v>15</v>
      </c>
      <c r="K17540">
        <v>372</v>
      </c>
    </row>
    <row r="17541" spans="2:11" x14ac:dyDescent="0.45">
      <c r="B17541" t="s">
        <v>91</v>
      </c>
      <c r="C17541">
        <v>2020</v>
      </c>
      <c r="D17541" t="s">
        <v>96</v>
      </c>
      <c r="E17541" t="s">
        <v>97</v>
      </c>
      <c r="F17541" t="s">
        <v>43</v>
      </c>
      <c r="G17541" t="s">
        <v>198</v>
      </c>
      <c r="H17541" t="s">
        <v>199</v>
      </c>
      <c r="I17541" t="s">
        <v>26</v>
      </c>
      <c r="J17541" t="s">
        <v>27</v>
      </c>
      <c r="K17541">
        <v>268</v>
      </c>
    </row>
    <row r="17542" spans="2:11" x14ac:dyDescent="0.45">
      <c r="B17542" t="s">
        <v>91</v>
      </c>
      <c r="C17542">
        <v>2020</v>
      </c>
      <c r="D17542" t="s">
        <v>96</v>
      </c>
      <c r="E17542" t="s">
        <v>97</v>
      </c>
      <c r="F17542" t="s">
        <v>43</v>
      </c>
      <c r="G17542" t="s">
        <v>240</v>
      </c>
      <c r="H17542" t="s">
        <v>241</v>
      </c>
      <c r="I17542" t="s">
        <v>14</v>
      </c>
      <c r="J17542" t="s">
        <v>15</v>
      </c>
      <c r="K17542">
        <v>467</v>
      </c>
    </row>
    <row r="17543" spans="2:11" x14ac:dyDescent="0.45">
      <c r="B17543" t="s">
        <v>91</v>
      </c>
      <c r="C17543">
        <v>2020</v>
      </c>
      <c r="D17543" t="s">
        <v>96</v>
      </c>
      <c r="E17543" t="s">
        <v>97</v>
      </c>
      <c r="F17543" t="s">
        <v>43</v>
      </c>
      <c r="G17543" t="s">
        <v>240</v>
      </c>
      <c r="H17543" t="s">
        <v>241</v>
      </c>
      <c r="I17543" t="s">
        <v>26</v>
      </c>
      <c r="J17543" t="s">
        <v>27</v>
      </c>
      <c r="K17543">
        <v>290</v>
      </c>
    </row>
    <row r="17544" spans="2:11" x14ac:dyDescent="0.45">
      <c r="B17544" t="s">
        <v>91</v>
      </c>
      <c r="C17544">
        <v>2020</v>
      </c>
      <c r="D17544" t="s">
        <v>96</v>
      </c>
      <c r="E17544" t="s">
        <v>97</v>
      </c>
      <c r="F17544" t="s">
        <v>43</v>
      </c>
      <c r="G17544" t="s">
        <v>200</v>
      </c>
      <c r="H17544" t="s">
        <v>201</v>
      </c>
      <c r="I17544" t="s">
        <v>14</v>
      </c>
      <c r="J17544" t="s">
        <v>15</v>
      </c>
      <c r="K17544">
        <v>1</v>
      </c>
    </row>
    <row r="17545" spans="2:11" x14ac:dyDescent="0.45">
      <c r="B17545" t="s">
        <v>91</v>
      </c>
      <c r="C17545">
        <v>2020</v>
      </c>
      <c r="D17545" t="s">
        <v>96</v>
      </c>
      <c r="E17545" t="s">
        <v>97</v>
      </c>
      <c r="F17545" t="s">
        <v>43</v>
      </c>
      <c r="G17545" t="s">
        <v>200</v>
      </c>
      <c r="H17545" t="s">
        <v>201</v>
      </c>
      <c r="I17545" t="s">
        <v>26</v>
      </c>
      <c r="J17545" t="s">
        <v>27</v>
      </c>
      <c r="K17545">
        <v>2</v>
      </c>
    </row>
    <row r="17546" spans="2:11" x14ac:dyDescent="0.45">
      <c r="B17546" t="s">
        <v>91</v>
      </c>
      <c r="C17546">
        <v>2020</v>
      </c>
      <c r="D17546" t="s">
        <v>96</v>
      </c>
      <c r="E17546" t="s">
        <v>97</v>
      </c>
      <c r="F17546" t="s">
        <v>43</v>
      </c>
      <c r="G17546" t="s">
        <v>202</v>
      </c>
      <c r="H17546" t="s">
        <v>203</v>
      </c>
      <c r="I17546" t="s">
        <v>14</v>
      </c>
      <c r="J17546" t="s">
        <v>15</v>
      </c>
      <c r="K17546">
        <v>1</v>
      </c>
    </row>
    <row r="17547" spans="2:11" x14ac:dyDescent="0.45">
      <c r="B17547" t="s">
        <v>91</v>
      </c>
      <c r="C17547">
        <v>2020</v>
      </c>
      <c r="D17547" t="s">
        <v>96</v>
      </c>
      <c r="E17547" t="s">
        <v>97</v>
      </c>
      <c r="F17547" t="s">
        <v>43</v>
      </c>
      <c r="G17547" t="s">
        <v>270</v>
      </c>
      <c r="H17547" t="s">
        <v>271</v>
      </c>
      <c r="I17547" t="s">
        <v>26</v>
      </c>
      <c r="J17547" t="s">
        <v>27</v>
      </c>
      <c r="K17547">
        <v>1</v>
      </c>
    </row>
    <row r="17548" spans="2:11" x14ac:dyDescent="0.45">
      <c r="B17548" t="s">
        <v>91</v>
      </c>
      <c r="C17548">
        <v>2020</v>
      </c>
      <c r="D17548" t="s">
        <v>96</v>
      </c>
      <c r="E17548" t="s">
        <v>97</v>
      </c>
      <c r="F17548" t="s">
        <v>43</v>
      </c>
      <c r="G17548" t="s">
        <v>272</v>
      </c>
      <c r="H17548" t="s">
        <v>273</v>
      </c>
      <c r="I17548" t="s">
        <v>14</v>
      </c>
      <c r="J17548" t="s">
        <v>15</v>
      </c>
      <c r="K17548">
        <v>1</v>
      </c>
    </row>
    <row r="17549" spans="2:11" x14ac:dyDescent="0.45">
      <c r="B17549" t="s">
        <v>91</v>
      </c>
      <c r="C17549">
        <v>2020</v>
      </c>
      <c r="D17549" t="s">
        <v>96</v>
      </c>
      <c r="E17549" t="s">
        <v>97</v>
      </c>
      <c r="F17549" t="s">
        <v>43</v>
      </c>
      <c r="G17549" t="s">
        <v>302</v>
      </c>
      <c r="H17549" t="s">
        <v>303</v>
      </c>
      <c r="I17549" t="s">
        <v>26</v>
      </c>
      <c r="J17549" t="s">
        <v>27</v>
      </c>
      <c r="K17549">
        <v>2</v>
      </c>
    </row>
    <row r="17550" spans="2:11" x14ac:dyDescent="0.45">
      <c r="B17550" t="s">
        <v>91</v>
      </c>
      <c r="C17550">
        <v>2020</v>
      </c>
      <c r="D17550" t="s">
        <v>96</v>
      </c>
      <c r="E17550" t="s">
        <v>97</v>
      </c>
      <c r="F17550" t="s">
        <v>43</v>
      </c>
      <c r="G17550" t="s">
        <v>416</v>
      </c>
      <c r="H17550" t="s">
        <v>417</v>
      </c>
      <c r="I17550" t="s">
        <v>26</v>
      </c>
      <c r="J17550" t="s">
        <v>27</v>
      </c>
      <c r="K17550">
        <v>1</v>
      </c>
    </row>
    <row r="17551" spans="2:11" x14ac:dyDescent="0.45">
      <c r="B17551" t="s">
        <v>91</v>
      </c>
      <c r="C17551">
        <v>2020</v>
      </c>
      <c r="D17551" t="s">
        <v>96</v>
      </c>
      <c r="E17551" t="s">
        <v>97</v>
      </c>
      <c r="F17551" t="s">
        <v>43</v>
      </c>
      <c r="G17551" t="s">
        <v>206</v>
      </c>
      <c r="H17551" t="s">
        <v>207</v>
      </c>
      <c r="I17551" t="s">
        <v>14</v>
      </c>
      <c r="J17551" t="s">
        <v>15</v>
      </c>
      <c r="K17551">
        <v>1</v>
      </c>
    </row>
    <row r="17552" spans="2:11" x14ac:dyDescent="0.45">
      <c r="B17552" t="s">
        <v>91</v>
      </c>
      <c r="C17552">
        <v>2020</v>
      </c>
      <c r="D17552" t="s">
        <v>96</v>
      </c>
      <c r="E17552" t="s">
        <v>97</v>
      </c>
      <c r="F17552" t="s">
        <v>43</v>
      </c>
      <c r="G17552" t="s">
        <v>180</v>
      </c>
      <c r="H17552" t="s">
        <v>181</v>
      </c>
      <c r="I17552" t="s">
        <v>14</v>
      </c>
      <c r="J17552" t="s">
        <v>15</v>
      </c>
      <c r="K17552">
        <v>2</v>
      </c>
    </row>
    <row r="17553" spans="2:11" x14ac:dyDescent="0.45">
      <c r="B17553" t="s">
        <v>91</v>
      </c>
      <c r="C17553">
        <v>2020</v>
      </c>
      <c r="D17553" t="s">
        <v>96</v>
      </c>
      <c r="E17553" t="s">
        <v>97</v>
      </c>
      <c r="F17553" t="s">
        <v>43</v>
      </c>
      <c r="G17553" t="s">
        <v>208</v>
      </c>
      <c r="H17553" t="s">
        <v>209</v>
      </c>
      <c r="I17553" t="s">
        <v>26</v>
      </c>
      <c r="J17553" t="s">
        <v>27</v>
      </c>
      <c r="K17553">
        <v>4</v>
      </c>
    </row>
    <row r="17554" spans="2:11" x14ac:dyDescent="0.45">
      <c r="B17554" t="s">
        <v>91</v>
      </c>
      <c r="C17554">
        <v>2020</v>
      </c>
      <c r="D17554" t="s">
        <v>96</v>
      </c>
      <c r="E17554" t="s">
        <v>97</v>
      </c>
      <c r="F17554" t="s">
        <v>43</v>
      </c>
      <c r="G17554" t="s">
        <v>182</v>
      </c>
      <c r="H17554" t="s">
        <v>183</v>
      </c>
      <c r="I17554" t="s">
        <v>26</v>
      </c>
      <c r="J17554" t="s">
        <v>27</v>
      </c>
      <c r="K17554">
        <v>1</v>
      </c>
    </row>
    <row r="17555" spans="2:11" x14ac:dyDescent="0.45">
      <c r="B17555" t="s">
        <v>91</v>
      </c>
      <c r="C17555">
        <v>2020</v>
      </c>
      <c r="D17555" t="s">
        <v>96</v>
      </c>
      <c r="E17555" t="s">
        <v>97</v>
      </c>
      <c r="F17555" t="s">
        <v>43</v>
      </c>
      <c r="G17555" t="s">
        <v>212</v>
      </c>
      <c r="H17555" t="s">
        <v>213</v>
      </c>
      <c r="I17555" t="s">
        <v>26</v>
      </c>
      <c r="J17555" t="s">
        <v>27</v>
      </c>
      <c r="K17555">
        <v>1</v>
      </c>
    </row>
    <row r="17556" spans="2:11" x14ac:dyDescent="0.45">
      <c r="B17556" t="s">
        <v>91</v>
      </c>
      <c r="C17556">
        <v>2020</v>
      </c>
      <c r="D17556" t="s">
        <v>96</v>
      </c>
      <c r="E17556" t="s">
        <v>97</v>
      </c>
      <c r="F17556" t="s">
        <v>43</v>
      </c>
      <c r="G17556" t="s">
        <v>250</v>
      </c>
      <c r="H17556" t="s">
        <v>251</v>
      </c>
      <c r="I17556" t="s">
        <v>14</v>
      </c>
      <c r="J17556" t="s">
        <v>15</v>
      </c>
      <c r="K17556">
        <v>6</v>
      </c>
    </row>
    <row r="17557" spans="2:11" x14ac:dyDescent="0.45">
      <c r="B17557" t="s">
        <v>91</v>
      </c>
      <c r="C17557">
        <v>2020</v>
      </c>
      <c r="D17557" t="s">
        <v>96</v>
      </c>
      <c r="E17557" t="s">
        <v>97</v>
      </c>
      <c r="F17557" t="s">
        <v>43</v>
      </c>
      <c r="G17557" t="s">
        <v>250</v>
      </c>
      <c r="H17557" t="s">
        <v>251</v>
      </c>
      <c r="I17557" t="s">
        <v>26</v>
      </c>
      <c r="J17557" t="s">
        <v>27</v>
      </c>
      <c r="K17557">
        <v>3</v>
      </c>
    </row>
    <row r="17558" spans="2:11" x14ac:dyDescent="0.45">
      <c r="B17558" t="s">
        <v>91</v>
      </c>
      <c r="C17558">
        <v>2020</v>
      </c>
      <c r="D17558" t="s">
        <v>96</v>
      </c>
      <c r="E17558" t="s">
        <v>97</v>
      </c>
      <c r="F17558" t="s">
        <v>43</v>
      </c>
      <c r="G17558" t="s">
        <v>214</v>
      </c>
      <c r="H17558" t="s">
        <v>215</v>
      </c>
      <c r="I17558" t="s">
        <v>14</v>
      </c>
      <c r="J17558" t="s">
        <v>15</v>
      </c>
      <c r="K17558">
        <v>14</v>
      </c>
    </row>
    <row r="17559" spans="2:11" x14ac:dyDescent="0.45">
      <c r="B17559" t="s">
        <v>91</v>
      </c>
      <c r="C17559">
        <v>2020</v>
      </c>
      <c r="D17559" t="s">
        <v>96</v>
      </c>
      <c r="E17559" t="s">
        <v>97</v>
      </c>
      <c r="F17559" t="s">
        <v>43</v>
      </c>
      <c r="G17559" t="s">
        <v>214</v>
      </c>
      <c r="H17559" t="s">
        <v>215</v>
      </c>
      <c r="I17559" t="s">
        <v>26</v>
      </c>
      <c r="J17559" t="s">
        <v>27</v>
      </c>
      <c r="K17559">
        <v>14</v>
      </c>
    </row>
    <row r="17560" spans="2:11" x14ac:dyDescent="0.45">
      <c r="B17560" t="s">
        <v>91</v>
      </c>
      <c r="C17560">
        <v>2020</v>
      </c>
      <c r="D17560" t="s">
        <v>96</v>
      </c>
      <c r="E17560" t="s">
        <v>97</v>
      </c>
      <c r="F17560" t="s">
        <v>43</v>
      </c>
      <c r="G17560" t="s">
        <v>188</v>
      </c>
      <c r="H17560" t="s">
        <v>189</v>
      </c>
      <c r="I17560" t="s">
        <v>14</v>
      </c>
      <c r="J17560" t="s">
        <v>15</v>
      </c>
      <c r="K17560">
        <v>53</v>
      </c>
    </row>
    <row r="17561" spans="2:11" x14ac:dyDescent="0.45">
      <c r="B17561" t="s">
        <v>91</v>
      </c>
      <c r="C17561">
        <v>2020</v>
      </c>
      <c r="D17561" t="s">
        <v>96</v>
      </c>
      <c r="E17561" t="s">
        <v>97</v>
      </c>
      <c r="F17561" t="s">
        <v>43</v>
      </c>
      <c r="G17561" t="s">
        <v>188</v>
      </c>
      <c r="H17561" t="s">
        <v>189</v>
      </c>
      <c r="I17561" t="s">
        <v>26</v>
      </c>
      <c r="J17561" t="s">
        <v>27</v>
      </c>
      <c r="K17561">
        <v>62</v>
      </c>
    </row>
    <row r="17562" spans="2:11" x14ac:dyDescent="0.45">
      <c r="B17562" t="s">
        <v>91</v>
      </c>
      <c r="C17562">
        <v>2020</v>
      </c>
      <c r="D17562" t="s">
        <v>96</v>
      </c>
      <c r="E17562" t="s">
        <v>97</v>
      </c>
      <c r="F17562" t="s">
        <v>43</v>
      </c>
      <c r="G17562" t="s">
        <v>192</v>
      </c>
      <c r="H17562" t="s">
        <v>193</v>
      </c>
      <c r="I17562" t="s">
        <v>26</v>
      </c>
      <c r="J17562" t="s">
        <v>27</v>
      </c>
      <c r="K17562">
        <v>1</v>
      </c>
    </row>
    <row r="17563" spans="2:11" x14ac:dyDescent="0.45">
      <c r="B17563" t="s">
        <v>91</v>
      </c>
      <c r="C17563">
        <v>2020</v>
      </c>
      <c r="D17563" t="s">
        <v>96</v>
      </c>
      <c r="E17563" t="s">
        <v>97</v>
      </c>
      <c r="F17563" t="s">
        <v>43</v>
      </c>
      <c r="G17563" t="s">
        <v>194</v>
      </c>
      <c r="H17563" t="s">
        <v>195</v>
      </c>
      <c r="I17563" t="s">
        <v>14</v>
      </c>
      <c r="J17563" t="s">
        <v>15</v>
      </c>
      <c r="K17563">
        <v>11</v>
      </c>
    </row>
    <row r="17564" spans="2:11" x14ac:dyDescent="0.45">
      <c r="B17564" t="s">
        <v>91</v>
      </c>
      <c r="C17564">
        <v>2020</v>
      </c>
      <c r="D17564" t="s">
        <v>96</v>
      </c>
      <c r="E17564" t="s">
        <v>97</v>
      </c>
      <c r="F17564" t="s">
        <v>43</v>
      </c>
      <c r="G17564" t="s">
        <v>194</v>
      </c>
      <c r="H17564" t="s">
        <v>195</v>
      </c>
      <c r="I17564" t="s">
        <v>26</v>
      </c>
      <c r="J17564" t="s">
        <v>27</v>
      </c>
      <c r="K17564">
        <v>3</v>
      </c>
    </row>
    <row r="17565" spans="2:11" x14ac:dyDescent="0.45">
      <c r="B17565" t="s">
        <v>91</v>
      </c>
      <c r="C17565">
        <v>2020</v>
      </c>
      <c r="D17565" t="s">
        <v>96</v>
      </c>
      <c r="E17565" t="s">
        <v>97</v>
      </c>
      <c r="F17565" t="s">
        <v>43</v>
      </c>
      <c r="G17565" t="s">
        <v>226</v>
      </c>
      <c r="H17565" t="s">
        <v>227</v>
      </c>
      <c r="I17565" t="s">
        <v>26</v>
      </c>
      <c r="J17565" t="s">
        <v>27</v>
      </c>
      <c r="K17565">
        <v>3</v>
      </c>
    </row>
    <row r="17566" spans="2:11" x14ac:dyDescent="0.45">
      <c r="B17566" t="s">
        <v>91</v>
      </c>
      <c r="C17566">
        <v>2020</v>
      </c>
      <c r="D17566" t="s">
        <v>96</v>
      </c>
      <c r="E17566" t="s">
        <v>97</v>
      </c>
      <c r="F17566" t="s">
        <v>43</v>
      </c>
      <c r="G17566" t="s">
        <v>256</v>
      </c>
      <c r="H17566" t="s">
        <v>257</v>
      </c>
      <c r="I17566" t="s">
        <v>14</v>
      </c>
      <c r="J17566" t="s">
        <v>15</v>
      </c>
      <c r="K17566">
        <v>1</v>
      </c>
    </row>
    <row r="17567" spans="2:11" x14ac:dyDescent="0.45">
      <c r="B17567" t="s">
        <v>91</v>
      </c>
      <c r="C17567">
        <v>2020</v>
      </c>
      <c r="D17567" t="s">
        <v>96</v>
      </c>
      <c r="E17567" t="s">
        <v>97</v>
      </c>
      <c r="F17567" t="s">
        <v>43</v>
      </c>
      <c r="G17567" t="s">
        <v>326</v>
      </c>
      <c r="H17567" t="s">
        <v>327</v>
      </c>
      <c r="I17567" t="s">
        <v>14</v>
      </c>
      <c r="J17567" t="s">
        <v>15</v>
      </c>
      <c r="K17567">
        <v>1</v>
      </c>
    </row>
    <row r="17568" spans="2:11" x14ac:dyDescent="0.45">
      <c r="B17568" t="s">
        <v>91</v>
      </c>
      <c r="C17568">
        <v>2020</v>
      </c>
      <c r="D17568" t="s">
        <v>96</v>
      </c>
      <c r="E17568" t="s">
        <v>97</v>
      </c>
      <c r="F17568" t="s">
        <v>43</v>
      </c>
      <c r="G17568" t="s">
        <v>326</v>
      </c>
      <c r="H17568" t="s">
        <v>327</v>
      </c>
      <c r="I17568" t="s">
        <v>26</v>
      </c>
      <c r="J17568" t="s">
        <v>27</v>
      </c>
      <c r="K17568">
        <v>2</v>
      </c>
    </row>
    <row r="17569" spans="2:11" x14ac:dyDescent="0.45">
      <c r="B17569" t="s">
        <v>91</v>
      </c>
      <c r="C17569">
        <v>2020</v>
      </c>
      <c r="D17569" t="s">
        <v>96</v>
      </c>
      <c r="E17569" t="s">
        <v>97</v>
      </c>
      <c r="F17569" t="s">
        <v>43</v>
      </c>
      <c r="G17569" t="s">
        <v>328</v>
      </c>
      <c r="H17569" t="s">
        <v>329</v>
      </c>
      <c r="I17569" t="s">
        <v>26</v>
      </c>
      <c r="J17569" t="s">
        <v>27</v>
      </c>
      <c r="K17569">
        <v>1</v>
      </c>
    </row>
    <row r="17570" spans="2:11" x14ac:dyDescent="0.45">
      <c r="B17570" t="s">
        <v>91</v>
      </c>
      <c r="C17570">
        <v>2020</v>
      </c>
      <c r="D17570" t="s">
        <v>96</v>
      </c>
      <c r="E17570" t="s">
        <v>97</v>
      </c>
      <c r="F17570" t="s">
        <v>43</v>
      </c>
      <c r="G17570" t="s">
        <v>228</v>
      </c>
      <c r="H17570" t="s">
        <v>229</v>
      </c>
      <c r="I17570" t="s">
        <v>26</v>
      </c>
      <c r="J17570" t="s">
        <v>27</v>
      </c>
      <c r="K17570">
        <v>1</v>
      </c>
    </row>
    <row r="17571" spans="2:11" x14ac:dyDescent="0.45">
      <c r="B17571" t="s">
        <v>91</v>
      </c>
      <c r="C17571">
        <v>2020</v>
      </c>
      <c r="D17571" t="s">
        <v>96</v>
      </c>
      <c r="E17571" t="s">
        <v>97</v>
      </c>
      <c r="F17571" t="s">
        <v>43</v>
      </c>
      <c r="G17571" t="s">
        <v>334</v>
      </c>
      <c r="H17571" t="s">
        <v>335</v>
      </c>
      <c r="I17571" t="s">
        <v>14</v>
      </c>
      <c r="J17571" t="s">
        <v>15</v>
      </c>
      <c r="K17571">
        <v>1</v>
      </c>
    </row>
    <row r="17572" spans="2:11" x14ac:dyDescent="0.45">
      <c r="B17572" t="s">
        <v>91</v>
      </c>
      <c r="C17572">
        <v>2020</v>
      </c>
      <c r="D17572" t="s">
        <v>96</v>
      </c>
      <c r="E17572" t="s">
        <v>97</v>
      </c>
      <c r="F17572" t="s">
        <v>43</v>
      </c>
      <c r="G17572" t="s">
        <v>230</v>
      </c>
      <c r="H17572" t="s">
        <v>231</v>
      </c>
      <c r="I17572" t="s">
        <v>14</v>
      </c>
      <c r="J17572" t="s">
        <v>15</v>
      </c>
      <c r="K17572">
        <v>12</v>
      </c>
    </row>
    <row r="17573" spans="2:11" x14ac:dyDescent="0.45">
      <c r="B17573" t="s">
        <v>91</v>
      </c>
      <c r="C17573">
        <v>2020</v>
      </c>
      <c r="D17573" t="s">
        <v>96</v>
      </c>
      <c r="E17573" t="s">
        <v>97</v>
      </c>
      <c r="F17573" t="s">
        <v>43</v>
      </c>
      <c r="G17573" t="s">
        <v>230</v>
      </c>
      <c r="H17573" t="s">
        <v>231</v>
      </c>
      <c r="I17573" t="s">
        <v>26</v>
      </c>
      <c r="J17573" t="s">
        <v>27</v>
      </c>
      <c r="K17573">
        <v>4</v>
      </c>
    </row>
    <row r="17574" spans="2:11" x14ac:dyDescent="0.45">
      <c r="B17574" t="s">
        <v>91</v>
      </c>
      <c r="C17574">
        <v>2020</v>
      </c>
      <c r="D17574" t="s">
        <v>96</v>
      </c>
      <c r="E17574" t="s">
        <v>97</v>
      </c>
      <c r="F17574" t="s">
        <v>43</v>
      </c>
      <c r="G17574" t="s">
        <v>290</v>
      </c>
      <c r="H17574" t="s">
        <v>291</v>
      </c>
      <c r="I17574" t="s">
        <v>14</v>
      </c>
      <c r="J17574" t="s">
        <v>15</v>
      </c>
      <c r="K17574">
        <v>2</v>
      </c>
    </row>
    <row r="17575" spans="2:11" x14ac:dyDescent="0.45">
      <c r="B17575" t="s">
        <v>91</v>
      </c>
      <c r="C17575">
        <v>2020</v>
      </c>
      <c r="D17575" t="s">
        <v>96</v>
      </c>
      <c r="E17575" t="s">
        <v>97</v>
      </c>
      <c r="F17575" t="s">
        <v>43</v>
      </c>
      <c r="G17575" t="s">
        <v>232</v>
      </c>
      <c r="H17575" t="s">
        <v>233</v>
      </c>
      <c r="I17575" t="s">
        <v>14</v>
      </c>
      <c r="J17575" t="s">
        <v>15</v>
      </c>
      <c r="K17575">
        <v>1</v>
      </c>
    </row>
    <row r="17576" spans="2:11" x14ac:dyDescent="0.45">
      <c r="B17576" t="s">
        <v>91</v>
      </c>
      <c r="C17576">
        <v>2020</v>
      </c>
      <c r="D17576" t="s">
        <v>96</v>
      </c>
      <c r="E17576" t="s">
        <v>97</v>
      </c>
      <c r="F17576" t="s">
        <v>43</v>
      </c>
      <c r="G17576" t="s">
        <v>232</v>
      </c>
      <c r="H17576" t="s">
        <v>233</v>
      </c>
      <c r="I17576" t="s">
        <v>26</v>
      </c>
      <c r="J17576" t="s">
        <v>27</v>
      </c>
      <c r="K17576">
        <v>1</v>
      </c>
    </row>
    <row r="17577" spans="2:11" x14ac:dyDescent="0.45">
      <c r="B17577" t="s">
        <v>91</v>
      </c>
      <c r="C17577">
        <v>2020</v>
      </c>
      <c r="D17577" t="s">
        <v>96</v>
      </c>
      <c r="E17577" t="s">
        <v>97</v>
      </c>
      <c r="F17577" t="s">
        <v>43</v>
      </c>
      <c r="G17577" t="s">
        <v>258</v>
      </c>
      <c r="H17577" t="s">
        <v>259</v>
      </c>
      <c r="I17577" t="s">
        <v>14</v>
      </c>
      <c r="J17577" t="s">
        <v>15</v>
      </c>
      <c r="K17577">
        <v>5</v>
      </c>
    </row>
    <row r="17578" spans="2:11" x14ac:dyDescent="0.45">
      <c r="B17578" t="s">
        <v>91</v>
      </c>
      <c r="C17578">
        <v>2020</v>
      </c>
      <c r="D17578" t="s">
        <v>96</v>
      </c>
      <c r="E17578" t="s">
        <v>97</v>
      </c>
      <c r="F17578" t="s">
        <v>43</v>
      </c>
      <c r="G17578" t="s">
        <v>258</v>
      </c>
      <c r="H17578" t="s">
        <v>259</v>
      </c>
      <c r="I17578" t="s">
        <v>26</v>
      </c>
      <c r="J17578" t="s">
        <v>27</v>
      </c>
      <c r="K17578">
        <v>8</v>
      </c>
    </row>
    <row r="17579" spans="2:11" x14ac:dyDescent="0.45">
      <c r="B17579" t="s">
        <v>91</v>
      </c>
      <c r="C17579">
        <v>2020</v>
      </c>
      <c r="D17579" t="s">
        <v>96</v>
      </c>
      <c r="E17579" t="s">
        <v>97</v>
      </c>
      <c r="F17579" t="s">
        <v>43</v>
      </c>
      <c r="G17579" t="s">
        <v>220</v>
      </c>
      <c r="H17579" t="s">
        <v>221</v>
      </c>
      <c r="I17579" t="s">
        <v>14</v>
      </c>
      <c r="J17579" t="s">
        <v>15</v>
      </c>
      <c r="K17579">
        <v>2</v>
      </c>
    </row>
    <row r="17580" spans="2:11" x14ac:dyDescent="0.45">
      <c r="B17580" t="s">
        <v>91</v>
      </c>
      <c r="C17580">
        <v>2020</v>
      </c>
      <c r="D17580" t="s">
        <v>96</v>
      </c>
      <c r="E17580" t="s">
        <v>97</v>
      </c>
      <c r="F17580" t="s">
        <v>43</v>
      </c>
      <c r="G17580" t="s">
        <v>220</v>
      </c>
      <c r="H17580" t="s">
        <v>221</v>
      </c>
      <c r="I17580" t="s">
        <v>26</v>
      </c>
      <c r="J17580" t="s">
        <v>27</v>
      </c>
      <c r="K17580">
        <v>1</v>
      </c>
    </row>
    <row r="17581" spans="2:11" x14ac:dyDescent="0.45">
      <c r="B17581" t="s">
        <v>91</v>
      </c>
      <c r="C17581">
        <v>2020</v>
      </c>
      <c r="D17581" t="s">
        <v>96</v>
      </c>
      <c r="E17581" t="s">
        <v>97</v>
      </c>
      <c r="F17581" t="s">
        <v>43</v>
      </c>
      <c r="G17581" t="s">
        <v>340</v>
      </c>
      <c r="H17581" t="s">
        <v>341</v>
      </c>
      <c r="I17581" t="s">
        <v>14</v>
      </c>
      <c r="J17581" t="s">
        <v>15</v>
      </c>
      <c r="K17581">
        <v>1</v>
      </c>
    </row>
    <row r="17582" spans="2:11" x14ac:dyDescent="0.45">
      <c r="B17582" t="s">
        <v>91</v>
      </c>
      <c r="C17582">
        <v>2020</v>
      </c>
      <c r="D17582" t="s">
        <v>96</v>
      </c>
      <c r="E17582" t="s">
        <v>97</v>
      </c>
      <c r="F17582" t="s">
        <v>43</v>
      </c>
      <c r="G17582" t="s">
        <v>264</v>
      </c>
      <c r="H17582" t="s">
        <v>265</v>
      </c>
      <c r="I17582" t="s">
        <v>14</v>
      </c>
      <c r="J17582" t="s">
        <v>15</v>
      </c>
      <c r="K17582">
        <v>91</v>
      </c>
    </row>
    <row r="17583" spans="2:11" x14ac:dyDescent="0.45">
      <c r="B17583" t="s">
        <v>91</v>
      </c>
      <c r="C17583">
        <v>2020</v>
      </c>
      <c r="D17583" t="s">
        <v>96</v>
      </c>
      <c r="E17583" t="s">
        <v>97</v>
      </c>
      <c r="F17583" t="s">
        <v>43</v>
      </c>
      <c r="G17583" t="s">
        <v>264</v>
      </c>
      <c r="H17583" t="s">
        <v>265</v>
      </c>
      <c r="I17583" t="s">
        <v>26</v>
      </c>
      <c r="J17583" t="s">
        <v>27</v>
      </c>
      <c r="K17583">
        <v>42</v>
      </c>
    </row>
    <row r="17584" spans="2:11" x14ac:dyDescent="0.45">
      <c r="B17584" t="s">
        <v>91</v>
      </c>
      <c r="C17584">
        <v>2020</v>
      </c>
      <c r="D17584" t="s">
        <v>96</v>
      </c>
      <c r="E17584" t="s">
        <v>97</v>
      </c>
      <c r="F17584" t="s">
        <v>43</v>
      </c>
      <c r="G17584" t="s">
        <v>196</v>
      </c>
      <c r="H17584" t="s">
        <v>197</v>
      </c>
      <c r="I17584" t="s">
        <v>14</v>
      </c>
      <c r="J17584" t="s">
        <v>15</v>
      </c>
      <c r="K17584">
        <v>41</v>
      </c>
    </row>
    <row r="17585" spans="2:11" x14ac:dyDescent="0.45">
      <c r="B17585" t="s">
        <v>91</v>
      </c>
      <c r="C17585">
        <v>2020</v>
      </c>
      <c r="D17585" t="s">
        <v>96</v>
      </c>
      <c r="E17585" t="s">
        <v>97</v>
      </c>
      <c r="F17585" t="s">
        <v>43</v>
      </c>
      <c r="G17585" t="s">
        <v>196</v>
      </c>
      <c r="H17585" t="s">
        <v>197</v>
      </c>
      <c r="I17585" t="s">
        <v>26</v>
      </c>
      <c r="J17585" t="s">
        <v>27</v>
      </c>
      <c r="K17585">
        <v>22</v>
      </c>
    </row>
    <row r="17586" spans="2:11" x14ac:dyDescent="0.45">
      <c r="B17586" t="s">
        <v>91</v>
      </c>
      <c r="C17586">
        <v>2020</v>
      </c>
      <c r="D17586" t="s">
        <v>96</v>
      </c>
      <c r="E17586" t="s">
        <v>97</v>
      </c>
      <c r="F17586" t="s">
        <v>44</v>
      </c>
      <c r="G17586" t="s">
        <v>218</v>
      </c>
      <c r="H17586" t="s">
        <v>219</v>
      </c>
      <c r="I17586" t="s">
        <v>26</v>
      </c>
      <c r="J17586" t="s">
        <v>27</v>
      </c>
      <c r="K17586">
        <v>1</v>
      </c>
    </row>
    <row r="17587" spans="2:11" x14ac:dyDescent="0.45">
      <c r="B17587" t="s">
        <v>91</v>
      </c>
      <c r="C17587">
        <v>2020</v>
      </c>
      <c r="D17587" t="s">
        <v>98</v>
      </c>
      <c r="E17587" t="s">
        <v>99</v>
      </c>
      <c r="F17587" t="s">
        <v>13</v>
      </c>
      <c r="G17587" t="s">
        <v>180</v>
      </c>
      <c r="H17587" t="s">
        <v>181</v>
      </c>
      <c r="I17587" t="s">
        <v>14</v>
      </c>
      <c r="J17587" t="s">
        <v>15</v>
      </c>
      <c r="K17587">
        <v>3</v>
      </c>
    </row>
    <row r="17588" spans="2:11" x14ac:dyDescent="0.45">
      <c r="B17588" t="s">
        <v>91</v>
      </c>
      <c r="C17588">
        <v>2020</v>
      </c>
      <c r="D17588" t="s">
        <v>98</v>
      </c>
      <c r="E17588" t="s">
        <v>99</v>
      </c>
      <c r="F17588" t="s">
        <v>13</v>
      </c>
      <c r="G17588" t="s">
        <v>186</v>
      </c>
      <c r="H17588" t="s">
        <v>187</v>
      </c>
      <c r="I17588" t="s">
        <v>14</v>
      </c>
      <c r="J17588" t="s">
        <v>15</v>
      </c>
      <c r="K17588">
        <v>25</v>
      </c>
    </row>
    <row r="17589" spans="2:11" x14ac:dyDescent="0.45">
      <c r="B17589" t="s">
        <v>91</v>
      </c>
      <c r="C17589">
        <v>2020</v>
      </c>
      <c r="D17589" t="s">
        <v>98</v>
      </c>
      <c r="E17589" t="s">
        <v>99</v>
      </c>
      <c r="F17589" t="s">
        <v>13</v>
      </c>
      <c r="G17589" t="s">
        <v>186</v>
      </c>
      <c r="H17589" t="s">
        <v>187</v>
      </c>
      <c r="I17589" t="s">
        <v>26</v>
      </c>
      <c r="J17589" t="s">
        <v>27</v>
      </c>
      <c r="K17589">
        <v>45</v>
      </c>
    </row>
    <row r="17590" spans="2:11" x14ac:dyDescent="0.45">
      <c r="B17590" t="s">
        <v>91</v>
      </c>
      <c r="C17590">
        <v>2020</v>
      </c>
      <c r="D17590" t="s">
        <v>98</v>
      </c>
      <c r="E17590" t="s">
        <v>99</v>
      </c>
      <c r="F17590" t="s">
        <v>13</v>
      </c>
      <c r="G17590" t="s">
        <v>214</v>
      </c>
      <c r="H17590" t="s">
        <v>215</v>
      </c>
      <c r="I17590" t="s">
        <v>26</v>
      </c>
      <c r="J17590" t="s">
        <v>27</v>
      </c>
      <c r="K17590">
        <v>1</v>
      </c>
    </row>
    <row r="17591" spans="2:11" x14ac:dyDescent="0.45">
      <c r="B17591" t="s">
        <v>91</v>
      </c>
      <c r="C17591">
        <v>2020</v>
      </c>
      <c r="D17591" t="s">
        <v>98</v>
      </c>
      <c r="E17591" t="s">
        <v>99</v>
      </c>
      <c r="F17591" t="s">
        <v>13</v>
      </c>
      <c r="G17591" t="s">
        <v>188</v>
      </c>
      <c r="H17591" t="s">
        <v>189</v>
      </c>
      <c r="I17591" t="s">
        <v>14</v>
      </c>
      <c r="J17591" t="s">
        <v>15</v>
      </c>
      <c r="K17591">
        <v>2</v>
      </c>
    </row>
    <row r="17592" spans="2:11" x14ac:dyDescent="0.45">
      <c r="B17592" t="s">
        <v>91</v>
      </c>
      <c r="C17592">
        <v>2020</v>
      </c>
      <c r="D17592" t="s">
        <v>98</v>
      </c>
      <c r="E17592" t="s">
        <v>99</v>
      </c>
      <c r="F17592" t="s">
        <v>13</v>
      </c>
      <c r="G17592" t="s">
        <v>188</v>
      </c>
      <c r="H17592" t="s">
        <v>189</v>
      </c>
      <c r="I17592" t="s">
        <v>26</v>
      </c>
      <c r="J17592" t="s">
        <v>27</v>
      </c>
      <c r="K17592">
        <v>3</v>
      </c>
    </row>
    <row r="17593" spans="2:11" x14ac:dyDescent="0.45">
      <c r="B17593" t="s">
        <v>91</v>
      </c>
      <c r="C17593">
        <v>2020</v>
      </c>
      <c r="D17593" t="s">
        <v>98</v>
      </c>
      <c r="E17593" t="s">
        <v>99</v>
      </c>
      <c r="F17593" t="s">
        <v>13</v>
      </c>
      <c r="G17593" t="s">
        <v>190</v>
      </c>
      <c r="H17593" t="s">
        <v>191</v>
      </c>
      <c r="I17593" t="s">
        <v>14</v>
      </c>
      <c r="J17593" t="s">
        <v>15</v>
      </c>
      <c r="K17593">
        <v>1</v>
      </c>
    </row>
    <row r="17594" spans="2:11" x14ac:dyDescent="0.45">
      <c r="B17594" t="s">
        <v>91</v>
      </c>
      <c r="C17594">
        <v>2020</v>
      </c>
      <c r="D17594" t="s">
        <v>98</v>
      </c>
      <c r="E17594" t="s">
        <v>99</v>
      </c>
      <c r="F17594" t="s">
        <v>13</v>
      </c>
      <c r="G17594" t="s">
        <v>192</v>
      </c>
      <c r="H17594" t="s">
        <v>193</v>
      </c>
      <c r="I17594" t="s">
        <v>14</v>
      </c>
      <c r="J17594" t="s">
        <v>15</v>
      </c>
      <c r="K17594">
        <v>1</v>
      </c>
    </row>
    <row r="17595" spans="2:11" x14ac:dyDescent="0.45">
      <c r="B17595" t="s">
        <v>91</v>
      </c>
      <c r="C17595">
        <v>2020</v>
      </c>
      <c r="D17595" t="s">
        <v>98</v>
      </c>
      <c r="E17595" t="s">
        <v>99</v>
      </c>
      <c r="F17595" t="s">
        <v>13</v>
      </c>
      <c r="G17595" t="s">
        <v>192</v>
      </c>
      <c r="H17595" t="s">
        <v>193</v>
      </c>
      <c r="I17595" t="s">
        <v>26</v>
      </c>
      <c r="J17595" t="s">
        <v>27</v>
      </c>
      <c r="K17595">
        <v>6</v>
      </c>
    </row>
    <row r="17596" spans="2:11" x14ac:dyDescent="0.45">
      <c r="B17596" t="s">
        <v>91</v>
      </c>
      <c r="C17596">
        <v>2020</v>
      </c>
      <c r="D17596" t="s">
        <v>98</v>
      </c>
      <c r="E17596" t="s">
        <v>99</v>
      </c>
      <c r="F17596" t="s">
        <v>13</v>
      </c>
      <c r="G17596" t="s">
        <v>194</v>
      </c>
      <c r="H17596" t="s">
        <v>195</v>
      </c>
      <c r="I17596" t="s">
        <v>14</v>
      </c>
      <c r="J17596" t="s">
        <v>15</v>
      </c>
      <c r="K17596">
        <v>3</v>
      </c>
    </row>
    <row r="17597" spans="2:11" x14ac:dyDescent="0.45">
      <c r="B17597" t="s">
        <v>91</v>
      </c>
      <c r="C17597">
        <v>2020</v>
      </c>
      <c r="D17597" t="s">
        <v>98</v>
      </c>
      <c r="E17597" t="s">
        <v>99</v>
      </c>
      <c r="F17597" t="s">
        <v>13</v>
      </c>
      <c r="G17597" t="s">
        <v>258</v>
      </c>
      <c r="H17597" t="s">
        <v>259</v>
      </c>
      <c r="I17597" t="s">
        <v>26</v>
      </c>
      <c r="J17597" t="s">
        <v>27</v>
      </c>
      <c r="K17597">
        <v>1</v>
      </c>
    </row>
    <row r="17598" spans="2:11" x14ac:dyDescent="0.45">
      <c r="B17598" t="s">
        <v>91</v>
      </c>
      <c r="C17598">
        <v>2020</v>
      </c>
      <c r="D17598" t="s">
        <v>98</v>
      </c>
      <c r="E17598" t="s">
        <v>99</v>
      </c>
      <c r="F17598" t="s">
        <v>13</v>
      </c>
      <c r="G17598" t="s">
        <v>196</v>
      </c>
      <c r="H17598" t="s">
        <v>197</v>
      </c>
      <c r="I17598" t="s">
        <v>26</v>
      </c>
      <c r="J17598" t="s">
        <v>27</v>
      </c>
      <c r="K17598">
        <v>1</v>
      </c>
    </row>
    <row r="17599" spans="2:11" x14ac:dyDescent="0.45">
      <c r="B17599" t="s">
        <v>91</v>
      </c>
      <c r="C17599">
        <v>2020</v>
      </c>
      <c r="D17599" t="s">
        <v>98</v>
      </c>
      <c r="E17599" t="s">
        <v>99</v>
      </c>
      <c r="F17599" t="s">
        <v>28</v>
      </c>
      <c r="G17599" t="s">
        <v>234</v>
      </c>
      <c r="H17599" t="s">
        <v>235</v>
      </c>
      <c r="I17599" t="s">
        <v>26</v>
      </c>
      <c r="J17599" t="s">
        <v>27</v>
      </c>
      <c r="K17599">
        <v>1</v>
      </c>
    </row>
    <row r="17600" spans="2:11" x14ac:dyDescent="0.45">
      <c r="B17600" t="s">
        <v>91</v>
      </c>
      <c r="C17600">
        <v>2020</v>
      </c>
      <c r="D17600" t="s">
        <v>98</v>
      </c>
      <c r="E17600" t="s">
        <v>99</v>
      </c>
      <c r="F17600" t="s">
        <v>28</v>
      </c>
      <c r="G17600" t="s">
        <v>200</v>
      </c>
      <c r="H17600" t="s">
        <v>201</v>
      </c>
      <c r="I17600" t="s">
        <v>14</v>
      </c>
      <c r="J17600" t="s">
        <v>15</v>
      </c>
      <c r="K17600">
        <v>1</v>
      </c>
    </row>
    <row r="17601" spans="2:11" x14ac:dyDescent="0.45">
      <c r="B17601" t="s">
        <v>91</v>
      </c>
      <c r="C17601">
        <v>2020</v>
      </c>
      <c r="D17601" t="s">
        <v>98</v>
      </c>
      <c r="E17601" t="s">
        <v>99</v>
      </c>
      <c r="F17601" t="s">
        <v>28</v>
      </c>
      <c r="G17601" t="s">
        <v>270</v>
      </c>
      <c r="H17601" t="s">
        <v>271</v>
      </c>
      <c r="I17601" t="s">
        <v>14</v>
      </c>
      <c r="J17601" t="s">
        <v>15</v>
      </c>
      <c r="K17601">
        <v>1</v>
      </c>
    </row>
    <row r="17602" spans="2:11" x14ac:dyDescent="0.45">
      <c r="B17602" t="s">
        <v>91</v>
      </c>
      <c r="C17602">
        <v>2020</v>
      </c>
      <c r="D17602" t="s">
        <v>98</v>
      </c>
      <c r="E17602" t="s">
        <v>99</v>
      </c>
      <c r="F17602" t="s">
        <v>28</v>
      </c>
      <c r="G17602" t="s">
        <v>270</v>
      </c>
      <c r="H17602" t="s">
        <v>271</v>
      </c>
      <c r="I17602" t="s">
        <v>26</v>
      </c>
      <c r="J17602" t="s">
        <v>27</v>
      </c>
      <c r="K17602">
        <v>1</v>
      </c>
    </row>
    <row r="17603" spans="2:11" x14ac:dyDescent="0.45">
      <c r="B17603" t="s">
        <v>91</v>
      </c>
      <c r="C17603">
        <v>2020</v>
      </c>
      <c r="D17603" t="s">
        <v>98</v>
      </c>
      <c r="E17603" t="s">
        <v>99</v>
      </c>
      <c r="F17603" t="s">
        <v>28</v>
      </c>
      <c r="G17603" t="s">
        <v>224</v>
      </c>
      <c r="H17603" t="s">
        <v>225</v>
      </c>
      <c r="I17603" t="s">
        <v>14</v>
      </c>
      <c r="J17603" t="s">
        <v>15</v>
      </c>
      <c r="K17603">
        <v>1</v>
      </c>
    </row>
    <row r="17604" spans="2:11" x14ac:dyDescent="0.45">
      <c r="B17604" t="s">
        <v>91</v>
      </c>
      <c r="C17604">
        <v>2020</v>
      </c>
      <c r="D17604" t="s">
        <v>98</v>
      </c>
      <c r="E17604" t="s">
        <v>99</v>
      </c>
      <c r="F17604" t="s">
        <v>28</v>
      </c>
      <c r="G17604" t="s">
        <v>204</v>
      </c>
      <c r="H17604" t="s">
        <v>205</v>
      </c>
      <c r="I17604" t="s">
        <v>14</v>
      </c>
      <c r="J17604" t="s">
        <v>15</v>
      </c>
      <c r="K17604">
        <v>1</v>
      </c>
    </row>
    <row r="17605" spans="2:11" x14ac:dyDescent="0.45">
      <c r="B17605" t="s">
        <v>91</v>
      </c>
      <c r="C17605">
        <v>2020</v>
      </c>
      <c r="D17605" t="s">
        <v>98</v>
      </c>
      <c r="E17605" t="s">
        <v>99</v>
      </c>
      <c r="F17605" t="s">
        <v>28</v>
      </c>
      <c r="G17605" t="s">
        <v>204</v>
      </c>
      <c r="H17605" t="s">
        <v>205</v>
      </c>
      <c r="I17605" t="s">
        <v>26</v>
      </c>
      <c r="J17605" t="s">
        <v>27</v>
      </c>
      <c r="K17605">
        <v>2</v>
      </c>
    </row>
    <row r="17606" spans="2:11" x14ac:dyDescent="0.45">
      <c r="B17606" t="s">
        <v>91</v>
      </c>
      <c r="C17606">
        <v>2020</v>
      </c>
      <c r="D17606" t="s">
        <v>98</v>
      </c>
      <c r="E17606" t="s">
        <v>99</v>
      </c>
      <c r="F17606" t="s">
        <v>28</v>
      </c>
      <c r="G17606" t="s">
        <v>180</v>
      </c>
      <c r="H17606" t="s">
        <v>181</v>
      </c>
      <c r="I17606" t="s">
        <v>14</v>
      </c>
      <c r="J17606" t="s">
        <v>15</v>
      </c>
      <c r="K17606">
        <v>3</v>
      </c>
    </row>
    <row r="17607" spans="2:11" x14ac:dyDescent="0.45">
      <c r="B17607" t="s">
        <v>91</v>
      </c>
      <c r="C17607">
        <v>2020</v>
      </c>
      <c r="D17607" t="s">
        <v>98</v>
      </c>
      <c r="E17607" t="s">
        <v>99</v>
      </c>
      <c r="F17607" t="s">
        <v>28</v>
      </c>
      <c r="G17607" t="s">
        <v>180</v>
      </c>
      <c r="H17607" t="s">
        <v>181</v>
      </c>
      <c r="I17607" t="s">
        <v>26</v>
      </c>
      <c r="J17607" t="s">
        <v>27</v>
      </c>
      <c r="K17607">
        <v>2</v>
      </c>
    </row>
    <row r="17608" spans="2:11" x14ac:dyDescent="0.45">
      <c r="B17608" t="s">
        <v>91</v>
      </c>
      <c r="C17608">
        <v>2020</v>
      </c>
      <c r="D17608" t="s">
        <v>98</v>
      </c>
      <c r="E17608" t="s">
        <v>99</v>
      </c>
      <c r="F17608" t="s">
        <v>28</v>
      </c>
      <c r="G17608" t="s">
        <v>208</v>
      </c>
      <c r="H17608" t="s">
        <v>209</v>
      </c>
      <c r="I17608" t="s">
        <v>14</v>
      </c>
      <c r="J17608" t="s">
        <v>15</v>
      </c>
      <c r="K17608">
        <v>7</v>
      </c>
    </row>
    <row r="17609" spans="2:11" x14ac:dyDescent="0.45">
      <c r="B17609" t="s">
        <v>91</v>
      </c>
      <c r="C17609">
        <v>2020</v>
      </c>
      <c r="D17609" t="s">
        <v>98</v>
      </c>
      <c r="E17609" t="s">
        <v>99</v>
      </c>
      <c r="F17609" t="s">
        <v>28</v>
      </c>
      <c r="G17609" t="s">
        <v>208</v>
      </c>
      <c r="H17609" t="s">
        <v>209</v>
      </c>
      <c r="I17609" t="s">
        <v>26</v>
      </c>
      <c r="J17609" t="s">
        <v>27</v>
      </c>
      <c r="K17609">
        <v>14</v>
      </c>
    </row>
    <row r="17610" spans="2:11" x14ac:dyDescent="0.45">
      <c r="B17610" t="s">
        <v>91</v>
      </c>
      <c r="C17610">
        <v>2020</v>
      </c>
      <c r="D17610" t="s">
        <v>98</v>
      </c>
      <c r="E17610" t="s">
        <v>99</v>
      </c>
      <c r="F17610" t="s">
        <v>28</v>
      </c>
      <c r="G17610" t="s">
        <v>182</v>
      </c>
      <c r="H17610" t="s">
        <v>183</v>
      </c>
      <c r="I17610" t="s">
        <v>14</v>
      </c>
      <c r="J17610" t="s">
        <v>15</v>
      </c>
      <c r="K17610">
        <v>1</v>
      </c>
    </row>
    <row r="17611" spans="2:11" x14ac:dyDescent="0.45">
      <c r="B17611" t="s">
        <v>91</v>
      </c>
      <c r="C17611">
        <v>2020</v>
      </c>
      <c r="D17611" t="s">
        <v>98</v>
      </c>
      <c r="E17611" t="s">
        <v>99</v>
      </c>
      <c r="F17611" t="s">
        <v>28</v>
      </c>
      <c r="G17611" t="s">
        <v>182</v>
      </c>
      <c r="H17611" t="s">
        <v>183</v>
      </c>
      <c r="I17611" t="s">
        <v>26</v>
      </c>
      <c r="J17611" t="s">
        <v>27</v>
      </c>
      <c r="K17611">
        <v>5</v>
      </c>
    </row>
    <row r="17612" spans="2:11" x14ac:dyDescent="0.45">
      <c r="B17612" t="s">
        <v>91</v>
      </c>
      <c r="C17612">
        <v>2020</v>
      </c>
      <c r="D17612" t="s">
        <v>98</v>
      </c>
      <c r="E17612" t="s">
        <v>99</v>
      </c>
      <c r="F17612" t="s">
        <v>28</v>
      </c>
      <c r="G17612" t="s">
        <v>248</v>
      </c>
      <c r="H17612" t="s">
        <v>249</v>
      </c>
      <c r="I17612" t="s">
        <v>14</v>
      </c>
      <c r="J17612" t="s">
        <v>15</v>
      </c>
      <c r="K17612">
        <v>1</v>
      </c>
    </row>
    <row r="17613" spans="2:11" x14ac:dyDescent="0.45">
      <c r="B17613" t="s">
        <v>91</v>
      </c>
      <c r="C17613">
        <v>2020</v>
      </c>
      <c r="D17613" t="s">
        <v>98</v>
      </c>
      <c r="E17613" t="s">
        <v>99</v>
      </c>
      <c r="F17613" t="s">
        <v>28</v>
      </c>
      <c r="G17613" t="s">
        <v>248</v>
      </c>
      <c r="H17613" t="s">
        <v>249</v>
      </c>
      <c r="I17613" t="s">
        <v>26</v>
      </c>
      <c r="J17613" t="s">
        <v>27</v>
      </c>
      <c r="K17613">
        <v>1</v>
      </c>
    </row>
    <row r="17614" spans="2:11" x14ac:dyDescent="0.45">
      <c r="B17614" t="s">
        <v>91</v>
      </c>
      <c r="C17614">
        <v>2020</v>
      </c>
      <c r="D17614" t="s">
        <v>98</v>
      </c>
      <c r="E17614" t="s">
        <v>99</v>
      </c>
      <c r="F17614" t="s">
        <v>28</v>
      </c>
      <c r="G17614" t="s">
        <v>210</v>
      </c>
      <c r="H17614" t="s">
        <v>211</v>
      </c>
      <c r="I17614" t="s">
        <v>26</v>
      </c>
      <c r="J17614" t="s">
        <v>27</v>
      </c>
      <c r="K17614">
        <v>2</v>
      </c>
    </row>
    <row r="17615" spans="2:11" x14ac:dyDescent="0.45">
      <c r="B17615" t="s">
        <v>91</v>
      </c>
      <c r="C17615">
        <v>2020</v>
      </c>
      <c r="D17615" t="s">
        <v>98</v>
      </c>
      <c r="E17615" t="s">
        <v>99</v>
      </c>
      <c r="F17615" t="s">
        <v>28</v>
      </c>
      <c r="G17615" t="s">
        <v>184</v>
      </c>
      <c r="H17615" t="s">
        <v>185</v>
      </c>
      <c r="I17615" t="s">
        <v>26</v>
      </c>
      <c r="J17615" t="s">
        <v>27</v>
      </c>
      <c r="K17615">
        <v>2</v>
      </c>
    </row>
    <row r="17616" spans="2:11" x14ac:dyDescent="0.45">
      <c r="B17616" t="s">
        <v>91</v>
      </c>
      <c r="C17616">
        <v>2020</v>
      </c>
      <c r="D17616" t="s">
        <v>98</v>
      </c>
      <c r="E17616" t="s">
        <v>99</v>
      </c>
      <c r="F17616" t="s">
        <v>28</v>
      </c>
      <c r="G17616" t="s">
        <v>186</v>
      </c>
      <c r="H17616" t="s">
        <v>187</v>
      </c>
      <c r="I17616" t="s">
        <v>26</v>
      </c>
      <c r="J17616" t="s">
        <v>27</v>
      </c>
      <c r="K17616">
        <v>3</v>
      </c>
    </row>
    <row r="17617" spans="2:11" x14ac:dyDescent="0.45">
      <c r="B17617" t="s">
        <v>91</v>
      </c>
      <c r="C17617">
        <v>2020</v>
      </c>
      <c r="D17617" t="s">
        <v>98</v>
      </c>
      <c r="E17617" t="s">
        <v>99</v>
      </c>
      <c r="F17617" t="s">
        <v>28</v>
      </c>
      <c r="G17617" t="s">
        <v>212</v>
      </c>
      <c r="H17617" t="s">
        <v>213</v>
      </c>
      <c r="I17617" t="s">
        <v>14</v>
      </c>
      <c r="J17617" t="s">
        <v>15</v>
      </c>
      <c r="K17617">
        <v>1</v>
      </c>
    </row>
    <row r="17618" spans="2:11" x14ac:dyDescent="0.45">
      <c r="B17618" t="s">
        <v>91</v>
      </c>
      <c r="C17618">
        <v>2020</v>
      </c>
      <c r="D17618" t="s">
        <v>98</v>
      </c>
      <c r="E17618" t="s">
        <v>99</v>
      </c>
      <c r="F17618" t="s">
        <v>28</v>
      </c>
      <c r="G17618" t="s">
        <v>212</v>
      </c>
      <c r="H17618" t="s">
        <v>213</v>
      </c>
      <c r="I17618" t="s">
        <v>26</v>
      </c>
      <c r="J17618" t="s">
        <v>27</v>
      </c>
      <c r="K17618">
        <v>1</v>
      </c>
    </row>
    <row r="17619" spans="2:11" x14ac:dyDescent="0.45">
      <c r="B17619" t="s">
        <v>91</v>
      </c>
      <c r="C17619">
        <v>2020</v>
      </c>
      <c r="D17619" t="s">
        <v>98</v>
      </c>
      <c r="E17619" t="s">
        <v>99</v>
      </c>
      <c r="F17619" t="s">
        <v>28</v>
      </c>
      <c r="G17619" t="s">
        <v>214</v>
      </c>
      <c r="H17619" t="s">
        <v>215</v>
      </c>
      <c r="I17619" t="s">
        <v>14</v>
      </c>
      <c r="J17619" t="s">
        <v>15</v>
      </c>
      <c r="K17619">
        <v>1</v>
      </c>
    </row>
    <row r="17620" spans="2:11" x14ac:dyDescent="0.45">
      <c r="B17620" t="s">
        <v>91</v>
      </c>
      <c r="C17620">
        <v>2020</v>
      </c>
      <c r="D17620" t="s">
        <v>98</v>
      </c>
      <c r="E17620" t="s">
        <v>99</v>
      </c>
      <c r="F17620" t="s">
        <v>28</v>
      </c>
      <c r="G17620" t="s">
        <v>214</v>
      </c>
      <c r="H17620" t="s">
        <v>215</v>
      </c>
      <c r="I17620" t="s">
        <v>26</v>
      </c>
      <c r="J17620" t="s">
        <v>27</v>
      </c>
      <c r="K17620">
        <v>3</v>
      </c>
    </row>
    <row r="17621" spans="2:11" x14ac:dyDescent="0.45">
      <c r="B17621" t="s">
        <v>91</v>
      </c>
      <c r="C17621">
        <v>2020</v>
      </c>
      <c r="D17621" t="s">
        <v>98</v>
      </c>
      <c r="E17621" t="s">
        <v>99</v>
      </c>
      <c r="F17621" t="s">
        <v>28</v>
      </c>
      <c r="G17621" t="s">
        <v>188</v>
      </c>
      <c r="H17621" t="s">
        <v>189</v>
      </c>
      <c r="I17621" t="s">
        <v>26</v>
      </c>
      <c r="J17621" t="s">
        <v>27</v>
      </c>
      <c r="K17621">
        <v>1</v>
      </c>
    </row>
    <row r="17622" spans="2:11" x14ac:dyDescent="0.45">
      <c r="B17622" t="s">
        <v>91</v>
      </c>
      <c r="C17622">
        <v>2020</v>
      </c>
      <c r="D17622" t="s">
        <v>98</v>
      </c>
      <c r="E17622" t="s">
        <v>99</v>
      </c>
      <c r="F17622" t="s">
        <v>28</v>
      </c>
      <c r="G17622" t="s">
        <v>192</v>
      </c>
      <c r="H17622" t="s">
        <v>193</v>
      </c>
      <c r="I17622" t="s">
        <v>26</v>
      </c>
      <c r="J17622" t="s">
        <v>27</v>
      </c>
      <c r="K17622">
        <v>1</v>
      </c>
    </row>
    <row r="17623" spans="2:11" x14ac:dyDescent="0.45">
      <c r="B17623" t="s">
        <v>91</v>
      </c>
      <c r="C17623">
        <v>2020</v>
      </c>
      <c r="D17623" t="s">
        <v>98</v>
      </c>
      <c r="E17623" t="s">
        <v>99</v>
      </c>
      <c r="F17623" t="s">
        <v>28</v>
      </c>
      <c r="G17623" t="s">
        <v>194</v>
      </c>
      <c r="H17623" t="s">
        <v>195</v>
      </c>
      <c r="I17623" t="s">
        <v>14</v>
      </c>
      <c r="J17623" t="s">
        <v>15</v>
      </c>
      <c r="K17623">
        <v>6</v>
      </c>
    </row>
    <row r="17624" spans="2:11" x14ac:dyDescent="0.45">
      <c r="B17624" t="s">
        <v>91</v>
      </c>
      <c r="C17624">
        <v>2020</v>
      </c>
      <c r="D17624" t="s">
        <v>98</v>
      </c>
      <c r="E17624" t="s">
        <v>99</v>
      </c>
      <c r="F17624" t="s">
        <v>28</v>
      </c>
      <c r="G17624" t="s">
        <v>194</v>
      </c>
      <c r="H17624" t="s">
        <v>195</v>
      </c>
      <c r="I17624" t="s">
        <v>26</v>
      </c>
      <c r="J17624" t="s">
        <v>27</v>
      </c>
      <c r="K17624">
        <v>7</v>
      </c>
    </row>
    <row r="17625" spans="2:11" x14ac:dyDescent="0.45">
      <c r="B17625" t="s">
        <v>91</v>
      </c>
      <c r="C17625">
        <v>2020</v>
      </c>
      <c r="D17625" t="s">
        <v>98</v>
      </c>
      <c r="E17625" t="s">
        <v>99</v>
      </c>
      <c r="F17625" t="s">
        <v>28</v>
      </c>
      <c r="G17625" t="s">
        <v>374</v>
      </c>
      <c r="H17625" t="s">
        <v>375</v>
      </c>
      <c r="I17625" t="s">
        <v>26</v>
      </c>
      <c r="J17625" t="s">
        <v>27</v>
      </c>
      <c r="K17625">
        <v>1</v>
      </c>
    </row>
    <row r="17626" spans="2:11" x14ac:dyDescent="0.45">
      <c r="B17626" t="s">
        <v>91</v>
      </c>
      <c r="C17626">
        <v>2020</v>
      </c>
      <c r="D17626" t="s">
        <v>98</v>
      </c>
      <c r="E17626" t="s">
        <v>99</v>
      </c>
      <c r="F17626" t="s">
        <v>28</v>
      </c>
      <c r="G17626" t="s">
        <v>218</v>
      </c>
      <c r="H17626" t="s">
        <v>219</v>
      </c>
      <c r="I17626" t="s">
        <v>26</v>
      </c>
      <c r="J17626" t="s">
        <v>27</v>
      </c>
      <c r="K17626">
        <v>1</v>
      </c>
    </row>
    <row r="17627" spans="2:11" x14ac:dyDescent="0.45">
      <c r="B17627" t="s">
        <v>91</v>
      </c>
      <c r="C17627">
        <v>2020</v>
      </c>
      <c r="D17627" t="s">
        <v>98</v>
      </c>
      <c r="E17627" t="s">
        <v>99</v>
      </c>
      <c r="F17627" t="s">
        <v>28</v>
      </c>
      <c r="G17627" t="s">
        <v>312</v>
      </c>
      <c r="H17627" t="s">
        <v>313</v>
      </c>
      <c r="I17627" t="s">
        <v>26</v>
      </c>
      <c r="J17627" t="s">
        <v>27</v>
      </c>
      <c r="K17627">
        <v>1</v>
      </c>
    </row>
    <row r="17628" spans="2:11" x14ac:dyDescent="0.45">
      <c r="B17628" t="s">
        <v>91</v>
      </c>
      <c r="C17628">
        <v>2020</v>
      </c>
      <c r="D17628" t="s">
        <v>98</v>
      </c>
      <c r="E17628" t="s">
        <v>99</v>
      </c>
      <c r="F17628" t="s">
        <v>28</v>
      </c>
      <c r="G17628" t="s">
        <v>196</v>
      </c>
      <c r="H17628" t="s">
        <v>197</v>
      </c>
      <c r="I17628" t="s">
        <v>26</v>
      </c>
      <c r="J17628" t="s">
        <v>27</v>
      </c>
      <c r="K17628">
        <v>1</v>
      </c>
    </row>
    <row r="17629" spans="2:11" x14ac:dyDescent="0.45">
      <c r="B17629" t="s">
        <v>91</v>
      </c>
      <c r="C17629">
        <v>2020</v>
      </c>
      <c r="D17629" t="s">
        <v>98</v>
      </c>
      <c r="E17629" t="s">
        <v>99</v>
      </c>
      <c r="F17629" t="s">
        <v>31</v>
      </c>
      <c r="G17629" t="s">
        <v>200</v>
      </c>
      <c r="H17629" t="s">
        <v>201</v>
      </c>
      <c r="I17629" t="s">
        <v>26</v>
      </c>
      <c r="J17629" t="s">
        <v>27</v>
      </c>
      <c r="K17629">
        <v>2</v>
      </c>
    </row>
    <row r="17630" spans="2:11" x14ac:dyDescent="0.45">
      <c r="B17630" t="s">
        <v>91</v>
      </c>
      <c r="C17630">
        <v>2020</v>
      </c>
      <c r="D17630" t="s">
        <v>98</v>
      </c>
      <c r="E17630" t="s">
        <v>99</v>
      </c>
      <c r="F17630" t="s">
        <v>31</v>
      </c>
      <c r="G17630" t="s">
        <v>270</v>
      </c>
      <c r="H17630" t="s">
        <v>271</v>
      </c>
      <c r="I17630" t="s">
        <v>26</v>
      </c>
      <c r="J17630" t="s">
        <v>27</v>
      </c>
      <c r="K17630">
        <v>1</v>
      </c>
    </row>
    <row r="17631" spans="2:11" x14ac:dyDescent="0.45">
      <c r="B17631" t="s">
        <v>91</v>
      </c>
      <c r="C17631">
        <v>2020</v>
      </c>
      <c r="D17631" t="s">
        <v>98</v>
      </c>
      <c r="E17631" t="s">
        <v>99</v>
      </c>
      <c r="F17631" t="s">
        <v>31</v>
      </c>
      <c r="G17631" t="s">
        <v>224</v>
      </c>
      <c r="H17631" t="s">
        <v>225</v>
      </c>
      <c r="I17631" t="s">
        <v>26</v>
      </c>
      <c r="J17631" t="s">
        <v>27</v>
      </c>
      <c r="K17631">
        <v>1</v>
      </c>
    </row>
    <row r="17632" spans="2:11" x14ac:dyDescent="0.45">
      <c r="B17632" t="s">
        <v>91</v>
      </c>
      <c r="C17632">
        <v>2020</v>
      </c>
      <c r="D17632" t="s">
        <v>98</v>
      </c>
      <c r="E17632" t="s">
        <v>99</v>
      </c>
      <c r="F17632" t="s">
        <v>31</v>
      </c>
      <c r="G17632" t="s">
        <v>204</v>
      </c>
      <c r="H17632" t="s">
        <v>205</v>
      </c>
      <c r="I17632" t="s">
        <v>14</v>
      </c>
      <c r="J17632" t="s">
        <v>15</v>
      </c>
      <c r="K17632">
        <v>2</v>
      </c>
    </row>
    <row r="17633" spans="2:11" x14ac:dyDescent="0.45">
      <c r="B17633" t="s">
        <v>91</v>
      </c>
      <c r="C17633">
        <v>2020</v>
      </c>
      <c r="D17633" t="s">
        <v>98</v>
      </c>
      <c r="E17633" t="s">
        <v>99</v>
      </c>
      <c r="F17633" t="s">
        <v>31</v>
      </c>
      <c r="G17633" t="s">
        <v>204</v>
      </c>
      <c r="H17633" t="s">
        <v>205</v>
      </c>
      <c r="I17633" t="s">
        <v>26</v>
      </c>
      <c r="J17633" t="s">
        <v>27</v>
      </c>
      <c r="K17633">
        <v>1</v>
      </c>
    </row>
    <row r="17634" spans="2:11" x14ac:dyDescent="0.45">
      <c r="B17634" t="s">
        <v>91</v>
      </c>
      <c r="C17634">
        <v>2020</v>
      </c>
      <c r="D17634" t="s">
        <v>98</v>
      </c>
      <c r="E17634" t="s">
        <v>99</v>
      </c>
      <c r="F17634" t="s">
        <v>31</v>
      </c>
      <c r="G17634" t="s">
        <v>206</v>
      </c>
      <c r="H17634" t="s">
        <v>207</v>
      </c>
      <c r="I17634" t="s">
        <v>14</v>
      </c>
      <c r="J17634" t="s">
        <v>15</v>
      </c>
      <c r="K17634">
        <v>1</v>
      </c>
    </row>
    <row r="17635" spans="2:11" x14ac:dyDescent="0.45">
      <c r="B17635" t="s">
        <v>91</v>
      </c>
      <c r="C17635">
        <v>2020</v>
      </c>
      <c r="D17635" t="s">
        <v>98</v>
      </c>
      <c r="E17635" t="s">
        <v>99</v>
      </c>
      <c r="F17635" t="s">
        <v>31</v>
      </c>
      <c r="G17635" t="s">
        <v>208</v>
      </c>
      <c r="H17635" t="s">
        <v>209</v>
      </c>
      <c r="I17635" t="s">
        <v>26</v>
      </c>
      <c r="J17635" t="s">
        <v>27</v>
      </c>
      <c r="K17635">
        <v>4</v>
      </c>
    </row>
    <row r="17636" spans="2:11" x14ac:dyDescent="0.45">
      <c r="B17636" t="s">
        <v>91</v>
      </c>
      <c r="C17636">
        <v>2020</v>
      </c>
      <c r="D17636" t="s">
        <v>98</v>
      </c>
      <c r="E17636" t="s">
        <v>99</v>
      </c>
      <c r="F17636" t="s">
        <v>31</v>
      </c>
      <c r="G17636" t="s">
        <v>182</v>
      </c>
      <c r="H17636" t="s">
        <v>183</v>
      </c>
      <c r="I17636" t="s">
        <v>26</v>
      </c>
      <c r="J17636" t="s">
        <v>27</v>
      </c>
      <c r="K17636">
        <v>6</v>
      </c>
    </row>
    <row r="17637" spans="2:11" x14ac:dyDescent="0.45">
      <c r="B17637" t="s">
        <v>91</v>
      </c>
      <c r="C17637">
        <v>2020</v>
      </c>
      <c r="D17637" t="s">
        <v>98</v>
      </c>
      <c r="E17637" t="s">
        <v>99</v>
      </c>
      <c r="F17637" t="s">
        <v>31</v>
      </c>
      <c r="G17637" t="s">
        <v>184</v>
      </c>
      <c r="H17637" t="s">
        <v>185</v>
      </c>
      <c r="I17637" t="s">
        <v>26</v>
      </c>
      <c r="J17637" t="s">
        <v>27</v>
      </c>
      <c r="K17637">
        <v>2</v>
      </c>
    </row>
    <row r="17638" spans="2:11" x14ac:dyDescent="0.45">
      <c r="B17638" t="s">
        <v>91</v>
      </c>
      <c r="C17638">
        <v>2020</v>
      </c>
      <c r="D17638" t="s">
        <v>98</v>
      </c>
      <c r="E17638" t="s">
        <v>99</v>
      </c>
      <c r="F17638" t="s">
        <v>31</v>
      </c>
      <c r="G17638" t="s">
        <v>188</v>
      </c>
      <c r="H17638" t="s">
        <v>189</v>
      </c>
      <c r="I17638" t="s">
        <v>14</v>
      </c>
      <c r="J17638" t="s">
        <v>15</v>
      </c>
      <c r="K17638">
        <v>1</v>
      </c>
    </row>
    <row r="17639" spans="2:11" x14ac:dyDescent="0.45">
      <c r="B17639" t="s">
        <v>91</v>
      </c>
      <c r="C17639">
        <v>2020</v>
      </c>
      <c r="D17639" t="s">
        <v>98</v>
      </c>
      <c r="E17639" t="s">
        <v>99</v>
      </c>
      <c r="F17639" t="s">
        <v>31</v>
      </c>
      <c r="G17639" t="s">
        <v>188</v>
      </c>
      <c r="H17639" t="s">
        <v>189</v>
      </c>
      <c r="I17639" t="s">
        <v>26</v>
      </c>
      <c r="J17639" t="s">
        <v>27</v>
      </c>
      <c r="K17639">
        <v>1</v>
      </c>
    </row>
    <row r="17640" spans="2:11" x14ac:dyDescent="0.45">
      <c r="B17640" t="s">
        <v>91</v>
      </c>
      <c r="C17640">
        <v>2020</v>
      </c>
      <c r="D17640" t="s">
        <v>98</v>
      </c>
      <c r="E17640" t="s">
        <v>99</v>
      </c>
      <c r="F17640" t="s">
        <v>31</v>
      </c>
      <c r="G17640" t="s">
        <v>194</v>
      </c>
      <c r="H17640" t="s">
        <v>195</v>
      </c>
      <c r="I17640" t="s">
        <v>14</v>
      </c>
      <c r="J17640" t="s">
        <v>15</v>
      </c>
      <c r="K17640">
        <v>4</v>
      </c>
    </row>
    <row r="17641" spans="2:11" x14ac:dyDescent="0.45">
      <c r="B17641" t="s">
        <v>91</v>
      </c>
      <c r="C17641">
        <v>2020</v>
      </c>
      <c r="D17641" t="s">
        <v>98</v>
      </c>
      <c r="E17641" t="s">
        <v>99</v>
      </c>
      <c r="F17641" t="s">
        <v>31</v>
      </c>
      <c r="G17641" t="s">
        <v>194</v>
      </c>
      <c r="H17641" t="s">
        <v>195</v>
      </c>
      <c r="I17641" t="s">
        <v>26</v>
      </c>
      <c r="J17641" t="s">
        <v>27</v>
      </c>
      <c r="K17641">
        <v>4</v>
      </c>
    </row>
    <row r="17642" spans="2:11" x14ac:dyDescent="0.45">
      <c r="B17642" t="s">
        <v>91</v>
      </c>
      <c r="C17642">
        <v>2020</v>
      </c>
      <c r="D17642" t="s">
        <v>98</v>
      </c>
      <c r="E17642" t="s">
        <v>99</v>
      </c>
      <c r="F17642" t="s">
        <v>31</v>
      </c>
      <c r="G17642" t="s">
        <v>218</v>
      </c>
      <c r="H17642" t="s">
        <v>219</v>
      </c>
      <c r="I17642" t="s">
        <v>26</v>
      </c>
      <c r="J17642" t="s">
        <v>27</v>
      </c>
      <c r="K17642">
        <v>4</v>
      </c>
    </row>
    <row r="17643" spans="2:11" x14ac:dyDescent="0.45">
      <c r="B17643" t="s">
        <v>91</v>
      </c>
      <c r="C17643">
        <v>2020</v>
      </c>
      <c r="D17643" t="s">
        <v>98</v>
      </c>
      <c r="E17643" t="s">
        <v>99</v>
      </c>
      <c r="F17643" t="s">
        <v>31</v>
      </c>
      <c r="G17643" t="s">
        <v>258</v>
      </c>
      <c r="H17643" t="s">
        <v>259</v>
      </c>
      <c r="I17643" t="s">
        <v>26</v>
      </c>
      <c r="J17643" t="s">
        <v>27</v>
      </c>
      <c r="K17643">
        <v>1</v>
      </c>
    </row>
    <row r="17644" spans="2:11" x14ac:dyDescent="0.45">
      <c r="B17644" t="s">
        <v>91</v>
      </c>
      <c r="C17644">
        <v>2020</v>
      </c>
      <c r="D17644" t="s">
        <v>98</v>
      </c>
      <c r="E17644" t="s">
        <v>99</v>
      </c>
      <c r="F17644" t="s">
        <v>31</v>
      </c>
      <c r="G17644" t="s">
        <v>260</v>
      </c>
      <c r="H17644" t="s">
        <v>261</v>
      </c>
      <c r="I17644" t="s">
        <v>14</v>
      </c>
      <c r="J17644" t="s">
        <v>15</v>
      </c>
      <c r="K17644">
        <v>1</v>
      </c>
    </row>
    <row r="17645" spans="2:11" x14ac:dyDescent="0.45">
      <c r="B17645" t="s">
        <v>91</v>
      </c>
      <c r="C17645">
        <v>2020</v>
      </c>
      <c r="D17645" t="s">
        <v>98</v>
      </c>
      <c r="E17645" t="s">
        <v>99</v>
      </c>
      <c r="F17645" t="s">
        <v>31</v>
      </c>
      <c r="G17645" t="s">
        <v>196</v>
      </c>
      <c r="H17645" t="s">
        <v>197</v>
      </c>
      <c r="I17645" t="s">
        <v>14</v>
      </c>
      <c r="J17645" t="s">
        <v>15</v>
      </c>
      <c r="K17645">
        <v>1</v>
      </c>
    </row>
    <row r="17646" spans="2:11" x14ac:dyDescent="0.45">
      <c r="B17646" t="s">
        <v>91</v>
      </c>
      <c r="C17646">
        <v>2020</v>
      </c>
      <c r="D17646" t="s">
        <v>98</v>
      </c>
      <c r="E17646" t="s">
        <v>99</v>
      </c>
      <c r="F17646" t="s">
        <v>34</v>
      </c>
      <c r="G17646" t="s">
        <v>268</v>
      </c>
      <c r="H17646" t="s">
        <v>269</v>
      </c>
      <c r="I17646" t="s">
        <v>26</v>
      </c>
      <c r="J17646" t="s">
        <v>27</v>
      </c>
      <c r="K17646">
        <v>1</v>
      </c>
    </row>
    <row r="17647" spans="2:11" x14ac:dyDescent="0.45">
      <c r="B17647" t="s">
        <v>91</v>
      </c>
      <c r="C17647">
        <v>2020</v>
      </c>
      <c r="D17647" t="s">
        <v>98</v>
      </c>
      <c r="E17647" t="s">
        <v>99</v>
      </c>
      <c r="F17647" t="s">
        <v>34</v>
      </c>
      <c r="G17647" t="s">
        <v>298</v>
      </c>
      <c r="H17647" t="s">
        <v>299</v>
      </c>
      <c r="I17647" t="s">
        <v>26</v>
      </c>
      <c r="J17647" t="s">
        <v>27</v>
      </c>
      <c r="K17647">
        <v>1</v>
      </c>
    </row>
    <row r="17648" spans="2:11" x14ac:dyDescent="0.45">
      <c r="B17648" t="s">
        <v>91</v>
      </c>
      <c r="C17648">
        <v>2020</v>
      </c>
      <c r="D17648" t="s">
        <v>98</v>
      </c>
      <c r="E17648" t="s">
        <v>99</v>
      </c>
      <c r="F17648" t="s">
        <v>34</v>
      </c>
      <c r="G17648" t="s">
        <v>368</v>
      </c>
      <c r="H17648" t="s">
        <v>369</v>
      </c>
      <c r="I17648" t="s">
        <v>26</v>
      </c>
      <c r="J17648" t="s">
        <v>27</v>
      </c>
      <c r="K17648">
        <v>1</v>
      </c>
    </row>
    <row r="17649" spans="2:11" x14ac:dyDescent="0.45">
      <c r="B17649" t="s">
        <v>91</v>
      </c>
      <c r="C17649">
        <v>2020</v>
      </c>
      <c r="D17649" t="s">
        <v>98</v>
      </c>
      <c r="E17649" t="s">
        <v>99</v>
      </c>
      <c r="F17649" t="s">
        <v>34</v>
      </c>
      <c r="G17649" t="s">
        <v>234</v>
      </c>
      <c r="H17649" t="s">
        <v>235</v>
      </c>
      <c r="I17649" t="s">
        <v>14</v>
      </c>
      <c r="J17649" t="s">
        <v>15</v>
      </c>
      <c r="K17649">
        <v>1</v>
      </c>
    </row>
    <row r="17650" spans="2:11" x14ac:dyDescent="0.45">
      <c r="B17650" t="s">
        <v>91</v>
      </c>
      <c r="C17650">
        <v>2020</v>
      </c>
      <c r="D17650" t="s">
        <v>98</v>
      </c>
      <c r="E17650" t="s">
        <v>99</v>
      </c>
      <c r="F17650" t="s">
        <v>34</v>
      </c>
      <c r="G17650" t="s">
        <v>234</v>
      </c>
      <c r="H17650" t="s">
        <v>235</v>
      </c>
      <c r="I17650" t="s">
        <v>26</v>
      </c>
      <c r="J17650" t="s">
        <v>27</v>
      </c>
      <c r="K17650">
        <v>2</v>
      </c>
    </row>
    <row r="17651" spans="2:11" x14ac:dyDescent="0.45">
      <c r="B17651" t="s">
        <v>91</v>
      </c>
      <c r="C17651">
        <v>2020</v>
      </c>
      <c r="D17651" t="s">
        <v>98</v>
      </c>
      <c r="E17651" t="s">
        <v>99</v>
      </c>
      <c r="F17651" t="s">
        <v>34</v>
      </c>
      <c r="G17651" t="s">
        <v>236</v>
      </c>
      <c r="H17651" t="s">
        <v>237</v>
      </c>
      <c r="I17651" t="s">
        <v>26</v>
      </c>
      <c r="J17651" t="s">
        <v>27</v>
      </c>
      <c r="K17651">
        <v>1</v>
      </c>
    </row>
    <row r="17652" spans="2:11" x14ac:dyDescent="0.45">
      <c r="B17652" t="s">
        <v>91</v>
      </c>
      <c r="C17652">
        <v>2020</v>
      </c>
      <c r="D17652" t="s">
        <v>98</v>
      </c>
      <c r="E17652" t="s">
        <v>99</v>
      </c>
      <c r="F17652" t="s">
        <v>34</v>
      </c>
      <c r="G17652" t="s">
        <v>238</v>
      </c>
      <c r="H17652" t="s">
        <v>239</v>
      </c>
      <c r="I17652" t="s">
        <v>14</v>
      </c>
      <c r="J17652" t="s">
        <v>15</v>
      </c>
      <c r="K17652">
        <v>1</v>
      </c>
    </row>
    <row r="17653" spans="2:11" x14ac:dyDescent="0.45">
      <c r="B17653" t="s">
        <v>91</v>
      </c>
      <c r="C17653">
        <v>2020</v>
      </c>
      <c r="D17653" t="s">
        <v>98</v>
      </c>
      <c r="E17653" t="s">
        <v>99</v>
      </c>
      <c r="F17653" t="s">
        <v>34</v>
      </c>
      <c r="G17653" t="s">
        <v>198</v>
      </c>
      <c r="H17653" t="s">
        <v>199</v>
      </c>
      <c r="I17653" t="s">
        <v>26</v>
      </c>
      <c r="J17653" t="s">
        <v>27</v>
      </c>
      <c r="K17653">
        <v>1</v>
      </c>
    </row>
    <row r="17654" spans="2:11" x14ac:dyDescent="0.45">
      <c r="B17654" t="s">
        <v>91</v>
      </c>
      <c r="C17654">
        <v>2020</v>
      </c>
      <c r="D17654" t="s">
        <v>98</v>
      </c>
      <c r="E17654" t="s">
        <v>99</v>
      </c>
      <c r="F17654" t="s">
        <v>34</v>
      </c>
      <c r="G17654" t="s">
        <v>240</v>
      </c>
      <c r="H17654" t="s">
        <v>241</v>
      </c>
      <c r="I17654" t="s">
        <v>26</v>
      </c>
      <c r="J17654" t="s">
        <v>27</v>
      </c>
      <c r="K17654">
        <v>1</v>
      </c>
    </row>
    <row r="17655" spans="2:11" x14ac:dyDescent="0.45">
      <c r="B17655" t="s">
        <v>91</v>
      </c>
      <c r="C17655">
        <v>2020</v>
      </c>
      <c r="D17655" t="s">
        <v>98</v>
      </c>
      <c r="E17655" t="s">
        <v>99</v>
      </c>
      <c r="F17655" t="s">
        <v>34</v>
      </c>
      <c r="G17655" t="s">
        <v>200</v>
      </c>
      <c r="H17655" t="s">
        <v>201</v>
      </c>
      <c r="I17655" t="s">
        <v>26</v>
      </c>
      <c r="J17655" t="s">
        <v>27</v>
      </c>
      <c r="K17655">
        <v>2</v>
      </c>
    </row>
    <row r="17656" spans="2:11" x14ac:dyDescent="0.45">
      <c r="B17656" t="s">
        <v>91</v>
      </c>
      <c r="C17656">
        <v>2020</v>
      </c>
      <c r="D17656" t="s">
        <v>98</v>
      </c>
      <c r="E17656" t="s">
        <v>99</v>
      </c>
      <c r="F17656" t="s">
        <v>34</v>
      </c>
      <c r="G17656" t="s">
        <v>202</v>
      </c>
      <c r="H17656" t="s">
        <v>203</v>
      </c>
      <c r="I17656" t="s">
        <v>26</v>
      </c>
      <c r="J17656" t="s">
        <v>27</v>
      </c>
      <c r="K17656">
        <v>1</v>
      </c>
    </row>
    <row r="17657" spans="2:11" x14ac:dyDescent="0.45">
      <c r="B17657" t="s">
        <v>91</v>
      </c>
      <c r="C17657">
        <v>2020</v>
      </c>
      <c r="D17657" t="s">
        <v>98</v>
      </c>
      <c r="E17657" t="s">
        <v>99</v>
      </c>
      <c r="F17657" t="s">
        <v>34</v>
      </c>
      <c r="G17657" t="s">
        <v>270</v>
      </c>
      <c r="H17657" t="s">
        <v>271</v>
      </c>
      <c r="I17657" t="s">
        <v>26</v>
      </c>
      <c r="J17657" t="s">
        <v>27</v>
      </c>
      <c r="K17657">
        <v>1</v>
      </c>
    </row>
    <row r="17658" spans="2:11" x14ac:dyDescent="0.45">
      <c r="B17658" t="s">
        <v>91</v>
      </c>
      <c r="C17658">
        <v>2020</v>
      </c>
      <c r="D17658" t="s">
        <v>98</v>
      </c>
      <c r="E17658" t="s">
        <v>99</v>
      </c>
      <c r="F17658" t="s">
        <v>34</v>
      </c>
      <c r="G17658" t="s">
        <v>274</v>
      </c>
      <c r="H17658" t="s">
        <v>275</v>
      </c>
      <c r="I17658" t="s">
        <v>26</v>
      </c>
      <c r="J17658" t="s">
        <v>27</v>
      </c>
      <c r="K17658">
        <v>1</v>
      </c>
    </row>
    <row r="17659" spans="2:11" x14ac:dyDescent="0.45">
      <c r="B17659" t="s">
        <v>91</v>
      </c>
      <c r="C17659">
        <v>2020</v>
      </c>
      <c r="D17659" t="s">
        <v>98</v>
      </c>
      <c r="E17659" t="s">
        <v>99</v>
      </c>
      <c r="F17659" t="s">
        <v>34</v>
      </c>
      <c r="G17659" t="s">
        <v>244</v>
      </c>
      <c r="H17659" t="s">
        <v>245</v>
      </c>
      <c r="I17659" t="s">
        <v>26</v>
      </c>
      <c r="J17659" t="s">
        <v>27</v>
      </c>
      <c r="K17659">
        <v>4</v>
      </c>
    </row>
    <row r="17660" spans="2:11" x14ac:dyDescent="0.45">
      <c r="B17660" t="s">
        <v>91</v>
      </c>
      <c r="C17660">
        <v>2020</v>
      </c>
      <c r="D17660" t="s">
        <v>98</v>
      </c>
      <c r="E17660" t="s">
        <v>99</v>
      </c>
      <c r="F17660" t="s">
        <v>34</v>
      </c>
      <c r="G17660" t="s">
        <v>204</v>
      </c>
      <c r="H17660" t="s">
        <v>205</v>
      </c>
      <c r="I17660" t="s">
        <v>14</v>
      </c>
      <c r="J17660" t="s">
        <v>15</v>
      </c>
      <c r="K17660">
        <v>1</v>
      </c>
    </row>
    <row r="17661" spans="2:11" x14ac:dyDescent="0.45">
      <c r="B17661" t="s">
        <v>91</v>
      </c>
      <c r="C17661">
        <v>2020</v>
      </c>
      <c r="D17661" t="s">
        <v>98</v>
      </c>
      <c r="E17661" t="s">
        <v>99</v>
      </c>
      <c r="F17661" t="s">
        <v>34</v>
      </c>
      <c r="G17661" t="s">
        <v>204</v>
      </c>
      <c r="H17661" t="s">
        <v>205</v>
      </c>
      <c r="I17661" t="s">
        <v>26</v>
      </c>
      <c r="J17661" t="s">
        <v>27</v>
      </c>
      <c r="K17661">
        <v>13</v>
      </c>
    </row>
    <row r="17662" spans="2:11" x14ac:dyDescent="0.45">
      <c r="B17662" t="s">
        <v>91</v>
      </c>
      <c r="C17662">
        <v>2020</v>
      </c>
      <c r="D17662" t="s">
        <v>98</v>
      </c>
      <c r="E17662" t="s">
        <v>99</v>
      </c>
      <c r="F17662" t="s">
        <v>34</v>
      </c>
      <c r="G17662" t="s">
        <v>348</v>
      </c>
      <c r="H17662" t="s">
        <v>349</v>
      </c>
      <c r="I17662" t="s">
        <v>26</v>
      </c>
      <c r="J17662" t="s">
        <v>27</v>
      </c>
      <c r="K17662">
        <v>2</v>
      </c>
    </row>
    <row r="17663" spans="2:11" x14ac:dyDescent="0.45">
      <c r="B17663" t="s">
        <v>91</v>
      </c>
      <c r="C17663">
        <v>2020</v>
      </c>
      <c r="D17663" t="s">
        <v>98</v>
      </c>
      <c r="E17663" t="s">
        <v>99</v>
      </c>
      <c r="F17663" t="s">
        <v>34</v>
      </c>
      <c r="G17663" t="s">
        <v>180</v>
      </c>
      <c r="H17663" t="s">
        <v>181</v>
      </c>
      <c r="I17663" t="s">
        <v>14</v>
      </c>
      <c r="J17663" t="s">
        <v>15</v>
      </c>
      <c r="K17663">
        <v>6</v>
      </c>
    </row>
    <row r="17664" spans="2:11" x14ac:dyDescent="0.45">
      <c r="B17664" t="s">
        <v>91</v>
      </c>
      <c r="C17664">
        <v>2020</v>
      </c>
      <c r="D17664" t="s">
        <v>98</v>
      </c>
      <c r="E17664" t="s">
        <v>99</v>
      </c>
      <c r="F17664" t="s">
        <v>34</v>
      </c>
      <c r="G17664" t="s">
        <v>280</v>
      </c>
      <c r="H17664" t="s">
        <v>281</v>
      </c>
      <c r="I17664" t="s">
        <v>26</v>
      </c>
      <c r="J17664" t="s">
        <v>27</v>
      </c>
      <c r="K17664">
        <v>1</v>
      </c>
    </row>
    <row r="17665" spans="2:11" x14ac:dyDescent="0.45">
      <c r="B17665" t="s">
        <v>91</v>
      </c>
      <c r="C17665">
        <v>2020</v>
      </c>
      <c r="D17665" t="s">
        <v>98</v>
      </c>
      <c r="E17665" t="s">
        <v>99</v>
      </c>
      <c r="F17665" t="s">
        <v>34</v>
      </c>
      <c r="G17665" t="s">
        <v>182</v>
      </c>
      <c r="H17665" t="s">
        <v>183</v>
      </c>
      <c r="I17665" t="s">
        <v>26</v>
      </c>
      <c r="J17665" t="s">
        <v>27</v>
      </c>
      <c r="K17665">
        <v>10</v>
      </c>
    </row>
    <row r="17666" spans="2:11" x14ac:dyDescent="0.45">
      <c r="B17666" t="s">
        <v>91</v>
      </c>
      <c r="C17666">
        <v>2020</v>
      </c>
      <c r="D17666" t="s">
        <v>98</v>
      </c>
      <c r="E17666" t="s">
        <v>99</v>
      </c>
      <c r="F17666" t="s">
        <v>34</v>
      </c>
      <c r="G17666" t="s">
        <v>248</v>
      </c>
      <c r="H17666" t="s">
        <v>249</v>
      </c>
      <c r="I17666" t="s">
        <v>26</v>
      </c>
      <c r="J17666" t="s">
        <v>27</v>
      </c>
      <c r="K17666">
        <v>1</v>
      </c>
    </row>
    <row r="17667" spans="2:11" x14ac:dyDescent="0.45">
      <c r="B17667" t="s">
        <v>91</v>
      </c>
      <c r="C17667">
        <v>2020</v>
      </c>
      <c r="D17667" t="s">
        <v>98</v>
      </c>
      <c r="E17667" t="s">
        <v>99</v>
      </c>
      <c r="F17667" t="s">
        <v>34</v>
      </c>
      <c r="G17667" t="s">
        <v>184</v>
      </c>
      <c r="H17667" t="s">
        <v>185</v>
      </c>
      <c r="I17667" t="s">
        <v>26</v>
      </c>
      <c r="J17667" t="s">
        <v>27</v>
      </c>
      <c r="K17667">
        <v>2</v>
      </c>
    </row>
    <row r="17668" spans="2:11" x14ac:dyDescent="0.45">
      <c r="B17668" t="s">
        <v>91</v>
      </c>
      <c r="C17668">
        <v>2020</v>
      </c>
      <c r="D17668" t="s">
        <v>98</v>
      </c>
      <c r="E17668" t="s">
        <v>99</v>
      </c>
      <c r="F17668" t="s">
        <v>34</v>
      </c>
      <c r="G17668" t="s">
        <v>186</v>
      </c>
      <c r="H17668" t="s">
        <v>187</v>
      </c>
      <c r="I17668" t="s">
        <v>14</v>
      </c>
      <c r="J17668" t="s">
        <v>15</v>
      </c>
      <c r="K17668">
        <v>1</v>
      </c>
    </row>
    <row r="17669" spans="2:11" x14ac:dyDescent="0.45">
      <c r="B17669" t="s">
        <v>91</v>
      </c>
      <c r="C17669">
        <v>2020</v>
      </c>
      <c r="D17669" t="s">
        <v>98</v>
      </c>
      <c r="E17669" t="s">
        <v>99</v>
      </c>
      <c r="F17669" t="s">
        <v>34</v>
      </c>
      <c r="G17669" t="s">
        <v>212</v>
      </c>
      <c r="H17669" t="s">
        <v>213</v>
      </c>
      <c r="I17669" t="s">
        <v>14</v>
      </c>
      <c r="J17669" t="s">
        <v>15</v>
      </c>
      <c r="K17669">
        <v>1</v>
      </c>
    </row>
    <row r="17670" spans="2:11" x14ac:dyDescent="0.45">
      <c r="B17670" t="s">
        <v>91</v>
      </c>
      <c r="C17670">
        <v>2020</v>
      </c>
      <c r="D17670" t="s">
        <v>98</v>
      </c>
      <c r="E17670" t="s">
        <v>99</v>
      </c>
      <c r="F17670" t="s">
        <v>34</v>
      </c>
      <c r="G17670" t="s">
        <v>250</v>
      </c>
      <c r="H17670" t="s">
        <v>251</v>
      </c>
      <c r="I17670" t="s">
        <v>26</v>
      </c>
      <c r="J17670" t="s">
        <v>27</v>
      </c>
      <c r="K17670">
        <v>1</v>
      </c>
    </row>
    <row r="17671" spans="2:11" x14ac:dyDescent="0.45">
      <c r="B17671" t="s">
        <v>91</v>
      </c>
      <c r="C17671">
        <v>2020</v>
      </c>
      <c r="D17671" t="s">
        <v>98</v>
      </c>
      <c r="E17671" t="s">
        <v>99</v>
      </c>
      <c r="F17671" t="s">
        <v>34</v>
      </c>
      <c r="G17671" t="s">
        <v>188</v>
      </c>
      <c r="H17671" t="s">
        <v>189</v>
      </c>
      <c r="I17671" t="s">
        <v>14</v>
      </c>
      <c r="J17671" t="s">
        <v>15</v>
      </c>
      <c r="K17671">
        <v>1</v>
      </c>
    </row>
    <row r="17672" spans="2:11" x14ac:dyDescent="0.45">
      <c r="B17672" t="s">
        <v>91</v>
      </c>
      <c r="C17672">
        <v>2020</v>
      </c>
      <c r="D17672" t="s">
        <v>98</v>
      </c>
      <c r="E17672" t="s">
        <v>99</v>
      </c>
      <c r="F17672" t="s">
        <v>34</v>
      </c>
      <c r="G17672" t="s">
        <v>192</v>
      </c>
      <c r="H17672" t="s">
        <v>193</v>
      </c>
      <c r="I17672" t="s">
        <v>14</v>
      </c>
      <c r="J17672" t="s">
        <v>15</v>
      </c>
      <c r="K17672">
        <v>1</v>
      </c>
    </row>
    <row r="17673" spans="2:11" x14ac:dyDescent="0.45">
      <c r="B17673" t="s">
        <v>91</v>
      </c>
      <c r="C17673">
        <v>2020</v>
      </c>
      <c r="D17673" t="s">
        <v>98</v>
      </c>
      <c r="E17673" t="s">
        <v>99</v>
      </c>
      <c r="F17673" t="s">
        <v>34</v>
      </c>
      <c r="G17673" t="s">
        <v>192</v>
      </c>
      <c r="H17673" t="s">
        <v>193</v>
      </c>
      <c r="I17673" t="s">
        <v>26</v>
      </c>
      <c r="J17673" t="s">
        <v>27</v>
      </c>
      <c r="K17673">
        <v>2</v>
      </c>
    </row>
    <row r="17674" spans="2:11" x14ac:dyDescent="0.45">
      <c r="B17674" t="s">
        <v>91</v>
      </c>
      <c r="C17674">
        <v>2020</v>
      </c>
      <c r="D17674" t="s">
        <v>98</v>
      </c>
      <c r="E17674" t="s">
        <v>99</v>
      </c>
      <c r="F17674" t="s">
        <v>34</v>
      </c>
      <c r="G17674" t="s">
        <v>252</v>
      </c>
      <c r="H17674" t="s">
        <v>253</v>
      </c>
      <c r="I17674" t="s">
        <v>26</v>
      </c>
      <c r="J17674" t="s">
        <v>27</v>
      </c>
      <c r="K17674">
        <v>2</v>
      </c>
    </row>
    <row r="17675" spans="2:11" x14ac:dyDescent="0.45">
      <c r="B17675" t="s">
        <v>91</v>
      </c>
      <c r="C17675">
        <v>2020</v>
      </c>
      <c r="D17675" t="s">
        <v>98</v>
      </c>
      <c r="E17675" t="s">
        <v>99</v>
      </c>
      <c r="F17675" t="s">
        <v>34</v>
      </c>
      <c r="G17675" t="s">
        <v>194</v>
      </c>
      <c r="H17675" t="s">
        <v>195</v>
      </c>
      <c r="I17675" t="s">
        <v>14</v>
      </c>
      <c r="J17675" t="s">
        <v>15</v>
      </c>
      <c r="K17675">
        <v>1</v>
      </c>
    </row>
    <row r="17676" spans="2:11" x14ac:dyDescent="0.45">
      <c r="B17676" t="s">
        <v>91</v>
      </c>
      <c r="C17676">
        <v>2020</v>
      </c>
      <c r="D17676" t="s">
        <v>98</v>
      </c>
      <c r="E17676" t="s">
        <v>99</v>
      </c>
      <c r="F17676" t="s">
        <v>34</v>
      </c>
      <c r="G17676" t="s">
        <v>194</v>
      </c>
      <c r="H17676" t="s">
        <v>195</v>
      </c>
      <c r="I17676" t="s">
        <v>26</v>
      </c>
      <c r="J17676" t="s">
        <v>27</v>
      </c>
      <c r="K17676">
        <v>2</v>
      </c>
    </row>
    <row r="17677" spans="2:11" x14ac:dyDescent="0.45">
      <c r="B17677" t="s">
        <v>91</v>
      </c>
      <c r="C17677">
        <v>2020</v>
      </c>
      <c r="D17677" t="s">
        <v>98</v>
      </c>
      <c r="E17677" t="s">
        <v>99</v>
      </c>
      <c r="F17677" t="s">
        <v>34</v>
      </c>
      <c r="G17677" t="s">
        <v>230</v>
      </c>
      <c r="H17677" t="s">
        <v>231</v>
      </c>
      <c r="I17677" t="s">
        <v>26</v>
      </c>
      <c r="J17677" t="s">
        <v>27</v>
      </c>
      <c r="K17677">
        <v>1</v>
      </c>
    </row>
    <row r="17678" spans="2:11" x14ac:dyDescent="0.45">
      <c r="B17678" t="s">
        <v>91</v>
      </c>
      <c r="C17678">
        <v>2020</v>
      </c>
      <c r="D17678" t="s">
        <v>98</v>
      </c>
      <c r="E17678" t="s">
        <v>99</v>
      </c>
      <c r="F17678" t="s">
        <v>34</v>
      </c>
      <c r="G17678" t="s">
        <v>374</v>
      </c>
      <c r="H17678" t="s">
        <v>375</v>
      </c>
      <c r="I17678" t="s">
        <v>14</v>
      </c>
      <c r="J17678" t="s">
        <v>15</v>
      </c>
      <c r="K17678">
        <v>1</v>
      </c>
    </row>
    <row r="17679" spans="2:11" x14ac:dyDescent="0.45">
      <c r="B17679" t="s">
        <v>91</v>
      </c>
      <c r="C17679">
        <v>2020</v>
      </c>
      <c r="D17679" t="s">
        <v>98</v>
      </c>
      <c r="E17679" t="s">
        <v>99</v>
      </c>
      <c r="F17679" t="s">
        <v>34</v>
      </c>
      <c r="G17679" t="s">
        <v>366</v>
      </c>
      <c r="H17679" t="s">
        <v>367</v>
      </c>
      <c r="I17679" t="s">
        <v>14</v>
      </c>
      <c r="J17679" t="s">
        <v>15</v>
      </c>
      <c r="K17679">
        <v>1</v>
      </c>
    </row>
    <row r="17680" spans="2:11" x14ac:dyDescent="0.45">
      <c r="B17680" t="s">
        <v>91</v>
      </c>
      <c r="C17680">
        <v>2020</v>
      </c>
      <c r="D17680" t="s">
        <v>98</v>
      </c>
      <c r="E17680" t="s">
        <v>99</v>
      </c>
      <c r="F17680" t="s">
        <v>34</v>
      </c>
      <c r="G17680" t="s">
        <v>232</v>
      </c>
      <c r="H17680" t="s">
        <v>233</v>
      </c>
      <c r="I17680" t="s">
        <v>14</v>
      </c>
      <c r="J17680" t="s">
        <v>15</v>
      </c>
      <c r="K17680">
        <v>9</v>
      </c>
    </row>
    <row r="17681" spans="2:11" x14ac:dyDescent="0.45">
      <c r="B17681" t="s">
        <v>91</v>
      </c>
      <c r="C17681">
        <v>2020</v>
      </c>
      <c r="D17681" t="s">
        <v>98</v>
      </c>
      <c r="E17681" t="s">
        <v>99</v>
      </c>
      <c r="F17681" t="s">
        <v>34</v>
      </c>
      <c r="G17681" t="s">
        <v>232</v>
      </c>
      <c r="H17681" t="s">
        <v>233</v>
      </c>
      <c r="I17681" t="s">
        <v>26</v>
      </c>
      <c r="J17681" t="s">
        <v>27</v>
      </c>
      <c r="K17681">
        <v>21</v>
      </c>
    </row>
    <row r="17682" spans="2:11" x14ac:dyDescent="0.45">
      <c r="B17682" t="s">
        <v>91</v>
      </c>
      <c r="C17682">
        <v>2020</v>
      </c>
      <c r="D17682" t="s">
        <v>98</v>
      </c>
      <c r="E17682" t="s">
        <v>99</v>
      </c>
      <c r="F17682" t="s">
        <v>34</v>
      </c>
      <c r="G17682" t="s">
        <v>218</v>
      </c>
      <c r="H17682" t="s">
        <v>219</v>
      </c>
      <c r="I17682" t="s">
        <v>14</v>
      </c>
      <c r="J17682" t="s">
        <v>15</v>
      </c>
      <c r="K17682">
        <v>74</v>
      </c>
    </row>
    <row r="17683" spans="2:11" x14ac:dyDescent="0.45">
      <c r="B17683" t="s">
        <v>91</v>
      </c>
      <c r="C17683">
        <v>2020</v>
      </c>
      <c r="D17683" t="s">
        <v>98</v>
      </c>
      <c r="E17683" t="s">
        <v>99</v>
      </c>
      <c r="F17683" t="s">
        <v>34</v>
      </c>
      <c r="G17683" t="s">
        <v>218</v>
      </c>
      <c r="H17683" t="s">
        <v>219</v>
      </c>
      <c r="I17683" t="s">
        <v>26</v>
      </c>
      <c r="J17683" t="s">
        <v>27</v>
      </c>
      <c r="K17683">
        <v>235</v>
      </c>
    </row>
    <row r="17684" spans="2:11" x14ac:dyDescent="0.45">
      <c r="B17684" t="s">
        <v>91</v>
      </c>
      <c r="C17684">
        <v>2020</v>
      </c>
      <c r="D17684" t="s">
        <v>98</v>
      </c>
      <c r="E17684" t="s">
        <v>99</v>
      </c>
      <c r="F17684" t="s">
        <v>34</v>
      </c>
      <c r="G17684" t="s">
        <v>258</v>
      </c>
      <c r="H17684" t="s">
        <v>259</v>
      </c>
      <c r="I17684" t="s">
        <v>14</v>
      </c>
      <c r="J17684" t="s">
        <v>15</v>
      </c>
      <c r="K17684">
        <v>70</v>
      </c>
    </row>
    <row r="17685" spans="2:11" x14ac:dyDescent="0.45">
      <c r="B17685" t="s">
        <v>91</v>
      </c>
      <c r="C17685">
        <v>2020</v>
      </c>
      <c r="D17685" t="s">
        <v>98</v>
      </c>
      <c r="E17685" t="s">
        <v>99</v>
      </c>
      <c r="F17685" t="s">
        <v>34</v>
      </c>
      <c r="G17685" t="s">
        <v>258</v>
      </c>
      <c r="H17685" t="s">
        <v>259</v>
      </c>
      <c r="I17685" t="s">
        <v>26</v>
      </c>
      <c r="J17685" t="s">
        <v>27</v>
      </c>
      <c r="K17685">
        <v>194</v>
      </c>
    </row>
    <row r="17686" spans="2:11" x14ac:dyDescent="0.45">
      <c r="B17686" t="s">
        <v>91</v>
      </c>
      <c r="C17686">
        <v>2020</v>
      </c>
      <c r="D17686" t="s">
        <v>98</v>
      </c>
      <c r="E17686" t="s">
        <v>99</v>
      </c>
      <c r="F17686" t="s">
        <v>34</v>
      </c>
      <c r="G17686" t="s">
        <v>260</v>
      </c>
      <c r="H17686" t="s">
        <v>261</v>
      </c>
      <c r="I17686" t="s">
        <v>26</v>
      </c>
      <c r="J17686" t="s">
        <v>27</v>
      </c>
      <c r="K17686">
        <v>9</v>
      </c>
    </row>
    <row r="17687" spans="2:11" x14ac:dyDescent="0.45">
      <c r="B17687" t="s">
        <v>91</v>
      </c>
      <c r="C17687">
        <v>2020</v>
      </c>
      <c r="D17687" t="s">
        <v>98</v>
      </c>
      <c r="E17687" t="s">
        <v>99</v>
      </c>
      <c r="F17687" t="s">
        <v>34</v>
      </c>
      <c r="G17687" t="s">
        <v>220</v>
      </c>
      <c r="H17687" t="s">
        <v>221</v>
      </c>
      <c r="I17687" t="s">
        <v>14</v>
      </c>
      <c r="J17687" t="s">
        <v>15</v>
      </c>
      <c r="K17687">
        <v>2</v>
      </c>
    </row>
    <row r="17688" spans="2:11" x14ac:dyDescent="0.45">
      <c r="B17688" t="s">
        <v>91</v>
      </c>
      <c r="C17688">
        <v>2020</v>
      </c>
      <c r="D17688" t="s">
        <v>98</v>
      </c>
      <c r="E17688" t="s">
        <v>99</v>
      </c>
      <c r="F17688" t="s">
        <v>34</v>
      </c>
      <c r="G17688" t="s">
        <v>220</v>
      </c>
      <c r="H17688" t="s">
        <v>221</v>
      </c>
      <c r="I17688" t="s">
        <v>26</v>
      </c>
      <c r="J17688" t="s">
        <v>27</v>
      </c>
      <c r="K17688">
        <v>4</v>
      </c>
    </row>
    <row r="17689" spans="2:11" x14ac:dyDescent="0.45">
      <c r="B17689" t="s">
        <v>91</v>
      </c>
      <c r="C17689">
        <v>2020</v>
      </c>
      <c r="D17689" t="s">
        <v>98</v>
      </c>
      <c r="E17689" t="s">
        <v>99</v>
      </c>
      <c r="F17689" t="s">
        <v>34</v>
      </c>
      <c r="G17689" t="s">
        <v>262</v>
      </c>
      <c r="H17689" t="s">
        <v>263</v>
      </c>
      <c r="I17689" t="s">
        <v>14</v>
      </c>
      <c r="J17689" t="s">
        <v>15</v>
      </c>
      <c r="K17689">
        <v>1</v>
      </c>
    </row>
    <row r="17690" spans="2:11" x14ac:dyDescent="0.45">
      <c r="B17690" t="s">
        <v>91</v>
      </c>
      <c r="C17690">
        <v>2020</v>
      </c>
      <c r="D17690" t="s">
        <v>98</v>
      </c>
      <c r="E17690" t="s">
        <v>99</v>
      </c>
      <c r="F17690" t="s">
        <v>34</v>
      </c>
      <c r="G17690" t="s">
        <v>196</v>
      </c>
      <c r="H17690" t="s">
        <v>197</v>
      </c>
      <c r="I17690" t="s">
        <v>14</v>
      </c>
      <c r="J17690" t="s">
        <v>15</v>
      </c>
      <c r="K17690">
        <v>1</v>
      </c>
    </row>
    <row r="17691" spans="2:11" x14ac:dyDescent="0.45">
      <c r="B17691" t="s">
        <v>91</v>
      </c>
      <c r="C17691">
        <v>2020</v>
      </c>
      <c r="D17691" t="s">
        <v>98</v>
      </c>
      <c r="E17691" t="s">
        <v>99</v>
      </c>
      <c r="F17691" t="s">
        <v>34</v>
      </c>
      <c r="G17691" t="s">
        <v>196</v>
      </c>
      <c r="H17691" t="s">
        <v>197</v>
      </c>
      <c r="I17691" t="s">
        <v>26</v>
      </c>
      <c r="J17691" t="s">
        <v>27</v>
      </c>
      <c r="K17691">
        <v>2</v>
      </c>
    </row>
    <row r="17692" spans="2:11" x14ac:dyDescent="0.45">
      <c r="B17692" t="s">
        <v>91</v>
      </c>
      <c r="C17692">
        <v>2020</v>
      </c>
      <c r="D17692" t="s">
        <v>98</v>
      </c>
      <c r="E17692" t="s">
        <v>99</v>
      </c>
      <c r="F17692" t="s">
        <v>37</v>
      </c>
      <c r="G17692" t="s">
        <v>222</v>
      </c>
      <c r="H17692" t="s">
        <v>223</v>
      </c>
      <c r="I17692" t="s">
        <v>26</v>
      </c>
      <c r="J17692" t="s">
        <v>27</v>
      </c>
      <c r="K17692">
        <v>1</v>
      </c>
    </row>
    <row r="17693" spans="2:11" x14ac:dyDescent="0.45">
      <c r="B17693" t="s">
        <v>91</v>
      </c>
      <c r="C17693">
        <v>2020</v>
      </c>
      <c r="D17693" t="s">
        <v>98</v>
      </c>
      <c r="E17693" t="s">
        <v>99</v>
      </c>
      <c r="F17693" t="s">
        <v>37</v>
      </c>
      <c r="G17693" t="s">
        <v>268</v>
      </c>
      <c r="H17693" t="s">
        <v>269</v>
      </c>
      <c r="I17693" t="s">
        <v>14</v>
      </c>
      <c r="J17693" t="s">
        <v>15</v>
      </c>
      <c r="K17693">
        <v>1</v>
      </c>
    </row>
    <row r="17694" spans="2:11" x14ac:dyDescent="0.45">
      <c r="B17694" t="s">
        <v>91</v>
      </c>
      <c r="C17694">
        <v>2020</v>
      </c>
      <c r="D17694" t="s">
        <v>98</v>
      </c>
      <c r="E17694" t="s">
        <v>99</v>
      </c>
      <c r="F17694" t="s">
        <v>37</v>
      </c>
      <c r="G17694" t="s">
        <v>268</v>
      </c>
      <c r="H17694" t="s">
        <v>269</v>
      </c>
      <c r="I17694" t="s">
        <v>26</v>
      </c>
      <c r="J17694" t="s">
        <v>27</v>
      </c>
      <c r="K17694">
        <v>2</v>
      </c>
    </row>
    <row r="17695" spans="2:11" x14ac:dyDescent="0.45">
      <c r="B17695" t="s">
        <v>91</v>
      </c>
      <c r="C17695">
        <v>2020</v>
      </c>
      <c r="D17695" t="s">
        <v>98</v>
      </c>
      <c r="E17695" t="s">
        <v>99</v>
      </c>
      <c r="F17695" t="s">
        <v>37</v>
      </c>
      <c r="G17695" t="s">
        <v>298</v>
      </c>
      <c r="H17695" t="s">
        <v>299</v>
      </c>
      <c r="I17695" t="s">
        <v>14</v>
      </c>
      <c r="J17695" t="s">
        <v>15</v>
      </c>
      <c r="K17695">
        <v>1</v>
      </c>
    </row>
    <row r="17696" spans="2:11" x14ac:dyDescent="0.45">
      <c r="B17696" t="s">
        <v>91</v>
      </c>
      <c r="C17696">
        <v>2020</v>
      </c>
      <c r="D17696" t="s">
        <v>98</v>
      </c>
      <c r="E17696" t="s">
        <v>99</v>
      </c>
      <c r="F17696" t="s">
        <v>37</v>
      </c>
      <c r="G17696" t="s">
        <v>234</v>
      </c>
      <c r="H17696" t="s">
        <v>235</v>
      </c>
      <c r="I17696" t="s">
        <v>26</v>
      </c>
      <c r="J17696" t="s">
        <v>27</v>
      </c>
      <c r="K17696">
        <v>5</v>
      </c>
    </row>
    <row r="17697" spans="2:11" x14ac:dyDescent="0.45">
      <c r="B17697" t="s">
        <v>91</v>
      </c>
      <c r="C17697">
        <v>2020</v>
      </c>
      <c r="D17697" t="s">
        <v>98</v>
      </c>
      <c r="E17697" t="s">
        <v>99</v>
      </c>
      <c r="F17697" t="s">
        <v>37</v>
      </c>
      <c r="G17697" t="s">
        <v>236</v>
      </c>
      <c r="H17697" t="s">
        <v>237</v>
      </c>
      <c r="I17697" t="s">
        <v>26</v>
      </c>
      <c r="J17697" t="s">
        <v>27</v>
      </c>
      <c r="K17697">
        <v>1</v>
      </c>
    </row>
    <row r="17698" spans="2:11" x14ac:dyDescent="0.45">
      <c r="B17698" t="s">
        <v>91</v>
      </c>
      <c r="C17698">
        <v>2020</v>
      </c>
      <c r="D17698" t="s">
        <v>98</v>
      </c>
      <c r="E17698" t="s">
        <v>99</v>
      </c>
      <c r="F17698" t="s">
        <v>37</v>
      </c>
      <c r="G17698" t="s">
        <v>238</v>
      </c>
      <c r="H17698" t="s">
        <v>239</v>
      </c>
      <c r="I17698" t="s">
        <v>26</v>
      </c>
      <c r="J17698" t="s">
        <v>27</v>
      </c>
      <c r="K17698">
        <v>11</v>
      </c>
    </row>
    <row r="17699" spans="2:11" x14ac:dyDescent="0.45">
      <c r="B17699" t="s">
        <v>91</v>
      </c>
      <c r="C17699">
        <v>2020</v>
      </c>
      <c r="D17699" t="s">
        <v>98</v>
      </c>
      <c r="E17699" t="s">
        <v>99</v>
      </c>
      <c r="F17699" t="s">
        <v>37</v>
      </c>
      <c r="G17699" t="s">
        <v>198</v>
      </c>
      <c r="H17699" t="s">
        <v>199</v>
      </c>
      <c r="I17699" t="s">
        <v>26</v>
      </c>
      <c r="J17699" t="s">
        <v>27</v>
      </c>
      <c r="K17699">
        <v>9</v>
      </c>
    </row>
    <row r="17700" spans="2:11" x14ac:dyDescent="0.45">
      <c r="B17700" t="s">
        <v>91</v>
      </c>
      <c r="C17700">
        <v>2020</v>
      </c>
      <c r="D17700" t="s">
        <v>98</v>
      </c>
      <c r="E17700" t="s">
        <v>99</v>
      </c>
      <c r="F17700" t="s">
        <v>37</v>
      </c>
      <c r="G17700" t="s">
        <v>240</v>
      </c>
      <c r="H17700" t="s">
        <v>241</v>
      </c>
      <c r="I17700" t="s">
        <v>26</v>
      </c>
      <c r="J17700" t="s">
        <v>27</v>
      </c>
      <c r="K17700">
        <v>3</v>
      </c>
    </row>
    <row r="17701" spans="2:11" x14ac:dyDescent="0.45">
      <c r="B17701" t="s">
        <v>91</v>
      </c>
      <c r="C17701">
        <v>2020</v>
      </c>
      <c r="D17701" t="s">
        <v>98</v>
      </c>
      <c r="E17701" t="s">
        <v>99</v>
      </c>
      <c r="F17701" t="s">
        <v>37</v>
      </c>
      <c r="G17701" t="s">
        <v>200</v>
      </c>
      <c r="H17701" t="s">
        <v>201</v>
      </c>
      <c r="I17701" t="s">
        <v>26</v>
      </c>
      <c r="J17701" t="s">
        <v>27</v>
      </c>
      <c r="K17701">
        <v>4</v>
      </c>
    </row>
    <row r="17702" spans="2:11" x14ac:dyDescent="0.45">
      <c r="B17702" t="s">
        <v>91</v>
      </c>
      <c r="C17702">
        <v>2020</v>
      </c>
      <c r="D17702" t="s">
        <v>98</v>
      </c>
      <c r="E17702" t="s">
        <v>99</v>
      </c>
      <c r="F17702" t="s">
        <v>37</v>
      </c>
      <c r="G17702" t="s">
        <v>270</v>
      </c>
      <c r="H17702" t="s">
        <v>271</v>
      </c>
      <c r="I17702" t="s">
        <v>26</v>
      </c>
      <c r="J17702" t="s">
        <v>27</v>
      </c>
      <c r="K17702">
        <v>2</v>
      </c>
    </row>
    <row r="17703" spans="2:11" x14ac:dyDescent="0.45">
      <c r="B17703" t="s">
        <v>91</v>
      </c>
      <c r="C17703">
        <v>2020</v>
      </c>
      <c r="D17703" t="s">
        <v>98</v>
      </c>
      <c r="E17703" t="s">
        <v>99</v>
      </c>
      <c r="F17703" t="s">
        <v>37</v>
      </c>
      <c r="G17703" t="s">
        <v>302</v>
      </c>
      <c r="H17703" t="s">
        <v>303</v>
      </c>
      <c r="I17703" t="s">
        <v>26</v>
      </c>
      <c r="J17703" t="s">
        <v>27</v>
      </c>
      <c r="K17703">
        <v>1</v>
      </c>
    </row>
    <row r="17704" spans="2:11" x14ac:dyDescent="0.45">
      <c r="B17704" t="s">
        <v>91</v>
      </c>
      <c r="C17704">
        <v>2020</v>
      </c>
      <c r="D17704" t="s">
        <v>98</v>
      </c>
      <c r="E17704" t="s">
        <v>99</v>
      </c>
      <c r="F17704" t="s">
        <v>37</v>
      </c>
      <c r="G17704" t="s">
        <v>242</v>
      </c>
      <c r="H17704" t="s">
        <v>243</v>
      </c>
      <c r="I17704" t="s">
        <v>14</v>
      </c>
      <c r="J17704" t="s">
        <v>15</v>
      </c>
      <c r="K17704">
        <v>2</v>
      </c>
    </row>
    <row r="17705" spans="2:11" x14ac:dyDescent="0.45">
      <c r="B17705" t="s">
        <v>91</v>
      </c>
      <c r="C17705">
        <v>2020</v>
      </c>
      <c r="D17705" t="s">
        <v>98</v>
      </c>
      <c r="E17705" t="s">
        <v>99</v>
      </c>
      <c r="F17705" t="s">
        <v>37</v>
      </c>
      <c r="G17705" t="s">
        <v>242</v>
      </c>
      <c r="H17705" t="s">
        <v>243</v>
      </c>
      <c r="I17705" t="s">
        <v>26</v>
      </c>
      <c r="J17705" t="s">
        <v>27</v>
      </c>
      <c r="K17705">
        <v>3</v>
      </c>
    </row>
    <row r="17706" spans="2:11" x14ac:dyDescent="0.45">
      <c r="B17706" t="s">
        <v>91</v>
      </c>
      <c r="C17706">
        <v>2020</v>
      </c>
      <c r="D17706" t="s">
        <v>98</v>
      </c>
      <c r="E17706" t="s">
        <v>99</v>
      </c>
      <c r="F17706" t="s">
        <v>37</v>
      </c>
      <c r="G17706" t="s">
        <v>244</v>
      </c>
      <c r="H17706" t="s">
        <v>245</v>
      </c>
      <c r="I17706" t="s">
        <v>26</v>
      </c>
      <c r="J17706" t="s">
        <v>27</v>
      </c>
      <c r="K17706">
        <v>1</v>
      </c>
    </row>
    <row r="17707" spans="2:11" x14ac:dyDescent="0.45">
      <c r="B17707" t="s">
        <v>91</v>
      </c>
      <c r="C17707">
        <v>2020</v>
      </c>
      <c r="D17707" t="s">
        <v>98</v>
      </c>
      <c r="E17707" t="s">
        <v>99</v>
      </c>
      <c r="F17707" t="s">
        <v>37</v>
      </c>
      <c r="G17707" t="s">
        <v>204</v>
      </c>
      <c r="H17707" t="s">
        <v>205</v>
      </c>
      <c r="I17707" t="s">
        <v>26</v>
      </c>
      <c r="J17707" t="s">
        <v>27</v>
      </c>
      <c r="K17707">
        <v>3</v>
      </c>
    </row>
    <row r="17708" spans="2:11" x14ac:dyDescent="0.45">
      <c r="B17708" t="s">
        <v>91</v>
      </c>
      <c r="C17708">
        <v>2020</v>
      </c>
      <c r="D17708" t="s">
        <v>98</v>
      </c>
      <c r="E17708" t="s">
        <v>99</v>
      </c>
      <c r="F17708" t="s">
        <v>37</v>
      </c>
      <c r="G17708" t="s">
        <v>180</v>
      </c>
      <c r="H17708" t="s">
        <v>181</v>
      </c>
      <c r="I17708" t="s">
        <v>14</v>
      </c>
      <c r="J17708" t="s">
        <v>15</v>
      </c>
      <c r="K17708">
        <v>5</v>
      </c>
    </row>
    <row r="17709" spans="2:11" x14ac:dyDescent="0.45">
      <c r="B17709" t="s">
        <v>91</v>
      </c>
      <c r="C17709">
        <v>2020</v>
      </c>
      <c r="D17709" t="s">
        <v>98</v>
      </c>
      <c r="E17709" t="s">
        <v>99</v>
      </c>
      <c r="F17709" t="s">
        <v>37</v>
      </c>
      <c r="G17709" t="s">
        <v>180</v>
      </c>
      <c r="H17709" t="s">
        <v>181</v>
      </c>
      <c r="I17709" t="s">
        <v>26</v>
      </c>
      <c r="J17709" t="s">
        <v>27</v>
      </c>
      <c r="K17709">
        <v>3</v>
      </c>
    </row>
    <row r="17710" spans="2:11" x14ac:dyDescent="0.45">
      <c r="B17710" t="s">
        <v>91</v>
      </c>
      <c r="C17710">
        <v>2020</v>
      </c>
      <c r="D17710" t="s">
        <v>98</v>
      </c>
      <c r="E17710" t="s">
        <v>99</v>
      </c>
      <c r="F17710" t="s">
        <v>37</v>
      </c>
      <c r="G17710" t="s">
        <v>208</v>
      </c>
      <c r="H17710" t="s">
        <v>209</v>
      </c>
      <c r="I17710" t="s">
        <v>26</v>
      </c>
      <c r="J17710" t="s">
        <v>27</v>
      </c>
      <c r="K17710">
        <v>2</v>
      </c>
    </row>
    <row r="17711" spans="2:11" x14ac:dyDescent="0.45">
      <c r="B17711" t="s">
        <v>91</v>
      </c>
      <c r="C17711">
        <v>2020</v>
      </c>
      <c r="D17711" t="s">
        <v>98</v>
      </c>
      <c r="E17711" t="s">
        <v>99</v>
      </c>
      <c r="F17711" t="s">
        <v>37</v>
      </c>
      <c r="G17711" t="s">
        <v>282</v>
      </c>
      <c r="H17711" t="s">
        <v>283</v>
      </c>
      <c r="I17711" t="s">
        <v>14</v>
      </c>
      <c r="J17711" t="s">
        <v>15</v>
      </c>
      <c r="K17711">
        <v>1</v>
      </c>
    </row>
    <row r="17712" spans="2:11" x14ac:dyDescent="0.45">
      <c r="B17712" t="s">
        <v>91</v>
      </c>
      <c r="C17712">
        <v>2020</v>
      </c>
      <c r="D17712" t="s">
        <v>98</v>
      </c>
      <c r="E17712" t="s">
        <v>99</v>
      </c>
      <c r="F17712" t="s">
        <v>37</v>
      </c>
      <c r="G17712" t="s">
        <v>182</v>
      </c>
      <c r="H17712" t="s">
        <v>183</v>
      </c>
      <c r="I17712" t="s">
        <v>14</v>
      </c>
      <c r="J17712" t="s">
        <v>15</v>
      </c>
      <c r="K17712">
        <v>1</v>
      </c>
    </row>
    <row r="17713" spans="2:11" x14ac:dyDescent="0.45">
      <c r="B17713" t="s">
        <v>91</v>
      </c>
      <c r="C17713">
        <v>2020</v>
      </c>
      <c r="D17713" t="s">
        <v>98</v>
      </c>
      <c r="E17713" t="s">
        <v>99</v>
      </c>
      <c r="F17713" t="s">
        <v>37</v>
      </c>
      <c r="G17713" t="s">
        <v>182</v>
      </c>
      <c r="H17713" t="s">
        <v>183</v>
      </c>
      <c r="I17713" t="s">
        <v>26</v>
      </c>
      <c r="J17713" t="s">
        <v>27</v>
      </c>
      <c r="K17713">
        <v>13</v>
      </c>
    </row>
    <row r="17714" spans="2:11" x14ac:dyDescent="0.45">
      <c r="B17714" t="s">
        <v>91</v>
      </c>
      <c r="C17714">
        <v>2020</v>
      </c>
      <c r="D17714" t="s">
        <v>98</v>
      </c>
      <c r="E17714" t="s">
        <v>99</v>
      </c>
      <c r="F17714" t="s">
        <v>37</v>
      </c>
      <c r="G17714" t="s">
        <v>248</v>
      </c>
      <c r="H17714" t="s">
        <v>249</v>
      </c>
      <c r="I17714" t="s">
        <v>26</v>
      </c>
      <c r="J17714" t="s">
        <v>27</v>
      </c>
      <c r="K17714">
        <v>2</v>
      </c>
    </row>
    <row r="17715" spans="2:11" x14ac:dyDescent="0.45">
      <c r="B17715" t="s">
        <v>91</v>
      </c>
      <c r="C17715">
        <v>2020</v>
      </c>
      <c r="D17715" t="s">
        <v>98</v>
      </c>
      <c r="E17715" t="s">
        <v>99</v>
      </c>
      <c r="F17715" t="s">
        <v>37</v>
      </c>
      <c r="G17715" t="s">
        <v>184</v>
      </c>
      <c r="H17715" t="s">
        <v>185</v>
      </c>
      <c r="I17715" t="s">
        <v>14</v>
      </c>
      <c r="J17715" t="s">
        <v>15</v>
      </c>
      <c r="K17715">
        <v>1</v>
      </c>
    </row>
    <row r="17716" spans="2:11" x14ac:dyDescent="0.45">
      <c r="B17716" t="s">
        <v>91</v>
      </c>
      <c r="C17716">
        <v>2020</v>
      </c>
      <c r="D17716" t="s">
        <v>98</v>
      </c>
      <c r="E17716" t="s">
        <v>99</v>
      </c>
      <c r="F17716" t="s">
        <v>37</v>
      </c>
      <c r="G17716" t="s">
        <v>184</v>
      </c>
      <c r="H17716" t="s">
        <v>185</v>
      </c>
      <c r="I17716" t="s">
        <v>26</v>
      </c>
      <c r="J17716" t="s">
        <v>27</v>
      </c>
      <c r="K17716">
        <v>3</v>
      </c>
    </row>
    <row r="17717" spans="2:11" x14ac:dyDescent="0.45">
      <c r="B17717" t="s">
        <v>91</v>
      </c>
      <c r="C17717">
        <v>2020</v>
      </c>
      <c r="D17717" t="s">
        <v>98</v>
      </c>
      <c r="E17717" t="s">
        <v>99</v>
      </c>
      <c r="F17717" t="s">
        <v>37</v>
      </c>
      <c r="G17717" t="s">
        <v>186</v>
      </c>
      <c r="H17717" t="s">
        <v>187</v>
      </c>
      <c r="I17717" t="s">
        <v>26</v>
      </c>
      <c r="J17717" t="s">
        <v>27</v>
      </c>
      <c r="K17717">
        <v>1</v>
      </c>
    </row>
    <row r="17718" spans="2:11" x14ac:dyDescent="0.45">
      <c r="B17718" t="s">
        <v>91</v>
      </c>
      <c r="C17718">
        <v>2020</v>
      </c>
      <c r="D17718" t="s">
        <v>98</v>
      </c>
      <c r="E17718" t="s">
        <v>99</v>
      </c>
      <c r="F17718" t="s">
        <v>37</v>
      </c>
      <c r="G17718" t="s">
        <v>212</v>
      </c>
      <c r="H17718" t="s">
        <v>213</v>
      </c>
      <c r="I17718" t="s">
        <v>14</v>
      </c>
      <c r="J17718" t="s">
        <v>15</v>
      </c>
      <c r="K17718">
        <v>1</v>
      </c>
    </row>
    <row r="17719" spans="2:11" x14ac:dyDescent="0.45">
      <c r="B17719" t="s">
        <v>91</v>
      </c>
      <c r="C17719">
        <v>2020</v>
      </c>
      <c r="D17719" t="s">
        <v>98</v>
      </c>
      <c r="E17719" t="s">
        <v>99</v>
      </c>
      <c r="F17719" t="s">
        <v>37</v>
      </c>
      <c r="G17719" t="s">
        <v>250</v>
      </c>
      <c r="H17719" t="s">
        <v>251</v>
      </c>
      <c r="I17719" t="s">
        <v>26</v>
      </c>
      <c r="J17719" t="s">
        <v>27</v>
      </c>
      <c r="K17719">
        <v>1</v>
      </c>
    </row>
    <row r="17720" spans="2:11" x14ac:dyDescent="0.45">
      <c r="B17720" t="s">
        <v>91</v>
      </c>
      <c r="C17720">
        <v>2020</v>
      </c>
      <c r="D17720" t="s">
        <v>98</v>
      </c>
      <c r="E17720" t="s">
        <v>99</v>
      </c>
      <c r="F17720" t="s">
        <v>37</v>
      </c>
      <c r="G17720" t="s">
        <v>214</v>
      </c>
      <c r="H17720" t="s">
        <v>215</v>
      </c>
      <c r="I17720" t="s">
        <v>14</v>
      </c>
      <c r="J17720" t="s">
        <v>15</v>
      </c>
      <c r="K17720">
        <v>2</v>
      </c>
    </row>
    <row r="17721" spans="2:11" x14ac:dyDescent="0.45">
      <c r="B17721" t="s">
        <v>91</v>
      </c>
      <c r="C17721">
        <v>2020</v>
      </c>
      <c r="D17721" t="s">
        <v>98</v>
      </c>
      <c r="E17721" t="s">
        <v>99</v>
      </c>
      <c r="F17721" t="s">
        <v>37</v>
      </c>
      <c r="G17721" t="s">
        <v>214</v>
      </c>
      <c r="H17721" t="s">
        <v>215</v>
      </c>
      <c r="I17721" t="s">
        <v>26</v>
      </c>
      <c r="J17721" t="s">
        <v>27</v>
      </c>
      <c r="K17721">
        <v>3</v>
      </c>
    </row>
    <row r="17722" spans="2:11" x14ac:dyDescent="0.45">
      <c r="B17722" t="s">
        <v>91</v>
      </c>
      <c r="C17722">
        <v>2020</v>
      </c>
      <c r="D17722" t="s">
        <v>98</v>
      </c>
      <c r="E17722" t="s">
        <v>99</v>
      </c>
      <c r="F17722" t="s">
        <v>37</v>
      </c>
      <c r="G17722" t="s">
        <v>188</v>
      </c>
      <c r="H17722" t="s">
        <v>189</v>
      </c>
      <c r="I17722" t="s">
        <v>14</v>
      </c>
      <c r="J17722" t="s">
        <v>15</v>
      </c>
      <c r="K17722">
        <v>1</v>
      </c>
    </row>
    <row r="17723" spans="2:11" x14ac:dyDescent="0.45">
      <c r="B17723" t="s">
        <v>91</v>
      </c>
      <c r="C17723">
        <v>2020</v>
      </c>
      <c r="D17723" t="s">
        <v>98</v>
      </c>
      <c r="E17723" t="s">
        <v>99</v>
      </c>
      <c r="F17723" t="s">
        <v>37</v>
      </c>
      <c r="G17723" t="s">
        <v>188</v>
      </c>
      <c r="H17723" t="s">
        <v>189</v>
      </c>
      <c r="I17723" t="s">
        <v>26</v>
      </c>
      <c r="J17723" t="s">
        <v>27</v>
      </c>
      <c r="K17723">
        <v>2</v>
      </c>
    </row>
    <row r="17724" spans="2:11" x14ac:dyDescent="0.45">
      <c r="B17724" t="s">
        <v>91</v>
      </c>
      <c r="C17724">
        <v>2020</v>
      </c>
      <c r="D17724" t="s">
        <v>98</v>
      </c>
      <c r="E17724" t="s">
        <v>99</v>
      </c>
      <c r="F17724" t="s">
        <v>37</v>
      </c>
      <c r="G17724" t="s">
        <v>192</v>
      </c>
      <c r="H17724" t="s">
        <v>193</v>
      </c>
      <c r="I17724" t="s">
        <v>14</v>
      </c>
      <c r="J17724" t="s">
        <v>15</v>
      </c>
      <c r="K17724">
        <v>1</v>
      </c>
    </row>
    <row r="17725" spans="2:11" x14ac:dyDescent="0.45">
      <c r="B17725" t="s">
        <v>91</v>
      </c>
      <c r="C17725">
        <v>2020</v>
      </c>
      <c r="D17725" t="s">
        <v>98</v>
      </c>
      <c r="E17725" t="s">
        <v>99</v>
      </c>
      <c r="F17725" t="s">
        <v>37</v>
      </c>
      <c r="G17725" t="s">
        <v>192</v>
      </c>
      <c r="H17725" t="s">
        <v>193</v>
      </c>
      <c r="I17725" t="s">
        <v>26</v>
      </c>
      <c r="J17725" t="s">
        <v>27</v>
      </c>
      <c r="K17725">
        <v>6</v>
      </c>
    </row>
    <row r="17726" spans="2:11" x14ac:dyDescent="0.45">
      <c r="B17726" t="s">
        <v>91</v>
      </c>
      <c r="C17726">
        <v>2020</v>
      </c>
      <c r="D17726" t="s">
        <v>98</v>
      </c>
      <c r="E17726" t="s">
        <v>99</v>
      </c>
      <c r="F17726" t="s">
        <v>37</v>
      </c>
      <c r="G17726" t="s">
        <v>252</v>
      </c>
      <c r="H17726" t="s">
        <v>253</v>
      </c>
      <c r="I17726" t="s">
        <v>26</v>
      </c>
      <c r="J17726" t="s">
        <v>27</v>
      </c>
      <c r="K17726">
        <v>1</v>
      </c>
    </row>
    <row r="17727" spans="2:11" x14ac:dyDescent="0.45">
      <c r="B17727" t="s">
        <v>91</v>
      </c>
      <c r="C17727">
        <v>2020</v>
      </c>
      <c r="D17727" t="s">
        <v>98</v>
      </c>
      <c r="E17727" t="s">
        <v>99</v>
      </c>
      <c r="F17727" t="s">
        <v>37</v>
      </c>
      <c r="G17727" t="s">
        <v>284</v>
      </c>
      <c r="H17727" t="s">
        <v>285</v>
      </c>
      <c r="I17727" t="s">
        <v>26</v>
      </c>
      <c r="J17727" t="s">
        <v>27</v>
      </c>
      <c r="K17727">
        <v>1</v>
      </c>
    </row>
    <row r="17728" spans="2:11" x14ac:dyDescent="0.45">
      <c r="B17728" t="s">
        <v>91</v>
      </c>
      <c r="C17728">
        <v>2020</v>
      </c>
      <c r="D17728" t="s">
        <v>98</v>
      </c>
      <c r="E17728" t="s">
        <v>99</v>
      </c>
      <c r="F17728" t="s">
        <v>37</v>
      </c>
      <c r="G17728" t="s">
        <v>194</v>
      </c>
      <c r="H17728" t="s">
        <v>195</v>
      </c>
      <c r="I17728" t="s">
        <v>14</v>
      </c>
      <c r="J17728" t="s">
        <v>15</v>
      </c>
      <c r="K17728">
        <v>1</v>
      </c>
    </row>
    <row r="17729" spans="2:11" x14ac:dyDescent="0.45">
      <c r="B17729" t="s">
        <v>91</v>
      </c>
      <c r="C17729">
        <v>2020</v>
      </c>
      <c r="D17729" t="s">
        <v>98</v>
      </c>
      <c r="E17729" t="s">
        <v>99</v>
      </c>
      <c r="F17729" t="s">
        <v>37</v>
      </c>
      <c r="G17729" t="s">
        <v>194</v>
      </c>
      <c r="H17729" t="s">
        <v>195</v>
      </c>
      <c r="I17729" t="s">
        <v>26</v>
      </c>
      <c r="J17729" t="s">
        <v>27</v>
      </c>
      <c r="K17729">
        <v>13</v>
      </c>
    </row>
    <row r="17730" spans="2:11" x14ac:dyDescent="0.45">
      <c r="B17730" t="s">
        <v>91</v>
      </c>
      <c r="C17730">
        <v>2020</v>
      </c>
      <c r="D17730" t="s">
        <v>98</v>
      </c>
      <c r="E17730" t="s">
        <v>99</v>
      </c>
      <c r="F17730" t="s">
        <v>37</v>
      </c>
      <c r="G17730" t="s">
        <v>330</v>
      </c>
      <c r="H17730" t="s">
        <v>331</v>
      </c>
      <c r="I17730" t="s">
        <v>26</v>
      </c>
      <c r="J17730" t="s">
        <v>27</v>
      </c>
      <c r="K17730">
        <v>1</v>
      </c>
    </row>
    <row r="17731" spans="2:11" x14ac:dyDescent="0.45">
      <c r="B17731" t="s">
        <v>91</v>
      </c>
      <c r="C17731">
        <v>2020</v>
      </c>
      <c r="D17731" t="s">
        <v>98</v>
      </c>
      <c r="E17731" t="s">
        <v>99</v>
      </c>
      <c r="F17731" t="s">
        <v>37</v>
      </c>
      <c r="G17731" t="s">
        <v>230</v>
      </c>
      <c r="H17731" t="s">
        <v>231</v>
      </c>
      <c r="I17731" t="s">
        <v>26</v>
      </c>
      <c r="J17731" t="s">
        <v>27</v>
      </c>
      <c r="K17731">
        <v>1</v>
      </c>
    </row>
    <row r="17732" spans="2:11" x14ac:dyDescent="0.45">
      <c r="B17732" t="s">
        <v>91</v>
      </c>
      <c r="C17732">
        <v>2020</v>
      </c>
      <c r="D17732" t="s">
        <v>98</v>
      </c>
      <c r="E17732" t="s">
        <v>99</v>
      </c>
      <c r="F17732" t="s">
        <v>37</v>
      </c>
      <c r="G17732" t="s">
        <v>288</v>
      </c>
      <c r="H17732" t="s">
        <v>289</v>
      </c>
      <c r="I17732" t="s">
        <v>26</v>
      </c>
      <c r="J17732" t="s">
        <v>27</v>
      </c>
      <c r="K17732">
        <v>2</v>
      </c>
    </row>
    <row r="17733" spans="2:11" x14ac:dyDescent="0.45">
      <c r="B17733" t="s">
        <v>91</v>
      </c>
      <c r="C17733">
        <v>2020</v>
      </c>
      <c r="D17733" t="s">
        <v>98</v>
      </c>
      <c r="E17733" t="s">
        <v>99</v>
      </c>
      <c r="F17733" t="s">
        <v>37</v>
      </c>
      <c r="G17733" t="s">
        <v>374</v>
      </c>
      <c r="H17733" t="s">
        <v>375</v>
      </c>
      <c r="I17733" t="s">
        <v>14</v>
      </c>
      <c r="J17733" t="s">
        <v>15</v>
      </c>
      <c r="K17733">
        <v>2</v>
      </c>
    </row>
    <row r="17734" spans="2:11" x14ac:dyDescent="0.45">
      <c r="B17734" t="s">
        <v>91</v>
      </c>
      <c r="C17734">
        <v>2020</v>
      </c>
      <c r="D17734" t="s">
        <v>98</v>
      </c>
      <c r="E17734" t="s">
        <v>99</v>
      </c>
      <c r="F17734" t="s">
        <v>37</v>
      </c>
      <c r="G17734" t="s">
        <v>374</v>
      </c>
      <c r="H17734" t="s">
        <v>375</v>
      </c>
      <c r="I17734" t="s">
        <v>26</v>
      </c>
      <c r="J17734" t="s">
        <v>27</v>
      </c>
      <c r="K17734">
        <v>3</v>
      </c>
    </row>
    <row r="17735" spans="2:11" x14ac:dyDescent="0.45">
      <c r="B17735" t="s">
        <v>91</v>
      </c>
      <c r="C17735">
        <v>2020</v>
      </c>
      <c r="D17735" t="s">
        <v>98</v>
      </c>
      <c r="E17735" t="s">
        <v>99</v>
      </c>
      <c r="F17735" t="s">
        <v>37</v>
      </c>
      <c r="G17735" t="s">
        <v>366</v>
      </c>
      <c r="H17735" t="s">
        <v>367</v>
      </c>
      <c r="I17735" t="s">
        <v>14</v>
      </c>
      <c r="J17735" t="s">
        <v>15</v>
      </c>
      <c r="K17735">
        <v>1</v>
      </c>
    </row>
    <row r="17736" spans="2:11" x14ac:dyDescent="0.45">
      <c r="B17736" t="s">
        <v>91</v>
      </c>
      <c r="C17736">
        <v>2020</v>
      </c>
      <c r="D17736" t="s">
        <v>98</v>
      </c>
      <c r="E17736" t="s">
        <v>99</v>
      </c>
      <c r="F17736" t="s">
        <v>37</v>
      </c>
      <c r="G17736" t="s">
        <v>290</v>
      </c>
      <c r="H17736" t="s">
        <v>291</v>
      </c>
      <c r="I17736" t="s">
        <v>14</v>
      </c>
      <c r="J17736" t="s">
        <v>15</v>
      </c>
      <c r="K17736">
        <v>1</v>
      </c>
    </row>
    <row r="17737" spans="2:11" x14ac:dyDescent="0.45">
      <c r="B17737" t="s">
        <v>91</v>
      </c>
      <c r="C17737">
        <v>2020</v>
      </c>
      <c r="D17737" t="s">
        <v>98</v>
      </c>
      <c r="E17737" t="s">
        <v>99</v>
      </c>
      <c r="F17737" t="s">
        <v>37</v>
      </c>
      <c r="G17737" t="s">
        <v>232</v>
      </c>
      <c r="H17737" t="s">
        <v>233</v>
      </c>
      <c r="I17737" t="s">
        <v>14</v>
      </c>
      <c r="J17737" t="s">
        <v>15</v>
      </c>
      <c r="K17737">
        <v>49</v>
      </c>
    </row>
    <row r="17738" spans="2:11" x14ac:dyDescent="0.45">
      <c r="B17738" t="s">
        <v>91</v>
      </c>
      <c r="C17738">
        <v>2020</v>
      </c>
      <c r="D17738" t="s">
        <v>98</v>
      </c>
      <c r="E17738" t="s">
        <v>99</v>
      </c>
      <c r="F17738" t="s">
        <v>37</v>
      </c>
      <c r="G17738" t="s">
        <v>232</v>
      </c>
      <c r="H17738" t="s">
        <v>233</v>
      </c>
      <c r="I17738" t="s">
        <v>26</v>
      </c>
      <c r="J17738" t="s">
        <v>27</v>
      </c>
      <c r="K17738">
        <v>77</v>
      </c>
    </row>
    <row r="17739" spans="2:11" x14ac:dyDescent="0.45">
      <c r="B17739" t="s">
        <v>91</v>
      </c>
      <c r="C17739">
        <v>2020</v>
      </c>
      <c r="D17739" t="s">
        <v>98</v>
      </c>
      <c r="E17739" t="s">
        <v>99</v>
      </c>
      <c r="F17739" t="s">
        <v>37</v>
      </c>
      <c r="G17739" t="s">
        <v>218</v>
      </c>
      <c r="H17739" t="s">
        <v>219</v>
      </c>
      <c r="I17739" t="s">
        <v>14</v>
      </c>
      <c r="J17739" t="s">
        <v>15</v>
      </c>
      <c r="K17739">
        <v>222</v>
      </c>
    </row>
    <row r="17740" spans="2:11" x14ac:dyDescent="0.45">
      <c r="B17740" t="s">
        <v>91</v>
      </c>
      <c r="C17740">
        <v>2020</v>
      </c>
      <c r="D17740" t="s">
        <v>98</v>
      </c>
      <c r="E17740" t="s">
        <v>99</v>
      </c>
      <c r="F17740" t="s">
        <v>37</v>
      </c>
      <c r="G17740" t="s">
        <v>218</v>
      </c>
      <c r="H17740" t="s">
        <v>219</v>
      </c>
      <c r="I17740" t="s">
        <v>26</v>
      </c>
      <c r="J17740" t="s">
        <v>27</v>
      </c>
      <c r="K17740">
        <v>730</v>
      </c>
    </row>
    <row r="17741" spans="2:11" x14ac:dyDescent="0.45">
      <c r="B17741" t="s">
        <v>91</v>
      </c>
      <c r="C17741">
        <v>2020</v>
      </c>
      <c r="D17741" t="s">
        <v>98</v>
      </c>
      <c r="E17741" t="s">
        <v>99</v>
      </c>
      <c r="F17741" t="s">
        <v>37</v>
      </c>
      <c r="G17741" t="s">
        <v>258</v>
      </c>
      <c r="H17741" t="s">
        <v>259</v>
      </c>
      <c r="I17741" t="s">
        <v>14</v>
      </c>
      <c r="J17741" t="s">
        <v>15</v>
      </c>
      <c r="K17741">
        <v>271</v>
      </c>
    </row>
    <row r="17742" spans="2:11" x14ac:dyDescent="0.45">
      <c r="B17742" t="s">
        <v>91</v>
      </c>
      <c r="C17742">
        <v>2020</v>
      </c>
      <c r="D17742" t="s">
        <v>98</v>
      </c>
      <c r="E17742" t="s">
        <v>99</v>
      </c>
      <c r="F17742" t="s">
        <v>37</v>
      </c>
      <c r="G17742" t="s">
        <v>258</v>
      </c>
      <c r="H17742" t="s">
        <v>259</v>
      </c>
      <c r="I17742" t="s">
        <v>26</v>
      </c>
      <c r="J17742" t="s">
        <v>27</v>
      </c>
      <c r="K17742">
        <v>589</v>
      </c>
    </row>
    <row r="17743" spans="2:11" x14ac:dyDescent="0.45">
      <c r="B17743" t="s">
        <v>91</v>
      </c>
      <c r="C17743">
        <v>2020</v>
      </c>
      <c r="D17743" t="s">
        <v>98</v>
      </c>
      <c r="E17743" t="s">
        <v>99</v>
      </c>
      <c r="F17743" t="s">
        <v>37</v>
      </c>
      <c r="G17743" t="s">
        <v>260</v>
      </c>
      <c r="H17743" t="s">
        <v>261</v>
      </c>
      <c r="I17743" t="s">
        <v>14</v>
      </c>
      <c r="J17743" t="s">
        <v>15</v>
      </c>
      <c r="K17743">
        <v>6</v>
      </c>
    </row>
    <row r="17744" spans="2:11" x14ac:dyDescent="0.45">
      <c r="B17744" t="s">
        <v>91</v>
      </c>
      <c r="C17744">
        <v>2020</v>
      </c>
      <c r="D17744" t="s">
        <v>98</v>
      </c>
      <c r="E17744" t="s">
        <v>99</v>
      </c>
      <c r="F17744" t="s">
        <v>37</v>
      </c>
      <c r="G17744" t="s">
        <v>260</v>
      </c>
      <c r="H17744" t="s">
        <v>261</v>
      </c>
      <c r="I17744" t="s">
        <v>26</v>
      </c>
      <c r="J17744" t="s">
        <v>27</v>
      </c>
      <c r="K17744">
        <v>16</v>
      </c>
    </row>
    <row r="17745" spans="2:11" x14ac:dyDescent="0.45">
      <c r="B17745" t="s">
        <v>91</v>
      </c>
      <c r="C17745">
        <v>2020</v>
      </c>
      <c r="D17745" t="s">
        <v>98</v>
      </c>
      <c r="E17745" t="s">
        <v>99</v>
      </c>
      <c r="F17745" t="s">
        <v>37</v>
      </c>
      <c r="G17745" t="s">
        <v>220</v>
      </c>
      <c r="H17745" t="s">
        <v>221</v>
      </c>
      <c r="I17745" t="s">
        <v>14</v>
      </c>
      <c r="J17745" t="s">
        <v>15</v>
      </c>
      <c r="K17745">
        <v>10</v>
      </c>
    </row>
    <row r="17746" spans="2:11" x14ac:dyDescent="0.45">
      <c r="B17746" t="s">
        <v>91</v>
      </c>
      <c r="C17746">
        <v>2020</v>
      </c>
      <c r="D17746" t="s">
        <v>98</v>
      </c>
      <c r="E17746" t="s">
        <v>99</v>
      </c>
      <c r="F17746" t="s">
        <v>37</v>
      </c>
      <c r="G17746" t="s">
        <v>220</v>
      </c>
      <c r="H17746" t="s">
        <v>221</v>
      </c>
      <c r="I17746" t="s">
        <v>26</v>
      </c>
      <c r="J17746" t="s">
        <v>27</v>
      </c>
      <c r="K17746">
        <v>14</v>
      </c>
    </row>
    <row r="17747" spans="2:11" x14ac:dyDescent="0.45">
      <c r="B17747" t="s">
        <v>91</v>
      </c>
      <c r="C17747">
        <v>2020</v>
      </c>
      <c r="D17747" t="s">
        <v>98</v>
      </c>
      <c r="E17747" t="s">
        <v>99</v>
      </c>
      <c r="F17747" t="s">
        <v>37</v>
      </c>
      <c r="G17747" t="s">
        <v>262</v>
      </c>
      <c r="H17747" t="s">
        <v>263</v>
      </c>
      <c r="I17747" t="s">
        <v>14</v>
      </c>
      <c r="J17747" t="s">
        <v>15</v>
      </c>
      <c r="K17747">
        <v>1</v>
      </c>
    </row>
    <row r="17748" spans="2:11" x14ac:dyDescent="0.45">
      <c r="B17748" t="s">
        <v>91</v>
      </c>
      <c r="C17748">
        <v>2020</v>
      </c>
      <c r="D17748" t="s">
        <v>98</v>
      </c>
      <c r="E17748" t="s">
        <v>99</v>
      </c>
      <c r="F17748" t="s">
        <v>37</v>
      </c>
      <c r="G17748" t="s">
        <v>262</v>
      </c>
      <c r="H17748" t="s">
        <v>263</v>
      </c>
      <c r="I17748" t="s">
        <v>26</v>
      </c>
      <c r="J17748" t="s">
        <v>27</v>
      </c>
      <c r="K17748">
        <v>1</v>
      </c>
    </row>
    <row r="17749" spans="2:11" x14ac:dyDescent="0.45">
      <c r="B17749" t="s">
        <v>91</v>
      </c>
      <c r="C17749">
        <v>2020</v>
      </c>
      <c r="D17749" t="s">
        <v>98</v>
      </c>
      <c r="E17749" t="s">
        <v>99</v>
      </c>
      <c r="F17749" t="s">
        <v>37</v>
      </c>
      <c r="G17749" t="s">
        <v>296</v>
      </c>
      <c r="H17749" t="s">
        <v>297</v>
      </c>
      <c r="I17749" t="s">
        <v>14</v>
      </c>
      <c r="J17749" t="s">
        <v>15</v>
      </c>
      <c r="K17749">
        <v>1</v>
      </c>
    </row>
    <row r="17750" spans="2:11" x14ac:dyDescent="0.45">
      <c r="B17750" t="s">
        <v>91</v>
      </c>
      <c r="C17750">
        <v>2020</v>
      </c>
      <c r="D17750" t="s">
        <v>98</v>
      </c>
      <c r="E17750" t="s">
        <v>99</v>
      </c>
      <c r="F17750" t="s">
        <v>37</v>
      </c>
      <c r="G17750" t="s">
        <v>196</v>
      </c>
      <c r="H17750" t="s">
        <v>197</v>
      </c>
      <c r="I17750" t="s">
        <v>14</v>
      </c>
      <c r="J17750" t="s">
        <v>15</v>
      </c>
      <c r="K17750">
        <v>3</v>
      </c>
    </row>
    <row r="17751" spans="2:11" x14ac:dyDescent="0.45">
      <c r="B17751" t="s">
        <v>91</v>
      </c>
      <c r="C17751">
        <v>2020</v>
      </c>
      <c r="D17751" t="s">
        <v>98</v>
      </c>
      <c r="E17751" t="s">
        <v>99</v>
      </c>
      <c r="F17751" t="s">
        <v>37</v>
      </c>
      <c r="G17751" t="s">
        <v>196</v>
      </c>
      <c r="H17751" t="s">
        <v>197</v>
      </c>
      <c r="I17751" t="s">
        <v>26</v>
      </c>
      <c r="J17751" t="s">
        <v>27</v>
      </c>
      <c r="K17751">
        <v>6</v>
      </c>
    </row>
    <row r="17752" spans="2:11" x14ac:dyDescent="0.45">
      <c r="B17752" t="s">
        <v>91</v>
      </c>
      <c r="C17752">
        <v>2020</v>
      </c>
      <c r="D17752" t="s">
        <v>98</v>
      </c>
      <c r="E17752" t="s">
        <v>99</v>
      </c>
      <c r="F17752" t="s">
        <v>38</v>
      </c>
      <c r="G17752" t="s">
        <v>268</v>
      </c>
      <c r="H17752" t="s">
        <v>269</v>
      </c>
      <c r="I17752" t="s">
        <v>14</v>
      </c>
      <c r="J17752" t="s">
        <v>15</v>
      </c>
      <c r="K17752">
        <v>1</v>
      </c>
    </row>
    <row r="17753" spans="2:11" x14ac:dyDescent="0.45">
      <c r="B17753" t="s">
        <v>91</v>
      </c>
      <c r="C17753">
        <v>2020</v>
      </c>
      <c r="D17753" t="s">
        <v>98</v>
      </c>
      <c r="E17753" t="s">
        <v>99</v>
      </c>
      <c r="F17753" t="s">
        <v>38</v>
      </c>
      <c r="G17753" t="s">
        <v>268</v>
      </c>
      <c r="H17753" t="s">
        <v>269</v>
      </c>
      <c r="I17753" t="s">
        <v>26</v>
      </c>
      <c r="J17753" t="s">
        <v>27</v>
      </c>
      <c r="K17753">
        <v>4</v>
      </c>
    </row>
    <row r="17754" spans="2:11" x14ac:dyDescent="0.45">
      <c r="B17754" t="s">
        <v>91</v>
      </c>
      <c r="C17754">
        <v>2020</v>
      </c>
      <c r="D17754" t="s">
        <v>98</v>
      </c>
      <c r="E17754" t="s">
        <v>99</v>
      </c>
      <c r="F17754" t="s">
        <v>38</v>
      </c>
      <c r="G17754" t="s">
        <v>234</v>
      </c>
      <c r="H17754" t="s">
        <v>235</v>
      </c>
      <c r="I17754" t="s">
        <v>26</v>
      </c>
      <c r="J17754" t="s">
        <v>27</v>
      </c>
      <c r="K17754">
        <v>6</v>
      </c>
    </row>
    <row r="17755" spans="2:11" x14ac:dyDescent="0.45">
      <c r="B17755" t="s">
        <v>91</v>
      </c>
      <c r="C17755">
        <v>2020</v>
      </c>
      <c r="D17755" t="s">
        <v>98</v>
      </c>
      <c r="E17755" t="s">
        <v>99</v>
      </c>
      <c r="F17755" t="s">
        <v>38</v>
      </c>
      <c r="G17755" t="s">
        <v>300</v>
      </c>
      <c r="H17755" t="s">
        <v>301</v>
      </c>
      <c r="I17755" t="s">
        <v>26</v>
      </c>
      <c r="J17755" t="s">
        <v>27</v>
      </c>
      <c r="K17755">
        <v>1</v>
      </c>
    </row>
    <row r="17756" spans="2:11" x14ac:dyDescent="0.45">
      <c r="B17756" t="s">
        <v>91</v>
      </c>
      <c r="C17756">
        <v>2020</v>
      </c>
      <c r="D17756" t="s">
        <v>98</v>
      </c>
      <c r="E17756" t="s">
        <v>99</v>
      </c>
      <c r="F17756" t="s">
        <v>38</v>
      </c>
      <c r="G17756" t="s">
        <v>236</v>
      </c>
      <c r="H17756" t="s">
        <v>237</v>
      </c>
      <c r="I17756" t="s">
        <v>26</v>
      </c>
      <c r="J17756" t="s">
        <v>27</v>
      </c>
      <c r="K17756">
        <v>1</v>
      </c>
    </row>
    <row r="17757" spans="2:11" x14ac:dyDescent="0.45">
      <c r="B17757" t="s">
        <v>91</v>
      </c>
      <c r="C17757">
        <v>2020</v>
      </c>
      <c r="D17757" t="s">
        <v>98</v>
      </c>
      <c r="E17757" t="s">
        <v>99</v>
      </c>
      <c r="F17757" t="s">
        <v>38</v>
      </c>
      <c r="G17757" t="s">
        <v>238</v>
      </c>
      <c r="H17757" t="s">
        <v>239</v>
      </c>
      <c r="I17757" t="s">
        <v>26</v>
      </c>
      <c r="J17757" t="s">
        <v>27</v>
      </c>
      <c r="K17757">
        <v>2</v>
      </c>
    </row>
    <row r="17758" spans="2:11" x14ac:dyDescent="0.45">
      <c r="B17758" t="s">
        <v>91</v>
      </c>
      <c r="C17758">
        <v>2020</v>
      </c>
      <c r="D17758" t="s">
        <v>98</v>
      </c>
      <c r="E17758" t="s">
        <v>99</v>
      </c>
      <c r="F17758" t="s">
        <v>38</v>
      </c>
      <c r="G17758" t="s">
        <v>198</v>
      </c>
      <c r="H17758" t="s">
        <v>199</v>
      </c>
      <c r="I17758" t="s">
        <v>14</v>
      </c>
      <c r="J17758" t="s">
        <v>15</v>
      </c>
      <c r="K17758">
        <v>1</v>
      </c>
    </row>
    <row r="17759" spans="2:11" x14ac:dyDescent="0.45">
      <c r="B17759" t="s">
        <v>91</v>
      </c>
      <c r="C17759">
        <v>2020</v>
      </c>
      <c r="D17759" t="s">
        <v>98</v>
      </c>
      <c r="E17759" t="s">
        <v>99</v>
      </c>
      <c r="F17759" t="s">
        <v>38</v>
      </c>
      <c r="G17759" t="s">
        <v>198</v>
      </c>
      <c r="H17759" t="s">
        <v>199</v>
      </c>
      <c r="I17759" t="s">
        <v>26</v>
      </c>
      <c r="J17759" t="s">
        <v>27</v>
      </c>
      <c r="K17759">
        <v>9</v>
      </c>
    </row>
    <row r="17760" spans="2:11" x14ac:dyDescent="0.45">
      <c r="B17760" t="s">
        <v>91</v>
      </c>
      <c r="C17760">
        <v>2020</v>
      </c>
      <c r="D17760" t="s">
        <v>98</v>
      </c>
      <c r="E17760" t="s">
        <v>99</v>
      </c>
      <c r="F17760" t="s">
        <v>38</v>
      </c>
      <c r="G17760" t="s">
        <v>240</v>
      </c>
      <c r="H17760" t="s">
        <v>241</v>
      </c>
      <c r="I17760" t="s">
        <v>14</v>
      </c>
      <c r="J17760" t="s">
        <v>15</v>
      </c>
      <c r="K17760">
        <v>4</v>
      </c>
    </row>
    <row r="17761" spans="2:11" x14ac:dyDescent="0.45">
      <c r="B17761" t="s">
        <v>91</v>
      </c>
      <c r="C17761">
        <v>2020</v>
      </c>
      <c r="D17761" t="s">
        <v>98</v>
      </c>
      <c r="E17761" t="s">
        <v>99</v>
      </c>
      <c r="F17761" t="s">
        <v>38</v>
      </c>
      <c r="G17761" t="s">
        <v>240</v>
      </c>
      <c r="H17761" t="s">
        <v>241</v>
      </c>
      <c r="I17761" t="s">
        <v>26</v>
      </c>
      <c r="J17761" t="s">
        <v>27</v>
      </c>
      <c r="K17761">
        <v>12</v>
      </c>
    </row>
    <row r="17762" spans="2:11" x14ac:dyDescent="0.45">
      <c r="B17762" t="s">
        <v>91</v>
      </c>
      <c r="C17762">
        <v>2020</v>
      </c>
      <c r="D17762" t="s">
        <v>98</v>
      </c>
      <c r="E17762" t="s">
        <v>99</v>
      </c>
      <c r="F17762" t="s">
        <v>38</v>
      </c>
      <c r="G17762" t="s">
        <v>200</v>
      </c>
      <c r="H17762" t="s">
        <v>201</v>
      </c>
      <c r="I17762" t="s">
        <v>26</v>
      </c>
      <c r="J17762" t="s">
        <v>27</v>
      </c>
      <c r="K17762">
        <v>7</v>
      </c>
    </row>
    <row r="17763" spans="2:11" x14ac:dyDescent="0.45">
      <c r="B17763" t="s">
        <v>91</v>
      </c>
      <c r="C17763">
        <v>2020</v>
      </c>
      <c r="D17763" t="s">
        <v>98</v>
      </c>
      <c r="E17763" t="s">
        <v>99</v>
      </c>
      <c r="F17763" t="s">
        <v>38</v>
      </c>
      <c r="G17763" t="s">
        <v>202</v>
      </c>
      <c r="H17763" t="s">
        <v>203</v>
      </c>
      <c r="I17763" t="s">
        <v>26</v>
      </c>
      <c r="J17763" t="s">
        <v>27</v>
      </c>
      <c r="K17763">
        <v>3</v>
      </c>
    </row>
    <row r="17764" spans="2:11" x14ac:dyDescent="0.45">
      <c r="B17764" t="s">
        <v>91</v>
      </c>
      <c r="C17764">
        <v>2020</v>
      </c>
      <c r="D17764" t="s">
        <v>98</v>
      </c>
      <c r="E17764" t="s">
        <v>99</v>
      </c>
      <c r="F17764" t="s">
        <v>38</v>
      </c>
      <c r="G17764" t="s">
        <v>270</v>
      </c>
      <c r="H17764" t="s">
        <v>271</v>
      </c>
      <c r="I17764" t="s">
        <v>14</v>
      </c>
      <c r="J17764" t="s">
        <v>15</v>
      </c>
      <c r="K17764">
        <v>1</v>
      </c>
    </row>
    <row r="17765" spans="2:11" x14ac:dyDescent="0.45">
      <c r="B17765" t="s">
        <v>91</v>
      </c>
      <c r="C17765">
        <v>2020</v>
      </c>
      <c r="D17765" t="s">
        <v>98</v>
      </c>
      <c r="E17765" t="s">
        <v>99</v>
      </c>
      <c r="F17765" t="s">
        <v>38</v>
      </c>
      <c r="G17765" t="s">
        <v>272</v>
      </c>
      <c r="H17765" t="s">
        <v>273</v>
      </c>
      <c r="I17765" t="s">
        <v>26</v>
      </c>
      <c r="J17765" t="s">
        <v>27</v>
      </c>
      <c r="K17765">
        <v>1</v>
      </c>
    </row>
    <row r="17766" spans="2:11" x14ac:dyDescent="0.45">
      <c r="B17766" t="s">
        <v>91</v>
      </c>
      <c r="C17766">
        <v>2020</v>
      </c>
      <c r="D17766" t="s">
        <v>98</v>
      </c>
      <c r="E17766" t="s">
        <v>99</v>
      </c>
      <c r="F17766" t="s">
        <v>38</v>
      </c>
      <c r="G17766" t="s">
        <v>302</v>
      </c>
      <c r="H17766" t="s">
        <v>303</v>
      </c>
      <c r="I17766" t="s">
        <v>26</v>
      </c>
      <c r="J17766" t="s">
        <v>27</v>
      </c>
      <c r="K17766">
        <v>3</v>
      </c>
    </row>
    <row r="17767" spans="2:11" x14ac:dyDescent="0.45">
      <c r="B17767" t="s">
        <v>91</v>
      </c>
      <c r="C17767">
        <v>2020</v>
      </c>
      <c r="D17767" t="s">
        <v>98</v>
      </c>
      <c r="E17767" t="s">
        <v>99</v>
      </c>
      <c r="F17767" t="s">
        <v>38</v>
      </c>
      <c r="G17767" t="s">
        <v>242</v>
      </c>
      <c r="H17767" t="s">
        <v>243</v>
      </c>
      <c r="I17767" t="s">
        <v>26</v>
      </c>
      <c r="J17767" t="s">
        <v>27</v>
      </c>
      <c r="K17767">
        <v>1</v>
      </c>
    </row>
    <row r="17768" spans="2:11" x14ac:dyDescent="0.45">
      <c r="B17768" t="s">
        <v>91</v>
      </c>
      <c r="C17768">
        <v>2020</v>
      </c>
      <c r="D17768" t="s">
        <v>98</v>
      </c>
      <c r="E17768" t="s">
        <v>99</v>
      </c>
      <c r="F17768" t="s">
        <v>38</v>
      </c>
      <c r="G17768" t="s">
        <v>204</v>
      </c>
      <c r="H17768" t="s">
        <v>205</v>
      </c>
      <c r="I17768" t="s">
        <v>14</v>
      </c>
      <c r="J17768" t="s">
        <v>15</v>
      </c>
      <c r="K17768">
        <v>1</v>
      </c>
    </row>
    <row r="17769" spans="2:11" x14ac:dyDescent="0.45">
      <c r="B17769" t="s">
        <v>91</v>
      </c>
      <c r="C17769">
        <v>2020</v>
      </c>
      <c r="D17769" t="s">
        <v>98</v>
      </c>
      <c r="E17769" t="s">
        <v>99</v>
      </c>
      <c r="F17769" t="s">
        <v>38</v>
      </c>
      <c r="G17769" t="s">
        <v>204</v>
      </c>
      <c r="H17769" t="s">
        <v>205</v>
      </c>
      <c r="I17769" t="s">
        <v>26</v>
      </c>
      <c r="J17769" t="s">
        <v>27</v>
      </c>
      <c r="K17769">
        <v>3</v>
      </c>
    </row>
    <row r="17770" spans="2:11" x14ac:dyDescent="0.45">
      <c r="B17770" t="s">
        <v>91</v>
      </c>
      <c r="C17770">
        <v>2020</v>
      </c>
      <c r="D17770" t="s">
        <v>98</v>
      </c>
      <c r="E17770" t="s">
        <v>99</v>
      </c>
      <c r="F17770" t="s">
        <v>38</v>
      </c>
      <c r="G17770" t="s">
        <v>348</v>
      </c>
      <c r="H17770" t="s">
        <v>349</v>
      </c>
      <c r="I17770" t="s">
        <v>14</v>
      </c>
      <c r="J17770" t="s">
        <v>15</v>
      </c>
      <c r="K17770">
        <v>1</v>
      </c>
    </row>
    <row r="17771" spans="2:11" x14ac:dyDescent="0.45">
      <c r="B17771" t="s">
        <v>91</v>
      </c>
      <c r="C17771">
        <v>2020</v>
      </c>
      <c r="D17771" t="s">
        <v>98</v>
      </c>
      <c r="E17771" t="s">
        <v>99</v>
      </c>
      <c r="F17771" t="s">
        <v>38</v>
      </c>
      <c r="G17771" t="s">
        <v>348</v>
      </c>
      <c r="H17771" t="s">
        <v>349</v>
      </c>
      <c r="I17771" t="s">
        <v>26</v>
      </c>
      <c r="J17771" t="s">
        <v>27</v>
      </c>
      <c r="K17771">
        <v>1</v>
      </c>
    </row>
    <row r="17772" spans="2:11" x14ac:dyDescent="0.45">
      <c r="B17772" t="s">
        <v>91</v>
      </c>
      <c r="C17772">
        <v>2020</v>
      </c>
      <c r="D17772" t="s">
        <v>98</v>
      </c>
      <c r="E17772" t="s">
        <v>99</v>
      </c>
      <c r="F17772" t="s">
        <v>38</v>
      </c>
      <c r="G17772" t="s">
        <v>206</v>
      </c>
      <c r="H17772" t="s">
        <v>207</v>
      </c>
      <c r="I17772" t="s">
        <v>26</v>
      </c>
      <c r="J17772" t="s">
        <v>27</v>
      </c>
      <c r="K17772">
        <v>1</v>
      </c>
    </row>
    <row r="17773" spans="2:11" x14ac:dyDescent="0.45">
      <c r="B17773" t="s">
        <v>91</v>
      </c>
      <c r="C17773">
        <v>2020</v>
      </c>
      <c r="D17773" t="s">
        <v>98</v>
      </c>
      <c r="E17773" t="s">
        <v>99</v>
      </c>
      <c r="F17773" t="s">
        <v>38</v>
      </c>
      <c r="G17773" t="s">
        <v>304</v>
      </c>
      <c r="H17773" t="s">
        <v>305</v>
      </c>
      <c r="I17773" t="s">
        <v>26</v>
      </c>
      <c r="J17773" t="s">
        <v>27</v>
      </c>
      <c r="K17773">
        <v>1</v>
      </c>
    </row>
    <row r="17774" spans="2:11" x14ac:dyDescent="0.45">
      <c r="B17774" t="s">
        <v>91</v>
      </c>
      <c r="C17774">
        <v>2020</v>
      </c>
      <c r="D17774" t="s">
        <v>98</v>
      </c>
      <c r="E17774" t="s">
        <v>99</v>
      </c>
      <c r="F17774" t="s">
        <v>38</v>
      </c>
      <c r="G17774" t="s">
        <v>180</v>
      </c>
      <c r="H17774" t="s">
        <v>181</v>
      </c>
      <c r="I17774" t="s">
        <v>14</v>
      </c>
      <c r="J17774" t="s">
        <v>15</v>
      </c>
      <c r="K17774">
        <v>6</v>
      </c>
    </row>
    <row r="17775" spans="2:11" x14ac:dyDescent="0.45">
      <c r="B17775" t="s">
        <v>91</v>
      </c>
      <c r="C17775">
        <v>2020</v>
      </c>
      <c r="D17775" t="s">
        <v>98</v>
      </c>
      <c r="E17775" t="s">
        <v>99</v>
      </c>
      <c r="F17775" t="s">
        <v>38</v>
      </c>
      <c r="G17775" t="s">
        <v>180</v>
      </c>
      <c r="H17775" t="s">
        <v>181</v>
      </c>
      <c r="I17775" t="s">
        <v>26</v>
      </c>
      <c r="J17775" t="s">
        <v>27</v>
      </c>
      <c r="K17775">
        <v>3</v>
      </c>
    </row>
    <row r="17776" spans="2:11" x14ac:dyDescent="0.45">
      <c r="B17776" t="s">
        <v>91</v>
      </c>
      <c r="C17776">
        <v>2020</v>
      </c>
      <c r="D17776" t="s">
        <v>98</v>
      </c>
      <c r="E17776" t="s">
        <v>99</v>
      </c>
      <c r="F17776" t="s">
        <v>38</v>
      </c>
      <c r="G17776" t="s">
        <v>182</v>
      </c>
      <c r="H17776" t="s">
        <v>183</v>
      </c>
      <c r="I17776" t="s">
        <v>14</v>
      </c>
      <c r="J17776" t="s">
        <v>15</v>
      </c>
      <c r="K17776">
        <v>3</v>
      </c>
    </row>
    <row r="17777" spans="2:11" x14ac:dyDescent="0.45">
      <c r="B17777" t="s">
        <v>91</v>
      </c>
      <c r="C17777">
        <v>2020</v>
      </c>
      <c r="D17777" t="s">
        <v>98</v>
      </c>
      <c r="E17777" t="s">
        <v>99</v>
      </c>
      <c r="F17777" t="s">
        <v>38</v>
      </c>
      <c r="G17777" t="s">
        <v>182</v>
      </c>
      <c r="H17777" t="s">
        <v>183</v>
      </c>
      <c r="I17777" t="s">
        <v>26</v>
      </c>
      <c r="J17777" t="s">
        <v>27</v>
      </c>
      <c r="K17777">
        <v>15</v>
      </c>
    </row>
    <row r="17778" spans="2:11" x14ac:dyDescent="0.45">
      <c r="B17778" t="s">
        <v>91</v>
      </c>
      <c r="C17778">
        <v>2020</v>
      </c>
      <c r="D17778" t="s">
        <v>98</v>
      </c>
      <c r="E17778" t="s">
        <v>99</v>
      </c>
      <c r="F17778" t="s">
        <v>38</v>
      </c>
      <c r="G17778" t="s">
        <v>248</v>
      </c>
      <c r="H17778" t="s">
        <v>249</v>
      </c>
      <c r="I17778" t="s">
        <v>14</v>
      </c>
      <c r="J17778" t="s">
        <v>15</v>
      </c>
      <c r="K17778">
        <v>2</v>
      </c>
    </row>
    <row r="17779" spans="2:11" x14ac:dyDescent="0.45">
      <c r="B17779" t="s">
        <v>91</v>
      </c>
      <c r="C17779">
        <v>2020</v>
      </c>
      <c r="D17779" t="s">
        <v>98</v>
      </c>
      <c r="E17779" t="s">
        <v>99</v>
      </c>
      <c r="F17779" t="s">
        <v>38</v>
      </c>
      <c r="G17779" t="s">
        <v>248</v>
      </c>
      <c r="H17779" t="s">
        <v>249</v>
      </c>
      <c r="I17779" t="s">
        <v>26</v>
      </c>
      <c r="J17779" t="s">
        <v>27</v>
      </c>
      <c r="K17779">
        <v>2</v>
      </c>
    </row>
    <row r="17780" spans="2:11" x14ac:dyDescent="0.45">
      <c r="B17780" t="s">
        <v>91</v>
      </c>
      <c r="C17780">
        <v>2020</v>
      </c>
      <c r="D17780" t="s">
        <v>98</v>
      </c>
      <c r="E17780" t="s">
        <v>99</v>
      </c>
      <c r="F17780" t="s">
        <v>38</v>
      </c>
      <c r="G17780" t="s">
        <v>184</v>
      </c>
      <c r="H17780" t="s">
        <v>185</v>
      </c>
      <c r="I17780" t="s">
        <v>14</v>
      </c>
      <c r="J17780" t="s">
        <v>15</v>
      </c>
      <c r="K17780">
        <v>1</v>
      </c>
    </row>
    <row r="17781" spans="2:11" x14ac:dyDescent="0.45">
      <c r="B17781" t="s">
        <v>91</v>
      </c>
      <c r="C17781">
        <v>2020</v>
      </c>
      <c r="D17781" t="s">
        <v>98</v>
      </c>
      <c r="E17781" t="s">
        <v>99</v>
      </c>
      <c r="F17781" t="s">
        <v>38</v>
      </c>
      <c r="G17781" t="s">
        <v>186</v>
      </c>
      <c r="H17781" t="s">
        <v>187</v>
      </c>
      <c r="I17781" t="s">
        <v>14</v>
      </c>
      <c r="J17781" t="s">
        <v>15</v>
      </c>
      <c r="K17781">
        <v>1</v>
      </c>
    </row>
    <row r="17782" spans="2:11" x14ac:dyDescent="0.45">
      <c r="B17782" t="s">
        <v>91</v>
      </c>
      <c r="C17782">
        <v>2020</v>
      </c>
      <c r="D17782" t="s">
        <v>98</v>
      </c>
      <c r="E17782" t="s">
        <v>99</v>
      </c>
      <c r="F17782" t="s">
        <v>38</v>
      </c>
      <c r="G17782" t="s">
        <v>186</v>
      </c>
      <c r="H17782" t="s">
        <v>187</v>
      </c>
      <c r="I17782" t="s">
        <v>26</v>
      </c>
      <c r="J17782" t="s">
        <v>27</v>
      </c>
      <c r="K17782">
        <v>2</v>
      </c>
    </row>
    <row r="17783" spans="2:11" x14ac:dyDescent="0.45">
      <c r="B17783" t="s">
        <v>91</v>
      </c>
      <c r="C17783">
        <v>2020</v>
      </c>
      <c r="D17783" t="s">
        <v>98</v>
      </c>
      <c r="E17783" t="s">
        <v>99</v>
      </c>
      <c r="F17783" t="s">
        <v>38</v>
      </c>
      <c r="G17783" t="s">
        <v>212</v>
      </c>
      <c r="H17783" t="s">
        <v>213</v>
      </c>
      <c r="I17783" t="s">
        <v>26</v>
      </c>
      <c r="J17783" t="s">
        <v>27</v>
      </c>
      <c r="K17783">
        <v>1</v>
      </c>
    </row>
    <row r="17784" spans="2:11" x14ac:dyDescent="0.45">
      <c r="B17784" t="s">
        <v>91</v>
      </c>
      <c r="C17784">
        <v>2020</v>
      </c>
      <c r="D17784" t="s">
        <v>98</v>
      </c>
      <c r="E17784" t="s">
        <v>99</v>
      </c>
      <c r="F17784" t="s">
        <v>38</v>
      </c>
      <c r="G17784" t="s">
        <v>250</v>
      </c>
      <c r="H17784" t="s">
        <v>251</v>
      </c>
      <c r="I17784" t="s">
        <v>14</v>
      </c>
      <c r="J17784" t="s">
        <v>15</v>
      </c>
      <c r="K17784">
        <v>1</v>
      </c>
    </row>
    <row r="17785" spans="2:11" x14ac:dyDescent="0.45">
      <c r="B17785" t="s">
        <v>91</v>
      </c>
      <c r="C17785">
        <v>2020</v>
      </c>
      <c r="D17785" t="s">
        <v>98</v>
      </c>
      <c r="E17785" t="s">
        <v>99</v>
      </c>
      <c r="F17785" t="s">
        <v>38</v>
      </c>
      <c r="G17785" t="s">
        <v>250</v>
      </c>
      <c r="H17785" t="s">
        <v>251</v>
      </c>
      <c r="I17785" t="s">
        <v>26</v>
      </c>
      <c r="J17785" t="s">
        <v>27</v>
      </c>
      <c r="K17785">
        <v>1</v>
      </c>
    </row>
    <row r="17786" spans="2:11" x14ac:dyDescent="0.45">
      <c r="B17786" t="s">
        <v>91</v>
      </c>
      <c r="C17786">
        <v>2020</v>
      </c>
      <c r="D17786" t="s">
        <v>98</v>
      </c>
      <c r="E17786" t="s">
        <v>99</v>
      </c>
      <c r="F17786" t="s">
        <v>38</v>
      </c>
      <c r="G17786" t="s">
        <v>214</v>
      </c>
      <c r="H17786" t="s">
        <v>215</v>
      </c>
      <c r="I17786" t="s">
        <v>14</v>
      </c>
      <c r="J17786" t="s">
        <v>15</v>
      </c>
      <c r="K17786">
        <v>4</v>
      </c>
    </row>
    <row r="17787" spans="2:11" x14ac:dyDescent="0.45">
      <c r="B17787" t="s">
        <v>91</v>
      </c>
      <c r="C17787">
        <v>2020</v>
      </c>
      <c r="D17787" t="s">
        <v>98</v>
      </c>
      <c r="E17787" t="s">
        <v>99</v>
      </c>
      <c r="F17787" t="s">
        <v>38</v>
      </c>
      <c r="G17787" t="s">
        <v>188</v>
      </c>
      <c r="H17787" t="s">
        <v>189</v>
      </c>
      <c r="I17787" t="s">
        <v>14</v>
      </c>
      <c r="J17787" t="s">
        <v>15</v>
      </c>
      <c r="K17787">
        <v>3</v>
      </c>
    </row>
    <row r="17788" spans="2:11" x14ac:dyDescent="0.45">
      <c r="B17788" t="s">
        <v>91</v>
      </c>
      <c r="C17788">
        <v>2020</v>
      </c>
      <c r="D17788" t="s">
        <v>98</v>
      </c>
      <c r="E17788" t="s">
        <v>99</v>
      </c>
      <c r="F17788" t="s">
        <v>38</v>
      </c>
      <c r="G17788" t="s">
        <v>188</v>
      </c>
      <c r="H17788" t="s">
        <v>189</v>
      </c>
      <c r="I17788" t="s">
        <v>26</v>
      </c>
      <c r="J17788" t="s">
        <v>27</v>
      </c>
      <c r="K17788">
        <v>7</v>
      </c>
    </row>
    <row r="17789" spans="2:11" x14ac:dyDescent="0.45">
      <c r="B17789" t="s">
        <v>91</v>
      </c>
      <c r="C17789">
        <v>2020</v>
      </c>
      <c r="D17789" t="s">
        <v>98</v>
      </c>
      <c r="E17789" t="s">
        <v>99</v>
      </c>
      <c r="F17789" t="s">
        <v>38</v>
      </c>
      <c r="G17789" t="s">
        <v>192</v>
      </c>
      <c r="H17789" t="s">
        <v>193</v>
      </c>
      <c r="I17789" t="s">
        <v>14</v>
      </c>
      <c r="J17789" t="s">
        <v>15</v>
      </c>
      <c r="K17789">
        <v>1</v>
      </c>
    </row>
    <row r="17790" spans="2:11" x14ac:dyDescent="0.45">
      <c r="B17790" t="s">
        <v>91</v>
      </c>
      <c r="C17790">
        <v>2020</v>
      </c>
      <c r="D17790" t="s">
        <v>98</v>
      </c>
      <c r="E17790" t="s">
        <v>99</v>
      </c>
      <c r="F17790" t="s">
        <v>38</v>
      </c>
      <c r="G17790" t="s">
        <v>192</v>
      </c>
      <c r="H17790" t="s">
        <v>193</v>
      </c>
      <c r="I17790" t="s">
        <v>26</v>
      </c>
      <c r="J17790" t="s">
        <v>27</v>
      </c>
      <c r="K17790">
        <v>4</v>
      </c>
    </row>
    <row r="17791" spans="2:11" x14ac:dyDescent="0.45">
      <c r="B17791" t="s">
        <v>91</v>
      </c>
      <c r="C17791">
        <v>2020</v>
      </c>
      <c r="D17791" t="s">
        <v>98</v>
      </c>
      <c r="E17791" t="s">
        <v>99</v>
      </c>
      <c r="F17791" t="s">
        <v>38</v>
      </c>
      <c r="G17791" t="s">
        <v>252</v>
      </c>
      <c r="H17791" t="s">
        <v>253</v>
      </c>
      <c r="I17791" t="s">
        <v>14</v>
      </c>
      <c r="J17791" t="s">
        <v>15</v>
      </c>
      <c r="K17791">
        <v>1</v>
      </c>
    </row>
    <row r="17792" spans="2:11" x14ac:dyDescent="0.45">
      <c r="B17792" t="s">
        <v>91</v>
      </c>
      <c r="C17792">
        <v>2020</v>
      </c>
      <c r="D17792" t="s">
        <v>98</v>
      </c>
      <c r="E17792" t="s">
        <v>99</v>
      </c>
      <c r="F17792" t="s">
        <v>38</v>
      </c>
      <c r="G17792" t="s">
        <v>252</v>
      </c>
      <c r="H17792" t="s">
        <v>253</v>
      </c>
      <c r="I17792" t="s">
        <v>26</v>
      </c>
      <c r="J17792" t="s">
        <v>27</v>
      </c>
      <c r="K17792">
        <v>1</v>
      </c>
    </row>
    <row r="17793" spans="2:11" x14ac:dyDescent="0.45">
      <c r="B17793" t="s">
        <v>91</v>
      </c>
      <c r="C17793">
        <v>2020</v>
      </c>
      <c r="D17793" t="s">
        <v>98</v>
      </c>
      <c r="E17793" t="s">
        <v>99</v>
      </c>
      <c r="F17793" t="s">
        <v>38</v>
      </c>
      <c r="G17793" t="s">
        <v>254</v>
      </c>
      <c r="H17793" t="s">
        <v>255</v>
      </c>
      <c r="I17793" t="s">
        <v>26</v>
      </c>
      <c r="J17793" t="s">
        <v>27</v>
      </c>
      <c r="K17793">
        <v>3</v>
      </c>
    </row>
    <row r="17794" spans="2:11" x14ac:dyDescent="0.45">
      <c r="B17794" t="s">
        <v>91</v>
      </c>
      <c r="C17794">
        <v>2020</v>
      </c>
      <c r="D17794" t="s">
        <v>98</v>
      </c>
      <c r="E17794" t="s">
        <v>99</v>
      </c>
      <c r="F17794" t="s">
        <v>38</v>
      </c>
      <c r="G17794" t="s">
        <v>194</v>
      </c>
      <c r="H17794" t="s">
        <v>195</v>
      </c>
      <c r="I17794" t="s">
        <v>14</v>
      </c>
      <c r="J17794" t="s">
        <v>15</v>
      </c>
      <c r="K17794">
        <v>5</v>
      </c>
    </row>
    <row r="17795" spans="2:11" x14ac:dyDescent="0.45">
      <c r="B17795" t="s">
        <v>91</v>
      </c>
      <c r="C17795">
        <v>2020</v>
      </c>
      <c r="D17795" t="s">
        <v>98</v>
      </c>
      <c r="E17795" t="s">
        <v>99</v>
      </c>
      <c r="F17795" t="s">
        <v>38</v>
      </c>
      <c r="G17795" t="s">
        <v>194</v>
      </c>
      <c r="H17795" t="s">
        <v>195</v>
      </c>
      <c r="I17795" t="s">
        <v>26</v>
      </c>
      <c r="J17795" t="s">
        <v>27</v>
      </c>
      <c r="K17795">
        <v>13</v>
      </c>
    </row>
    <row r="17796" spans="2:11" x14ac:dyDescent="0.45">
      <c r="B17796" t="s">
        <v>91</v>
      </c>
      <c r="C17796">
        <v>2020</v>
      </c>
      <c r="D17796" t="s">
        <v>98</v>
      </c>
      <c r="E17796" t="s">
        <v>99</v>
      </c>
      <c r="F17796" t="s">
        <v>38</v>
      </c>
      <c r="G17796" t="s">
        <v>216</v>
      </c>
      <c r="H17796" t="s">
        <v>217</v>
      </c>
      <c r="I17796" t="s">
        <v>26</v>
      </c>
      <c r="J17796" t="s">
        <v>27</v>
      </c>
      <c r="K17796">
        <v>1</v>
      </c>
    </row>
    <row r="17797" spans="2:11" x14ac:dyDescent="0.45">
      <c r="B17797" t="s">
        <v>91</v>
      </c>
      <c r="C17797">
        <v>2020</v>
      </c>
      <c r="D17797" t="s">
        <v>98</v>
      </c>
      <c r="E17797" t="s">
        <v>99</v>
      </c>
      <c r="F17797" t="s">
        <v>38</v>
      </c>
      <c r="G17797" t="s">
        <v>228</v>
      </c>
      <c r="H17797" t="s">
        <v>229</v>
      </c>
      <c r="I17797" t="s">
        <v>26</v>
      </c>
      <c r="J17797" t="s">
        <v>27</v>
      </c>
      <c r="K17797">
        <v>1</v>
      </c>
    </row>
    <row r="17798" spans="2:11" x14ac:dyDescent="0.45">
      <c r="B17798" t="s">
        <v>91</v>
      </c>
      <c r="C17798">
        <v>2020</v>
      </c>
      <c r="D17798" t="s">
        <v>98</v>
      </c>
      <c r="E17798" t="s">
        <v>99</v>
      </c>
      <c r="F17798" t="s">
        <v>38</v>
      </c>
      <c r="G17798" t="s">
        <v>388</v>
      </c>
      <c r="H17798" t="s">
        <v>389</v>
      </c>
      <c r="I17798" t="s">
        <v>26</v>
      </c>
      <c r="J17798" t="s">
        <v>27</v>
      </c>
      <c r="K17798">
        <v>1</v>
      </c>
    </row>
    <row r="17799" spans="2:11" x14ac:dyDescent="0.45">
      <c r="B17799" t="s">
        <v>91</v>
      </c>
      <c r="C17799">
        <v>2020</v>
      </c>
      <c r="D17799" t="s">
        <v>98</v>
      </c>
      <c r="E17799" t="s">
        <v>99</v>
      </c>
      <c r="F17799" t="s">
        <v>38</v>
      </c>
      <c r="G17799" t="s">
        <v>230</v>
      </c>
      <c r="H17799" t="s">
        <v>231</v>
      </c>
      <c r="I17799" t="s">
        <v>14</v>
      </c>
      <c r="J17799" t="s">
        <v>15</v>
      </c>
      <c r="K17799">
        <v>1</v>
      </c>
    </row>
    <row r="17800" spans="2:11" x14ac:dyDescent="0.45">
      <c r="B17800" t="s">
        <v>91</v>
      </c>
      <c r="C17800">
        <v>2020</v>
      </c>
      <c r="D17800" t="s">
        <v>98</v>
      </c>
      <c r="E17800" t="s">
        <v>99</v>
      </c>
      <c r="F17800" t="s">
        <v>38</v>
      </c>
      <c r="G17800" t="s">
        <v>230</v>
      </c>
      <c r="H17800" t="s">
        <v>231</v>
      </c>
      <c r="I17800" t="s">
        <v>26</v>
      </c>
      <c r="J17800" t="s">
        <v>27</v>
      </c>
      <c r="K17800">
        <v>4</v>
      </c>
    </row>
    <row r="17801" spans="2:11" x14ac:dyDescent="0.45">
      <c r="B17801" t="s">
        <v>91</v>
      </c>
      <c r="C17801">
        <v>2020</v>
      </c>
      <c r="D17801" t="s">
        <v>98</v>
      </c>
      <c r="E17801" t="s">
        <v>99</v>
      </c>
      <c r="F17801" t="s">
        <v>38</v>
      </c>
      <c r="G17801" t="s">
        <v>288</v>
      </c>
      <c r="H17801" t="s">
        <v>289</v>
      </c>
      <c r="I17801" t="s">
        <v>26</v>
      </c>
      <c r="J17801" t="s">
        <v>27</v>
      </c>
      <c r="K17801">
        <v>1</v>
      </c>
    </row>
    <row r="17802" spans="2:11" x14ac:dyDescent="0.45">
      <c r="B17802" t="s">
        <v>91</v>
      </c>
      <c r="C17802">
        <v>2020</v>
      </c>
      <c r="D17802" t="s">
        <v>98</v>
      </c>
      <c r="E17802" t="s">
        <v>99</v>
      </c>
      <c r="F17802" t="s">
        <v>38</v>
      </c>
      <c r="G17802" t="s">
        <v>374</v>
      </c>
      <c r="H17802" t="s">
        <v>375</v>
      </c>
      <c r="I17802" t="s">
        <v>14</v>
      </c>
      <c r="J17802" t="s">
        <v>15</v>
      </c>
      <c r="K17802">
        <v>3</v>
      </c>
    </row>
    <row r="17803" spans="2:11" x14ac:dyDescent="0.45">
      <c r="B17803" t="s">
        <v>91</v>
      </c>
      <c r="C17803">
        <v>2020</v>
      </c>
      <c r="D17803" t="s">
        <v>98</v>
      </c>
      <c r="E17803" t="s">
        <v>99</v>
      </c>
      <c r="F17803" t="s">
        <v>38</v>
      </c>
      <c r="G17803" t="s">
        <v>374</v>
      </c>
      <c r="H17803" t="s">
        <v>375</v>
      </c>
      <c r="I17803" t="s">
        <v>26</v>
      </c>
      <c r="J17803" t="s">
        <v>27</v>
      </c>
      <c r="K17803">
        <v>2</v>
      </c>
    </row>
    <row r="17804" spans="2:11" x14ac:dyDescent="0.45">
      <c r="B17804" t="s">
        <v>91</v>
      </c>
      <c r="C17804">
        <v>2020</v>
      </c>
      <c r="D17804" t="s">
        <v>98</v>
      </c>
      <c r="E17804" t="s">
        <v>99</v>
      </c>
      <c r="F17804" t="s">
        <v>38</v>
      </c>
      <c r="G17804" t="s">
        <v>290</v>
      </c>
      <c r="H17804" t="s">
        <v>291</v>
      </c>
      <c r="I17804" t="s">
        <v>14</v>
      </c>
      <c r="J17804" t="s">
        <v>15</v>
      </c>
      <c r="K17804">
        <v>5</v>
      </c>
    </row>
    <row r="17805" spans="2:11" x14ac:dyDescent="0.45">
      <c r="B17805" t="s">
        <v>91</v>
      </c>
      <c r="C17805">
        <v>2020</v>
      </c>
      <c r="D17805" t="s">
        <v>98</v>
      </c>
      <c r="E17805" t="s">
        <v>99</v>
      </c>
      <c r="F17805" t="s">
        <v>38</v>
      </c>
      <c r="G17805" t="s">
        <v>290</v>
      </c>
      <c r="H17805" t="s">
        <v>291</v>
      </c>
      <c r="I17805" t="s">
        <v>26</v>
      </c>
      <c r="J17805" t="s">
        <v>27</v>
      </c>
      <c r="K17805">
        <v>1</v>
      </c>
    </row>
    <row r="17806" spans="2:11" x14ac:dyDescent="0.45">
      <c r="B17806" t="s">
        <v>91</v>
      </c>
      <c r="C17806">
        <v>2020</v>
      </c>
      <c r="D17806" t="s">
        <v>98</v>
      </c>
      <c r="E17806" t="s">
        <v>99</v>
      </c>
      <c r="F17806" t="s">
        <v>38</v>
      </c>
      <c r="G17806" t="s">
        <v>232</v>
      </c>
      <c r="H17806" t="s">
        <v>233</v>
      </c>
      <c r="I17806" t="s">
        <v>14</v>
      </c>
      <c r="J17806" t="s">
        <v>15</v>
      </c>
      <c r="K17806">
        <v>49</v>
      </c>
    </row>
    <row r="17807" spans="2:11" x14ac:dyDescent="0.45">
      <c r="B17807" t="s">
        <v>91</v>
      </c>
      <c r="C17807">
        <v>2020</v>
      </c>
      <c r="D17807" t="s">
        <v>98</v>
      </c>
      <c r="E17807" t="s">
        <v>99</v>
      </c>
      <c r="F17807" t="s">
        <v>38</v>
      </c>
      <c r="G17807" t="s">
        <v>232</v>
      </c>
      <c r="H17807" t="s">
        <v>233</v>
      </c>
      <c r="I17807" t="s">
        <v>26</v>
      </c>
      <c r="J17807" t="s">
        <v>27</v>
      </c>
      <c r="K17807">
        <v>116</v>
      </c>
    </row>
    <row r="17808" spans="2:11" x14ac:dyDescent="0.45">
      <c r="B17808" t="s">
        <v>91</v>
      </c>
      <c r="C17808">
        <v>2020</v>
      </c>
      <c r="D17808" t="s">
        <v>98</v>
      </c>
      <c r="E17808" t="s">
        <v>99</v>
      </c>
      <c r="F17808" t="s">
        <v>38</v>
      </c>
      <c r="G17808" t="s">
        <v>218</v>
      </c>
      <c r="H17808" t="s">
        <v>219</v>
      </c>
      <c r="I17808" t="s">
        <v>14</v>
      </c>
      <c r="J17808" t="s">
        <v>15</v>
      </c>
      <c r="K17808">
        <v>214</v>
      </c>
    </row>
    <row r="17809" spans="2:11" x14ac:dyDescent="0.45">
      <c r="B17809" t="s">
        <v>91</v>
      </c>
      <c r="C17809">
        <v>2020</v>
      </c>
      <c r="D17809" t="s">
        <v>98</v>
      </c>
      <c r="E17809" t="s">
        <v>99</v>
      </c>
      <c r="F17809" t="s">
        <v>38</v>
      </c>
      <c r="G17809" t="s">
        <v>218</v>
      </c>
      <c r="H17809" t="s">
        <v>219</v>
      </c>
      <c r="I17809" t="s">
        <v>26</v>
      </c>
      <c r="J17809" t="s">
        <v>27</v>
      </c>
      <c r="K17809">
        <v>627</v>
      </c>
    </row>
    <row r="17810" spans="2:11" x14ac:dyDescent="0.45">
      <c r="B17810" t="s">
        <v>91</v>
      </c>
      <c r="C17810">
        <v>2020</v>
      </c>
      <c r="D17810" t="s">
        <v>98</v>
      </c>
      <c r="E17810" t="s">
        <v>99</v>
      </c>
      <c r="F17810" t="s">
        <v>38</v>
      </c>
      <c r="G17810" t="s">
        <v>258</v>
      </c>
      <c r="H17810" t="s">
        <v>259</v>
      </c>
      <c r="I17810" t="s">
        <v>14</v>
      </c>
      <c r="J17810" t="s">
        <v>15</v>
      </c>
      <c r="K17810">
        <v>255</v>
      </c>
    </row>
    <row r="17811" spans="2:11" x14ac:dyDescent="0.45">
      <c r="B17811" t="s">
        <v>91</v>
      </c>
      <c r="C17811">
        <v>2020</v>
      </c>
      <c r="D17811" t="s">
        <v>98</v>
      </c>
      <c r="E17811" t="s">
        <v>99</v>
      </c>
      <c r="F17811" t="s">
        <v>38</v>
      </c>
      <c r="G17811" t="s">
        <v>258</v>
      </c>
      <c r="H17811" t="s">
        <v>259</v>
      </c>
      <c r="I17811" t="s">
        <v>26</v>
      </c>
      <c r="J17811" t="s">
        <v>27</v>
      </c>
      <c r="K17811">
        <v>539</v>
      </c>
    </row>
    <row r="17812" spans="2:11" x14ac:dyDescent="0.45">
      <c r="B17812" t="s">
        <v>91</v>
      </c>
      <c r="C17812">
        <v>2020</v>
      </c>
      <c r="D17812" t="s">
        <v>98</v>
      </c>
      <c r="E17812" t="s">
        <v>99</v>
      </c>
      <c r="F17812" t="s">
        <v>38</v>
      </c>
      <c r="G17812" t="s">
        <v>260</v>
      </c>
      <c r="H17812" t="s">
        <v>261</v>
      </c>
      <c r="I17812" t="s">
        <v>14</v>
      </c>
      <c r="J17812" t="s">
        <v>15</v>
      </c>
      <c r="K17812">
        <v>14</v>
      </c>
    </row>
    <row r="17813" spans="2:11" x14ac:dyDescent="0.45">
      <c r="B17813" t="s">
        <v>91</v>
      </c>
      <c r="C17813">
        <v>2020</v>
      </c>
      <c r="D17813" t="s">
        <v>98</v>
      </c>
      <c r="E17813" t="s">
        <v>99</v>
      </c>
      <c r="F17813" t="s">
        <v>38</v>
      </c>
      <c r="G17813" t="s">
        <v>260</v>
      </c>
      <c r="H17813" t="s">
        <v>261</v>
      </c>
      <c r="I17813" t="s">
        <v>26</v>
      </c>
      <c r="J17813" t="s">
        <v>27</v>
      </c>
      <c r="K17813">
        <v>46</v>
      </c>
    </row>
    <row r="17814" spans="2:11" x14ac:dyDescent="0.45">
      <c r="B17814" t="s">
        <v>91</v>
      </c>
      <c r="C17814">
        <v>2020</v>
      </c>
      <c r="D17814" t="s">
        <v>98</v>
      </c>
      <c r="E17814" t="s">
        <v>99</v>
      </c>
      <c r="F17814" t="s">
        <v>38</v>
      </c>
      <c r="G17814" t="s">
        <v>220</v>
      </c>
      <c r="H17814" t="s">
        <v>221</v>
      </c>
      <c r="I17814" t="s">
        <v>14</v>
      </c>
      <c r="J17814" t="s">
        <v>15</v>
      </c>
      <c r="K17814">
        <v>4</v>
      </c>
    </row>
    <row r="17815" spans="2:11" x14ac:dyDescent="0.45">
      <c r="B17815" t="s">
        <v>91</v>
      </c>
      <c r="C17815">
        <v>2020</v>
      </c>
      <c r="D17815" t="s">
        <v>98</v>
      </c>
      <c r="E17815" t="s">
        <v>99</v>
      </c>
      <c r="F17815" t="s">
        <v>38</v>
      </c>
      <c r="G17815" t="s">
        <v>220</v>
      </c>
      <c r="H17815" t="s">
        <v>221</v>
      </c>
      <c r="I17815" t="s">
        <v>26</v>
      </c>
      <c r="J17815" t="s">
        <v>27</v>
      </c>
      <c r="K17815">
        <v>8</v>
      </c>
    </row>
    <row r="17816" spans="2:11" x14ac:dyDescent="0.45">
      <c r="B17816" t="s">
        <v>91</v>
      </c>
      <c r="C17816">
        <v>2020</v>
      </c>
      <c r="D17816" t="s">
        <v>98</v>
      </c>
      <c r="E17816" t="s">
        <v>99</v>
      </c>
      <c r="F17816" t="s">
        <v>38</v>
      </c>
      <c r="G17816" t="s">
        <v>262</v>
      </c>
      <c r="H17816" t="s">
        <v>263</v>
      </c>
      <c r="I17816" t="s">
        <v>14</v>
      </c>
      <c r="J17816" t="s">
        <v>15</v>
      </c>
      <c r="K17816">
        <v>2</v>
      </c>
    </row>
    <row r="17817" spans="2:11" x14ac:dyDescent="0.45">
      <c r="B17817" t="s">
        <v>91</v>
      </c>
      <c r="C17817">
        <v>2020</v>
      </c>
      <c r="D17817" t="s">
        <v>98</v>
      </c>
      <c r="E17817" t="s">
        <v>99</v>
      </c>
      <c r="F17817" t="s">
        <v>38</v>
      </c>
      <c r="G17817" t="s">
        <v>262</v>
      </c>
      <c r="H17817" t="s">
        <v>263</v>
      </c>
      <c r="I17817" t="s">
        <v>26</v>
      </c>
      <c r="J17817" t="s">
        <v>27</v>
      </c>
      <c r="K17817">
        <v>2</v>
      </c>
    </row>
    <row r="17818" spans="2:11" x14ac:dyDescent="0.45">
      <c r="B17818" t="s">
        <v>91</v>
      </c>
      <c r="C17818">
        <v>2020</v>
      </c>
      <c r="D17818" t="s">
        <v>98</v>
      </c>
      <c r="E17818" t="s">
        <v>99</v>
      </c>
      <c r="F17818" t="s">
        <v>38</v>
      </c>
      <c r="G17818" t="s">
        <v>264</v>
      </c>
      <c r="H17818" t="s">
        <v>265</v>
      </c>
      <c r="I17818" t="s">
        <v>14</v>
      </c>
      <c r="J17818" t="s">
        <v>15</v>
      </c>
      <c r="K17818">
        <v>2</v>
      </c>
    </row>
    <row r="17819" spans="2:11" x14ac:dyDescent="0.45">
      <c r="B17819" t="s">
        <v>91</v>
      </c>
      <c r="C17819">
        <v>2020</v>
      </c>
      <c r="D17819" t="s">
        <v>98</v>
      </c>
      <c r="E17819" t="s">
        <v>99</v>
      </c>
      <c r="F17819" t="s">
        <v>38</v>
      </c>
      <c r="G17819" t="s">
        <v>196</v>
      </c>
      <c r="H17819" t="s">
        <v>197</v>
      </c>
      <c r="I17819" t="s">
        <v>14</v>
      </c>
      <c r="J17819" t="s">
        <v>15</v>
      </c>
      <c r="K17819">
        <v>6</v>
      </c>
    </row>
    <row r="17820" spans="2:11" x14ac:dyDescent="0.45">
      <c r="B17820" t="s">
        <v>91</v>
      </c>
      <c r="C17820">
        <v>2020</v>
      </c>
      <c r="D17820" t="s">
        <v>98</v>
      </c>
      <c r="E17820" t="s">
        <v>99</v>
      </c>
      <c r="F17820" t="s">
        <v>38</v>
      </c>
      <c r="G17820" t="s">
        <v>196</v>
      </c>
      <c r="H17820" t="s">
        <v>197</v>
      </c>
      <c r="I17820" t="s">
        <v>26</v>
      </c>
      <c r="J17820" t="s">
        <v>27</v>
      </c>
      <c r="K17820">
        <v>8</v>
      </c>
    </row>
    <row r="17821" spans="2:11" x14ac:dyDescent="0.45">
      <c r="B17821" t="s">
        <v>91</v>
      </c>
      <c r="C17821">
        <v>2020</v>
      </c>
      <c r="D17821" t="s">
        <v>98</v>
      </c>
      <c r="E17821" t="s">
        <v>99</v>
      </c>
      <c r="F17821" t="s">
        <v>39</v>
      </c>
      <c r="G17821" t="s">
        <v>318</v>
      </c>
      <c r="H17821" t="s">
        <v>319</v>
      </c>
      <c r="I17821" t="s">
        <v>14</v>
      </c>
      <c r="J17821" t="s">
        <v>15</v>
      </c>
      <c r="K17821">
        <v>1</v>
      </c>
    </row>
    <row r="17822" spans="2:11" x14ac:dyDescent="0.45">
      <c r="B17822" t="s">
        <v>91</v>
      </c>
      <c r="C17822">
        <v>2020</v>
      </c>
      <c r="D17822" t="s">
        <v>98</v>
      </c>
      <c r="E17822" t="s">
        <v>99</v>
      </c>
      <c r="F17822" t="s">
        <v>39</v>
      </c>
      <c r="G17822" t="s">
        <v>266</v>
      </c>
      <c r="H17822" t="s">
        <v>267</v>
      </c>
      <c r="I17822" t="s">
        <v>26</v>
      </c>
      <c r="J17822" t="s">
        <v>27</v>
      </c>
      <c r="K17822">
        <v>1</v>
      </c>
    </row>
    <row r="17823" spans="2:11" x14ac:dyDescent="0.45">
      <c r="B17823" t="s">
        <v>91</v>
      </c>
      <c r="C17823">
        <v>2020</v>
      </c>
      <c r="D17823" t="s">
        <v>98</v>
      </c>
      <c r="E17823" t="s">
        <v>99</v>
      </c>
      <c r="F17823" t="s">
        <v>39</v>
      </c>
      <c r="G17823" t="s">
        <v>342</v>
      </c>
      <c r="H17823" t="s">
        <v>343</v>
      </c>
      <c r="I17823" t="s">
        <v>26</v>
      </c>
      <c r="J17823" t="s">
        <v>27</v>
      </c>
      <c r="K17823">
        <v>1</v>
      </c>
    </row>
    <row r="17824" spans="2:11" x14ac:dyDescent="0.45">
      <c r="B17824" t="s">
        <v>91</v>
      </c>
      <c r="C17824">
        <v>2020</v>
      </c>
      <c r="D17824" t="s">
        <v>98</v>
      </c>
      <c r="E17824" t="s">
        <v>99</v>
      </c>
      <c r="F17824" t="s">
        <v>39</v>
      </c>
      <c r="G17824" t="s">
        <v>268</v>
      </c>
      <c r="H17824" t="s">
        <v>269</v>
      </c>
      <c r="I17824" t="s">
        <v>14</v>
      </c>
      <c r="J17824" t="s">
        <v>15</v>
      </c>
      <c r="K17824">
        <v>4</v>
      </c>
    </row>
    <row r="17825" spans="2:11" x14ac:dyDescent="0.45">
      <c r="B17825" t="s">
        <v>91</v>
      </c>
      <c r="C17825">
        <v>2020</v>
      </c>
      <c r="D17825" t="s">
        <v>98</v>
      </c>
      <c r="E17825" t="s">
        <v>99</v>
      </c>
      <c r="F17825" t="s">
        <v>39</v>
      </c>
      <c r="G17825" t="s">
        <v>268</v>
      </c>
      <c r="H17825" t="s">
        <v>269</v>
      </c>
      <c r="I17825" t="s">
        <v>26</v>
      </c>
      <c r="J17825" t="s">
        <v>27</v>
      </c>
      <c r="K17825">
        <v>4</v>
      </c>
    </row>
    <row r="17826" spans="2:11" x14ac:dyDescent="0.45">
      <c r="B17826" t="s">
        <v>91</v>
      </c>
      <c r="C17826">
        <v>2020</v>
      </c>
      <c r="D17826" t="s">
        <v>98</v>
      </c>
      <c r="E17826" t="s">
        <v>99</v>
      </c>
      <c r="F17826" t="s">
        <v>39</v>
      </c>
      <c r="G17826" t="s">
        <v>298</v>
      </c>
      <c r="H17826" t="s">
        <v>299</v>
      </c>
      <c r="I17826" t="s">
        <v>26</v>
      </c>
      <c r="J17826" t="s">
        <v>27</v>
      </c>
      <c r="K17826">
        <v>4</v>
      </c>
    </row>
    <row r="17827" spans="2:11" x14ac:dyDescent="0.45">
      <c r="B17827" t="s">
        <v>91</v>
      </c>
      <c r="C17827">
        <v>2020</v>
      </c>
      <c r="D17827" t="s">
        <v>98</v>
      </c>
      <c r="E17827" t="s">
        <v>99</v>
      </c>
      <c r="F17827" t="s">
        <v>39</v>
      </c>
      <c r="G17827" t="s">
        <v>234</v>
      </c>
      <c r="H17827" t="s">
        <v>235</v>
      </c>
      <c r="I17827" t="s">
        <v>14</v>
      </c>
      <c r="J17827" t="s">
        <v>15</v>
      </c>
      <c r="K17827">
        <v>2</v>
      </c>
    </row>
    <row r="17828" spans="2:11" x14ac:dyDescent="0.45">
      <c r="B17828" t="s">
        <v>91</v>
      </c>
      <c r="C17828">
        <v>2020</v>
      </c>
      <c r="D17828" t="s">
        <v>98</v>
      </c>
      <c r="E17828" t="s">
        <v>99</v>
      </c>
      <c r="F17828" t="s">
        <v>39</v>
      </c>
      <c r="G17828" t="s">
        <v>234</v>
      </c>
      <c r="H17828" t="s">
        <v>235</v>
      </c>
      <c r="I17828" t="s">
        <v>26</v>
      </c>
      <c r="J17828" t="s">
        <v>27</v>
      </c>
      <c r="K17828">
        <v>1</v>
      </c>
    </row>
    <row r="17829" spans="2:11" x14ac:dyDescent="0.45">
      <c r="B17829" t="s">
        <v>91</v>
      </c>
      <c r="C17829">
        <v>2020</v>
      </c>
      <c r="D17829" t="s">
        <v>98</v>
      </c>
      <c r="E17829" t="s">
        <v>99</v>
      </c>
      <c r="F17829" t="s">
        <v>39</v>
      </c>
      <c r="G17829" t="s">
        <v>300</v>
      </c>
      <c r="H17829" t="s">
        <v>301</v>
      </c>
      <c r="I17829" t="s">
        <v>26</v>
      </c>
      <c r="J17829" t="s">
        <v>27</v>
      </c>
      <c r="K17829">
        <v>1</v>
      </c>
    </row>
    <row r="17830" spans="2:11" x14ac:dyDescent="0.45">
      <c r="B17830" t="s">
        <v>91</v>
      </c>
      <c r="C17830">
        <v>2020</v>
      </c>
      <c r="D17830" t="s">
        <v>98</v>
      </c>
      <c r="E17830" t="s">
        <v>99</v>
      </c>
      <c r="F17830" t="s">
        <v>39</v>
      </c>
      <c r="G17830" t="s">
        <v>238</v>
      </c>
      <c r="H17830" t="s">
        <v>239</v>
      </c>
      <c r="I17830" t="s">
        <v>26</v>
      </c>
      <c r="J17830" t="s">
        <v>27</v>
      </c>
      <c r="K17830">
        <v>2</v>
      </c>
    </row>
    <row r="17831" spans="2:11" x14ac:dyDescent="0.45">
      <c r="B17831" t="s">
        <v>91</v>
      </c>
      <c r="C17831">
        <v>2020</v>
      </c>
      <c r="D17831" t="s">
        <v>98</v>
      </c>
      <c r="E17831" t="s">
        <v>99</v>
      </c>
      <c r="F17831" t="s">
        <v>39</v>
      </c>
      <c r="G17831" t="s">
        <v>198</v>
      </c>
      <c r="H17831" t="s">
        <v>199</v>
      </c>
      <c r="I17831" t="s">
        <v>14</v>
      </c>
      <c r="J17831" t="s">
        <v>15</v>
      </c>
      <c r="K17831">
        <v>8</v>
      </c>
    </row>
    <row r="17832" spans="2:11" x14ac:dyDescent="0.45">
      <c r="B17832" t="s">
        <v>91</v>
      </c>
      <c r="C17832">
        <v>2020</v>
      </c>
      <c r="D17832" t="s">
        <v>98</v>
      </c>
      <c r="E17832" t="s">
        <v>99</v>
      </c>
      <c r="F17832" t="s">
        <v>39</v>
      </c>
      <c r="G17832" t="s">
        <v>198</v>
      </c>
      <c r="H17832" t="s">
        <v>199</v>
      </c>
      <c r="I17832" t="s">
        <v>26</v>
      </c>
      <c r="J17832" t="s">
        <v>27</v>
      </c>
      <c r="K17832">
        <v>22</v>
      </c>
    </row>
    <row r="17833" spans="2:11" x14ac:dyDescent="0.45">
      <c r="B17833" t="s">
        <v>91</v>
      </c>
      <c r="C17833">
        <v>2020</v>
      </c>
      <c r="D17833" t="s">
        <v>98</v>
      </c>
      <c r="E17833" t="s">
        <v>99</v>
      </c>
      <c r="F17833" t="s">
        <v>39</v>
      </c>
      <c r="G17833" t="s">
        <v>240</v>
      </c>
      <c r="H17833" t="s">
        <v>241</v>
      </c>
      <c r="I17833" t="s">
        <v>14</v>
      </c>
      <c r="J17833" t="s">
        <v>15</v>
      </c>
      <c r="K17833">
        <v>7</v>
      </c>
    </row>
    <row r="17834" spans="2:11" x14ac:dyDescent="0.45">
      <c r="B17834" t="s">
        <v>91</v>
      </c>
      <c r="C17834">
        <v>2020</v>
      </c>
      <c r="D17834" t="s">
        <v>98</v>
      </c>
      <c r="E17834" t="s">
        <v>99</v>
      </c>
      <c r="F17834" t="s">
        <v>39</v>
      </c>
      <c r="G17834" t="s">
        <v>240</v>
      </c>
      <c r="H17834" t="s">
        <v>241</v>
      </c>
      <c r="I17834" t="s">
        <v>26</v>
      </c>
      <c r="J17834" t="s">
        <v>27</v>
      </c>
      <c r="K17834">
        <v>25</v>
      </c>
    </row>
    <row r="17835" spans="2:11" x14ac:dyDescent="0.45">
      <c r="B17835" t="s">
        <v>91</v>
      </c>
      <c r="C17835">
        <v>2020</v>
      </c>
      <c r="D17835" t="s">
        <v>98</v>
      </c>
      <c r="E17835" t="s">
        <v>99</v>
      </c>
      <c r="F17835" t="s">
        <v>39</v>
      </c>
      <c r="G17835" t="s">
        <v>200</v>
      </c>
      <c r="H17835" t="s">
        <v>201</v>
      </c>
      <c r="I17835" t="s">
        <v>26</v>
      </c>
      <c r="J17835" t="s">
        <v>27</v>
      </c>
      <c r="K17835">
        <v>11</v>
      </c>
    </row>
    <row r="17836" spans="2:11" x14ac:dyDescent="0.45">
      <c r="B17836" t="s">
        <v>91</v>
      </c>
      <c r="C17836">
        <v>2020</v>
      </c>
      <c r="D17836" t="s">
        <v>98</v>
      </c>
      <c r="E17836" t="s">
        <v>99</v>
      </c>
      <c r="F17836" t="s">
        <v>39</v>
      </c>
      <c r="G17836" t="s">
        <v>202</v>
      </c>
      <c r="H17836" t="s">
        <v>203</v>
      </c>
      <c r="I17836" t="s">
        <v>14</v>
      </c>
      <c r="J17836" t="s">
        <v>15</v>
      </c>
      <c r="K17836">
        <v>1</v>
      </c>
    </row>
    <row r="17837" spans="2:11" x14ac:dyDescent="0.45">
      <c r="B17837" t="s">
        <v>91</v>
      </c>
      <c r="C17837">
        <v>2020</v>
      </c>
      <c r="D17837" t="s">
        <v>98</v>
      </c>
      <c r="E17837" t="s">
        <v>99</v>
      </c>
      <c r="F17837" t="s">
        <v>39</v>
      </c>
      <c r="G17837" t="s">
        <v>202</v>
      </c>
      <c r="H17837" t="s">
        <v>203</v>
      </c>
      <c r="I17837" t="s">
        <v>26</v>
      </c>
      <c r="J17837" t="s">
        <v>27</v>
      </c>
      <c r="K17837">
        <v>3</v>
      </c>
    </row>
    <row r="17838" spans="2:11" x14ac:dyDescent="0.45">
      <c r="B17838" t="s">
        <v>91</v>
      </c>
      <c r="C17838">
        <v>2020</v>
      </c>
      <c r="D17838" t="s">
        <v>98</v>
      </c>
      <c r="E17838" t="s">
        <v>99</v>
      </c>
      <c r="F17838" t="s">
        <v>39</v>
      </c>
      <c r="G17838" t="s">
        <v>270</v>
      </c>
      <c r="H17838" t="s">
        <v>271</v>
      </c>
      <c r="I17838" t="s">
        <v>26</v>
      </c>
      <c r="J17838" t="s">
        <v>27</v>
      </c>
      <c r="K17838">
        <v>2</v>
      </c>
    </row>
    <row r="17839" spans="2:11" x14ac:dyDescent="0.45">
      <c r="B17839" t="s">
        <v>91</v>
      </c>
      <c r="C17839">
        <v>2020</v>
      </c>
      <c r="D17839" t="s">
        <v>98</v>
      </c>
      <c r="E17839" t="s">
        <v>99</v>
      </c>
      <c r="F17839" t="s">
        <v>39</v>
      </c>
      <c r="G17839" t="s">
        <v>272</v>
      </c>
      <c r="H17839" t="s">
        <v>273</v>
      </c>
      <c r="I17839" t="s">
        <v>14</v>
      </c>
      <c r="J17839" t="s">
        <v>15</v>
      </c>
      <c r="K17839">
        <v>1</v>
      </c>
    </row>
    <row r="17840" spans="2:11" x14ac:dyDescent="0.45">
      <c r="B17840" t="s">
        <v>91</v>
      </c>
      <c r="C17840">
        <v>2020</v>
      </c>
      <c r="D17840" t="s">
        <v>98</v>
      </c>
      <c r="E17840" t="s">
        <v>99</v>
      </c>
      <c r="F17840" t="s">
        <v>39</v>
      </c>
      <c r="G17840" t="s">
        <v>272</v>
      </c>
      <c r="H17840" t="s">
        <v>273</v>
      </c>
      <c r="I17840" t="s">
        <v>26</v>
      </c>
      <c r="J17840" t="s">
        <v>27</v>
      </c>
      <c r="K17840">
        <v>1</v>
      </c>
    </row>
    <row r="17841" spans="2:11" x14ac:dyDescent="0.45">
      <c r="B17841" t="s">
        <v>91</v>
      </c>
      <c r="C17841">
        <v>2020</v>
      </c>
      <c r="D17841" t="s">
        <v>98</v>
      </c>
      <c r="E17841" t="s">
        <v>99</v>
      </c>
      <c r="F17841" t="s">
        <v>39</v>
      </c>
      <c r="G17841" t="s">
        <v>406</v>
      </c>
      <c r="H17841" t="s">
        <v>407</v>
      </c>
      <c r="I17841" t="s">
        <v>26</v>
      </c>
      <c r="J17841" t="s">
        <v>27</v>
      </c>
      <c r="K17841">
        <v>1</v>
      </c>
    </row>
    <row r="17842" spans="2:11" x14ac:dyDescent="0.45">
      <c r="B17842" t="s">
        <v>91</v>
      </c>
      <c r="C17842">
        <v>2020</v>
      </c>
      <c r="D17842" t="s">
        <v>98</v>
      </c>
      <c r="E17842" t="s">
        <v>99</v>
      </c>
      <c r="F17842" t="s">
        <v>39</v>
      </c>
      <c r="G17842" t="s">
        <v>324</v>
      </c>
      <c r="H17842" t="s">
        <v>325</v>
      </c>
      <c r="I17842" t="s">
        <v>26</v>
      </c>
      <c r="J17842" t="s">
        <v>27</v>
      </c>
      <c r="K17842">
        <v>1</v>
      </c>
    </row>
    <row r="17843" spans="2:11" x14ac:dyDescent="0.45">
      <c r="B17843" t="s">
        <v>91</v>
      </c>
      <c r="C17843">
        <v>2020</v>
      </c>
      <c r="D17843" t="s">
        <v>98</v>
      </c>
      <c r="E17843" t="s">
        <v>99</v>
      </c>
      <c r="F17843" t="s">
        <v>39</v>
      </c>
      <c r="G17843" t="s">
        <v>380</v>
      </c>
      <c r="H17843" t="s">
        <v>381</v>
      </c>
      <c r="I17843" t="s">
        <v>26</v>
      </c>
      <c r="J17843" t="s">
        <v>27</v>
      </c>
      <c r="K17843">
        <v>1</v>
      </c>
    </row>
    <row r="17844" spans="2:11" x14ac:dyDescent="0.45">
      <c r="B17844" t="s">
        <v>91</v>
      </c>
      <c r="C17844">
        <v>2020</v>
      </c>
      <c r="D17844" t="s">
        <v>98</v>
      </c>
      <c r="E17844" t="s">
        <v>99</v>
      </c>
      <c r="F17844" t="s">
        <v>39</v>
      </c>
      <c r="G17844" t="s">
        <v>302</v>
      </c>
      <c r="H17844" t="s">
        <v>303</v>
      </c>
      <c r="I17844" t="s">
        <v>26</v>
      </c>
      <c r="J17844" t="s">
        <v>27</v>
      </c>
      <c r="K17844">
        <v>1</v>
      </c>
    </row>
    <row r="17845" spans="2:11" x14ac:dyDescent="0.45">
      <c r="B17845" t="s">
        <v>91</v>
      </c>
      <c r="C17845">
        <v>2020</v>
      </c>
      <c r="D17845" t="s">
        <v>98</v>
      </c>
      <c r="E17845" t="s">
        <v>99</v>
      </c>
      <c r="F17845" t="s">
        <v>39</v>
      </c>
      <c r="G17845" t="s">
        <v>242</v>
      </c>
      <c r="H17845" t="s">
        <v>243</v>
      </c>
      <c r="I17845" t="s">
        <v>14</v>
      </c>
      <c r="J17845" t="s">
        <v>15</v>
      </c>
      <c r="K17845">
        <v>1</v>
      </c>
    </row>
    <row r="17846" spans="2:11" x14ac:dyDescent="0.45">
      <c r="B17846" t="s">
        <v>91</v>
      </c>
      <c r="C17846">
        <v>2020</v>
      </c>
      <c r="D17846" t="s">
        <v>98</v>
      </c>
      <c r="E17846" t="s">
        <v>99</v>
      </c>
      <c r="F17846" t="s">
        <v>39</v>
      </c>
      <c r="G17846" t="s">
        <v>242</v>
      </c>
      <c r="H17846" t="s">
        <v>243</v>
      </c>
      <c r="I17846" t="s">
        <v>26</v>
      </c>
      <c r="J17846" t="s">
        <v>27</v>
      </c>
      <c r="K17846">
        <v>5</v>
      </c>
    </row>
    <row r="17847" spans="2:11" x14ac:dyDescent="0.45">
      <c r="B17847" t="s">
        <v>91</v>
      </c>
      <c r="C17847">
        <v>2020</v>
      </c>
      <c r="D17847" t="s">
        <v>98</v>
      </c>
      <c r="E17847" t="s">
        <v>99</v>
      </c>
      <c r="F17847" t="s">
        <v>39</v>
      </c>
      <c r="G17847" t="s">
        <v>244</v>
      </c>
      <c r="H17847" t="s">
        <v>245</v>
      </c>
      <c r="I17847" t="s">
        <v>14</v>
      </c>
      <c r="J17847" t="s">
        <v>15</v>
      </c>
      <c r="K17847">
        <v>1</v>
      </c>
    </row>
    <row r="17848" spans="2:11" x14ac:dyDescent="0.45">
      <c r="B17848" t="s">
        <v>91</v>
      </c>
      <c r="C17848">
        <v>2020</v>
      </c>
      <c r="D17848" t="s">
        <v>98</v>
      </c>
      <c r="E17848" t="s">
        <v>99</v>
      </c>
      <c r="F17848" t="s">
        <v>39</v>
      </c>
      <c r="G17848" t="s">
        <v>392</v>
      </c>
      <c r="H17848" t="s">
        <v>393</v>
      </c>
      <c r="I17848" t="s">
        <v>26</v>
      </c>
      <c r="J17848" t="s">
        <v>27</v>
      </c>
      <c r="K17848">
        <v>1</v>
      </c>
    </row>
    <row r="17849" spans="2:11" x14ac:dyDescent="0.45">
      <c r="B17849" t="s">
        <v>91</v>
      </c>
      <c r="C17849">
        <v>2020</v>
      </c>
      <c r="D17849" t="s">
        <v>98</v>
      </c>
      <c r="E17849" t="s">
        <v>99</v>
      </c>
      <c r="F17849" t="s">
        <v>39</v>
      </c>
      <c r="G17849" t="s">
        <v>348</v>
      </c>
      <c r="H17849" t="s">
        <v>349</v>
      </c>
      <c r="I17849" t="s">
        <v>26</v>
      </c>
      <c r="J17849" t="s">
        <v>27</v>
      </c>
      <c r="K17849">
        <v>1</v>
      </c>
    </row>
    <row r="17850" spans="2:11" x14ac:dyDescent="0.45">
      <c r="B17850" t="s">
        <v>91</v>
      </c>
      <c r="C17850">
        <v>2020</v>
      </c>
      <c r="D17850" t="s">
        <v>98</v>
      </c>
      <c r="E17850" t="s">
        <v>99</v>
      </c>
      <c r="F17850" t="s">
        <v>39</v>
      </c>
      <c r="G17850" t="s">
        <v>206</v>
      </c>
      <c r="H17850" t="s">
        <v>207</v>
      </c>
      <c r="I17850" t="s">
        <v>26</v>
      </c>
      <c r="J17850" t="s">
        <v>27</v>
      </c>
      <c r="K17850">
        <v>1</v>
      </c>
    </row>
    <row r="17851" spans="2:11" x14ac:dyDescent="0.45">
      <c r="B17851" t="s">
        <v>91</v>
      </c>
      <c r="C17851">
        <v>2020</v>
      </c>
      <c r="D17851" t="s">
        <v>98</v>
      </c>
      <c r="E17851" t="s">
        <v>99</v>
      </c>
      <c r="F17851" t="s">
        <v>39</v>
      </c>
      <c r="G17851" t="s">
        <v>278</v>
      </c>
      <c r="H17851" t="s">
        <v>279</v>
      </c>
      <c r="I17851" t="s">
        <v>26</v>
      </c>
      <c r="J17851" t="s">
        <v>27</v>
      </c>
      <c r="K17851">
        <v>1</v>
      </c>
    </row>
    <row r="17852" spans="2:11" x14ac:dyDescent="0.45">
      <c r="B17852" t="s">
        <v>91</v>
      </c>
      <c r="C17852">
        <v>2020</v>
      </c>
      <c r="D17852" t="s">
        <v>98</v>
      </c>
      <c r="E17852" t="s">
        <v>99</v>
      </c>
      <c r="F17852" t="s">
        <v>39</v>
      </c>
      <c r="G17852" t="s">
        <v>180</v>
      </c>
      <c r="H17852" t="s">
        <v>181</v>
      </c>
      <c r="I17852" t="s">
        <v>14</v>
      </c>
      <c r="J17852" t="s">
        <v>15</v>
      </c>
      <c r="K17852">
        <v>7</v>
      </c>
    </row>
    <row r="17853" spans="2:11" x14ac:dyDescent="0.45">
      <c r="B17853" t="s">
        <v>91</v>
      </c>
      <c r="C17853">
        <v>2020</v>
      </c>
      <c r="D17853" t="s">
        <v>98</v>
      </c>
      <c r="E17853" t="s">
        <v>99</v>
      </c>
      <c r="F17853" t="s">
        <v>39</v>
      </c>
      <c r="G17853" t="s">
        <v>180</v>
      </c>
      <c r="H17853" t="s">
        <v>181</v>
      </c>
      <c r="I17853" t="s">
        <v>26</v>
      </c>
      <c r="J17853" t="s">
        <v>27</v>
      </c>
      <c r="K17853">
        <v>6</v>
      </c>
    </row>
    <row r="17854" spans="2:11" x14ac:dyDescent="0.45">
      <c r="B17854" t="s">
        <v>91</v>
      </c>
      <c r="C17854">
        <v>2020</v>
      </c>
      <c r="D17854" t="s">
        <v>98</v>
      </c>
      <c r="E17854" t="s">
        <v>99</v>
      </c>
      <c r="F17854" t="s">
        <v>39</v>
      </c>
      <c r="G17854" t="s">
        <v>182</v>
      </c>
      <c r="H17854" t="s">
        <v>183</v>
      </c>
      <c r="I17854" t="s">
        <v>14</v>
      </c>
      <c r="J17854" t="s">
        <v>15</v>
      </c>
      <c r="K17854">
        <v>1</v>
      </c>
    </row>
    <row r="17855" spans="2:11" x14ac:dyDescent="0.45">
      <c r="B17855" t="s">
        <v>91</v>
      </c>
      <c r="C17855">
        <v>2020</v>
      </c>
      <c r="D17855" t="s">
        <v>98</v>
      </c>
      <c r="E17855" t="s">
        <v>99</v>
      </c>
      <c r="F17855" t="s">
        <v>39</v>
      </c>
      <c r="G17855" t="s">
        <v>182</v>
      </c>
      <c r="H17855" t="s">
        <v>183</v>
      </c>
      <c r="I17855" t="s">
        <v>26</v>
      </c>
      <c r="J17855" t="s">
        <v>27</v>
      </c>
      <c r="K17855">
        <v>10</v>
      </c>
    </row>
    <row r="17856" spans="2:11" x14ac:dyDescent="0.45">
      <c r="B17856" t="s">
        <v>91</v>
      </c>
      <c r="C17856">
        <v>2020</v>
      </c>
      <c r="D17856" t="s">
        <v>98</v>
      </c>
      <c r="E17856" t="s">
        <v>99</v>
      </c>
      <c r="F17856" t="s">
        <v>39</v>
      </c>
      <c r="G17856" t="s">
        <v>248</v>
      </c>
      <c r="H17856" t="s">
        <v>249</v>
      </c>
      <c r="I17856" t="s">
        <v>14</v>
      </c>
      <c r="J17856" t="s">
        <v>15</v>
      </c>
      <c r="K17856">
        <v>1</v>
      </c>
    </row>
    <row r="17857" spans="2:11" x14ac:dyDescent="0.45">
      <c r="B17857" t="s">
        <v>91</v>
      </c>
      <c r="C17857">
        <v>2020</v>
      </c>
      <c r="D17857" t="s">
        <v>98</v>
      </c>
      <c r="E17857" t="s">
        <v>99</v>
      </c>
      <c r="F17857" t="s">
        <v>39</v>
      </c>
      <c r="G17857" t="s">
        <v>210</v>
      </c>
      <c r="H17857" t="s">
        <v>211</v>
      </c>
      <c r="I17857" t="s">
        <v>26</v>
      </c>
      <c r="J17857" t="s">
        <v>27</v>
      </c>
      <c r="K17857">
        <v>3</v>
      </c>
    </row>
    <row r="17858" spans="2:11" x14ac:dyDescent="0.45">
      <c r="B17858" t="s">
        <v>91</v>
      </c>
      <c r="C17858">
        <v>2020</v>
      </c>
      <c r="D17858" t="s">
        <v>98</v>
      </c>
      <c r="E17858" t="s">
        <v>99</v>
      </c>
      <c r="F17858" t="s">
        <v>39</v>
      </c>
      <c r="G17858" t="s">
        <v>184</v>
      </c>
      <c r="H17858" t="s">
        <v>185</v>
      </c>
      <c r="I17858" t="s">
        <v>26</v>
      </c>
      <c r="J17858" t="s">
        <v>27</v>
      </c>
      <c r="K17858">
        <v>3</v>
      </c>
    </row>
    <row r="17859" spans="2:11" x14ac:dyDescent="0.45">
      <c r="B17859" t="s">
        <v>91</v>
      </c>
      <c r="C17859">
        <v>2020</v>
      </c>
      <c r="D17859" t="s">
        <v>98</v>
      </c>
      <c r="E17859" t="s">
        <v>99</v>
      </c>
      <c r="F17859" t="s">
        <v>39</v>
      </c>
      <c r="G17859" t="s">
        <v>186</v>
      </c>
      <c r="H17859" t="s">
        <v>187</v>
      </c>
      <c r="I17859" t="s">
        <v>26</v>
      </c>
      <c r="J17859" t="s">
        <v>27</v>
      </c>
      <c r="K17859">
        <v>1</v>
      </c>
    </row>
    <row r="17860" spans="2:11" x14ac:dyDescent="0.45">
      <c r="B17860" t="s">
        <v>91</v>
      </c>
      <c r="C17860">
        <v>2020</v>
      </c>
      <c r="D17860" t="s">
        <v>98</v>
      </c>
      <c r="E17860" t="s">
        <v>99</v>
      </c>
      <c r="F17860" t="s">
        <v>39</v>
      </c>
      <c r="G17860" t="s">
        <v>212</v>
      </c>
      <c r="H17860" t="s">
        <v>213</v>
      </c>
      <c r="I17860" t="s">
        <v>26</v>
      </c>
      <c r="J17860" t="s">
        <v>27</v>
      </c>
      <c r="K17860">
        <v>4</v>
      </c>
    </row>
    <row r="17861" spans="2:11" x14ac:dyDescent="0.45">
      <c r="B17861" t="s">
        <v>91</v>
      </c>
      <c r="C17861">
        <v>2020</v>
      </c>
      <c r="D17861" t="s">
        <v>98</v>
      </c>
      <c r="E17861" t="s">
        <v>99</v>
      </c>
      <c r="F17861" t="s">
        <v>39</v>
      </c>
      <c r="G17861" t="s">
        <v>250</v>
      </c>
      <c r="H17861" t="s">
        <v>251</v>
      </c>
      <c r="I17861" t="s">
        <v>26</v>
      </c>
      <c r="J17861" t="s">
        <v>27</v>
      </c>
      <c r="K17861">
        <v>1</v>
      </c>
    </row>
    <row r="17862" spans="2:11" x14ac:dyDescent="0.45">
      <c r="B17862" t="s">
        <v>91</v>
      </c>
      <c r="C17862">
        <v>2020</v>
      </c>
      <c r="D17862" t="s">
        <v>98</v>
      </c>
      <c r="E17862" t="s">
        <v>99</v>
      </c>
      <c r="F17862" t="s">
        <v>39</v>
      </c>
      <c r="G17862" t="s">
        <v>214</v>
      </c>
      <c r="H17862" t="s">
        <v>215</v>
      </c>
      <c r="I17862" t="s">
        <v>14</v>
      </c>
      <c r="J17862" t="s">
        <v>15</v>
      </c>
      <c r="K17862">
        <v>1</v>
      </c>
    </row>
    <row r="17863" spans="2:11" x14ac:dyDescent="0.45">
      <c r="B17863" t="s">
        <v>91</v>
      </c>
      <c r="C17863">
        <v>2020</v>
      </c>
      <c r="D17863" t="s">
        <v>98</v>
      </c>
      <c r="E17863" t="s">
        <v>99</v>
      </c>
      <c r="F17863" t="s">
        <v>39</v>
      </c>
      <c r="G17863" t="s">
        <v>214</v>
      </c>
      <c r="H17863" t="s">
        <v>215</v>
      </c>
      <c r="I17863" t="s">
        <v>26</v>
      </c>
      <c r="J17863" t="s">
        <v>27</v>
      </c>
      <c r="K17863">
        <v>7</v>
      </c>
    </row>
    <row r="17864" spans="2:11" x14ac:dyDescent="0.45">
      <c r="B17864" t="s">
        <v>91</v>
      </c>
      <c r="C17864">
        <v>2020</v>
      </c>
      <c r="D17864" t="s">
        <v>98</v>
      </c>
      <c r="E17864" t="s">
        <v>99</v>
      </c>
      <c r="F17864" t="s">
        <v>39</v>
      </c>
      <c r="G17864" t="s">
        <v>188</v>
      </c>
      <c r="H17864" t="s">
        <v>189</v>
      </c>
      <c r="I17864" t="s">
        <v>14</v>
      </c>
      <c r="J17864" t="s">
        <v>15</v>
      </c>
      <c r="K17864">
        <v>8</v>
      </c>
    </row>
    <row r="17865" spans="2:11" x14ac:dyDescent="0.45">
      <c r="B17865" t="s">
        <v>91</v>
      </c>
      <c r="C17865">
        <v>2020</v>
      </c>
      <c r="D17865" t="s">
        <v>98</v>
      </c>
      <c r="E17865" t="s">
        <v>99</v>
      </c>
      <c r="F17865" t="s">
        <v>39</v>
      </c>
      <c r="G17865" t="s">
        <v>188</v>
      </c>
      <c r="H17865" t="s">
        <v>189</v>
      </c>
      <c r="I17865" t="s">
        <v>26</v>
      </c>
      <c r="J17865" t="s">
        <v>27</v>
      </c>
      <c r="K17865">
        <v>9</v>
      </c>
    </row>
    <row r="17866" spans="2:11" x14ac:dyDescent="0.45">
      <c r="B17866" t="s">
        <v>91</v>
      </c>
      <c r="C17866">
        <v>2020</v>
      </c>
      <c r="D17866" t="s">
        <v>98</v>
      </c>
      <c r="E17866" t="s">
        <v>99</v>
      </c>
      <c r="F17866" t="s">
        <v>39</v>
      </c>
      <c r="G17866" t="s">
        <v>190</v>
      </c>
      <c r="H17866" t="s">
        <v>191</v>
      </c>
      <c r="I17866" t="s">
        <v>14</v>
      </c>
      <c r="J17866" t="s">
        <v>15</v>
      </c>
      <c r="K17866">
        <v>1</v>
      </c>
    </row>
    <row r="17867" spans="2:11" x14ac:dyDescent="0.45">
      <c r="B17867" t="s">
        <v>91</v>
      </c>
      <c r="C17867">
        <v>2020</v>
      </c>
      <c r="D17867" t="s">
        <v>98</v>
      </c>
      <c r="E17867" t="s">
        <v>99</v>
      </c>
      <c r="F17867" t="s">
        <v>39</v>
      </c>
      <c r="G17867" t="s">
        <v>190</v>
      </c>
      <c r="H17867" t="s">
        <v>191</v>
      </c>
      <c r="I17867" t="s">
        <v>26</v>
      </c>
      <c r="J17867" t="s">
        <v>27</v>
      </c>
      <c r="K17867">
        <v>1</v>
      </c>
    </row>
    <row r="17868" spans="2:11" x14ac:dyDescent="0.45">
      <c r="B17868" t="s">
        <v>91</v>
      </c>
      <c r="C17868">
        <v>2020</v>
      </c>
      <c r="D17868" t="s">
        <v>98</v>
      </c>
      <c r="E17868" t="s">
        <v>99</v>
      </c>
      <c r="F17868" t="s">
        <v>39</v>
      </c>
      <c r="G17868" t="s">
        <v>192</v>
      </c>
      <c r="H17868" t="s">
        <v>193</v>
      </c>
      <c r="I17868" t="s">
        <v>14</v>
      </c>
      <c r="J17868" t="s">
        <v>15</v>
      </c>
      <c r="K17868">
        <v>1</v>
      </c>
    </row>
    <row r="17869" spans="2:11" x14ac:dyDescent="0.45">
      <c r="B17869" t="s">
        <v>91</v>
      </c>
      <c r="C17869">
        <v>2020</v>
      </c>
      <c r="D17869" t="s">
        <v>98</v>
      </c>
      <c r="E17869" t="s">
        <v>99</v>
      </c>
      <c r="F17869" t="s">
        <v>39</v>
      </c>
      <c r="G17869" t="s">
        <v>192</v>
      </c>
      <c r="H17869" t="s">
        <v>193</v>
      </c>
      <c r="I17869" t="s">
        <v>26</v>
      </c>
      <c r="J17869" t="s">
        <v>27</v>
      </c>
      <c r="K17869">
        <v>6</v>
      </c>
    </row>
    <row r="17870" spans="2:11" x14ac:dyDescent="0.45">
      <c r="B17870" t="s">
        <v>91</v>
      </c>
      <c r="C17870">
        <v>2020</v>
      </c>
      <c r="D17870" t="s">
        <v>98</v>
      </c>
      <c r="E17870" t="s">
        <v>99</v>
      </c>
      <c r="F17870" t="s">
        <v>39</v>
      </c>
      <c r="G17870" t="s">
        <v>254</v>
      </c>
      <c r="H17870" t="s">
        <v>255</v>
      </c>
      <c r="I17870" t="s">
        <v>26</v>
      </c>
      <c r="J17870" t="s">
        <v>27</v>
      </c>
      <c r="K17870">
        <v>5</v>
      </c>
    </row>
    <row r="17871" spans="2:11" x14ac:dyDescent="0.45">
      <c r="B17871" t="s">
        <v>91</v>
      </c>
      <c r="C17871">
        <v>2020</v>
      </c>
      <c r="D17871" t="s">
        <v>98</v>
      </c>
      <c r="E17871" t="s">
        <v>99</v>
      </c>
      <c r="F17871" t="s">
        <v>39</v>
      </c>
      <c r="G17871" t="s">
        <v>194</v>
      </c>
      <c r="H17871" t="s">
        <v>195</v>
      </c>
      <c r="I17871" t="s">
        <v>14</v>
      </c>
      <c r="J17871" t="s">
        <v>15</v>
      </c>
      <c r="K17871">
        <v>6</v>
      </c>
    </row>
    <row r="17872" spans="2:11" x14ac:dyDescent="0.45">
      <c r="B17872" t="s">
        <v>91</v>
      </c>
      <c r="C17872">
        <v>2020</v>
      </c>
      <c r="D17872" t="s">
        <v>98</v>
      </c>
      <c r="E17872" t="s">
        <v>99</v>
      </c>
      <c r="F17872" t="s">
        <v>39</v>
      </c>
      <c r="G17872" t="s">
        <v>194</v>
      </c>
      <c r="H17872" t="s">
        <v>195</v>
      </c>
      <c r="I17872" t="s">
        <v>26</v>
      </c>
      <c r="J17872" t="s">
        <v>27</v>
      </c>
      <c r="K17872">
        <v>16</v>
      </c>
    </row>
    <row r="17873" spans="2:11" x14ac:dyDescent="0.45">
      <c r="B17873" t="s">
        <v>91</v>
      </c>
      <c r="C17873">
        <v>2020</v>
      </c>
      <c r="D17873" t="s">
        <v>98</v>
      </c>
      <c r="E17873" t="s">
        <v>99</v>
      </c>
      <c r="F17873" t="s">
        <v>39</v>
      </c>
      <c r="G17873" t="s">
        <v>326</v>
      </c>
      <c r="H17873" t="s">
        <v>327</v>
      </c>
      <c r="I17873" t="s">
        <v>26</v>
      </c>
      <c r="J17873" t="s">
        <v>27</v>
      </c>
      <c r="K17873">
        <v>1</v>
      </c>
    </row>
    <row r="17874" spans="2:11" x14ac:dyDescent="0.45">
      <c r="B17874" t="s">
        <v>91</v>
      </c>
      <c r="C17874">
        <v>2020</v>
      </c>
      <c r="D17874" t="s">
        <v>98</v>
      </c>
      <c r="E17874" t="s">
        <v>99</v>
      </c>
      <c r="F17874" t="s">
        <v>39</v>
      </c>
      <c r="G17874" t="s">
        <v>228</v>
      </c>
      <c r="H17874" t="s">
        <v>229</v>
      </c>
      <c r="I17874" t="s">
        <v>14</v>
      </c>
      <c r="J17874" t="s">
        <v>15</v>
      </c>
      <c r="K17874">
        <v>1</v>
      </c>
    </row>
    <row r="17875" spans="2:11" x14ac:dyDescent="0.45">
      <c r="B17875" t="s">
        <v>91</v>
      </c>
      <c r="C17875">
        <v>2020</v>
      </c>
      <c r="D17875" t="s">
        <v>98</v>
      </c>
      <c r="E17875" t="s">
        <v>99</v>
      </c>
      <c r="F17875" t="s">
        <v>39</v>
      </c>
      <c r="G17875" t="s">
        <v>228</v>
      </c>
      <c r="H17875" t="s">
        <v>229</v>
      </c>
      <c r="I17875" t="s">
        <v>26</v>
      </c>
      <c r="J17875" t="s">
        <v>27</v>
      </c>
      <c r="K17875">
        <v>4</v>
      </c>
    </row>
    <row r="17876" spans="2:11" x14ac:dyDescent="0.45">
      <c r="B17876" t="s">
        <v>91</v>
      </c>
      <c r="C17876">
        <v>2020</v>
      </c>
      <c r="D17876" t="s">
        <v>98</v>
      </c>
      <c r="E17876" t="s">
        <v>99</v>
      </c>
      <c r="F17876" t="s">
        <v>39</v>
      </c>
      <c r="G17876" t="s">
        <v>308</v>
      </c>
      <c r="H17876" t="s">
        <v>309</v>
      </c>
      <c r="I17876" t="s">
        <v>26</v>
      </c>
      <c r="J17876" t="s">
        <v>27</v>
      </c>
      <c r="K17876">
        <v>1</v>
      </c>
    </row>
    <row r="17877" spans="2:11" x14ac:dyDescent="0.45">
      <c r="B17877" t="s">
        <v>91</v>
      </c>
      <c r="C17877">
        <v>2020</v>
      </c>
      <c r="D17877" t="s">
        <v>98</v>
      </c>
      <c r="E17877" t="s">
        <v>99</v>
      </c>
      <c r="F17877" t="s">
        <v>39</v>
      </c>
      <c r="G17877" t="s">
        <v>334</v>
      </c>
      <c r="H17877" t="s">
        <v>335</v>
      </c>
      <c r="I17877" t="s">
        <v>14</v>
      </c>
      <c r="J17877" t="s">
        <v>15</v>
      </c>
      <c r="K17877">
        <v>1</v>
      </c>
    </row>
    <row r="17878" spans="2:11" x14ac:dyDescent="0.45">
      <c r="B17878" t="s">
        <v>91</v>
      </c>
      <c r="C17878">
        <v>2020</v>
      </c>
      <c r="D17878" t="s">
        <v>98</v>
      </c>
      <c r="E17878" t="s">
        <v>99</v>
      </c>
      <c r="F17878" t="s">
        <v>39</v>
      </c>
      <c r="G17878" t="s">
        <v>334</v>
      </c>
      <c r="H17878" t="s">
        <v>335</v>
      </c>
      <c r="I17878" t="s">
        <v>26</v>
      </c>
      <c r="J17878" t="s">
        <v>27</v>
      </c>
      <c r="K17878">
        <v>1</v>
      </c>
    </row>
    <row r="17879" spans="2:11" x14ac:dyDescent="0.45">
      <c r="B17879" t="s">
        <v>91</v>
      </c>
      <c r="C17879">
        <v>2020</v>
      </c>
      <c r="D17879" t="s">
        <v>98</v>
      </c>
      <c r="E17879" t="s">
        <v>99</v>
      </c>
      <c r="F17879" t="s">
        <v>39</v>
      </c>
      <c r="G17879" t="s">
        <v>230</v>
      </c>
      <c r="H17879" t="s">
        <v>231</v>
      </c>
      <c r="I17879" t="s">
        <v>14</v>
      </c>
      <c r="J17879" t="s">
        <v>15</v>
      </c>
      <c r="K17879">
        <v>2</v>
      </c>
    </row>
    <row r="17880" spans="2:11" x14ac:dyDescent="0.45">
      <c r="B17880" t="s">
        <v>91</v>
      </c>
      <c r="C17880">
        <v>2020</v>
      </c>
      <c r="D17880" t="s">
        <v>98</v>
      </c>
      <c r="E17880" t="s">
        <v>99</v>
      </c>
      <c r="F17880" t="s">
        <v>39</v>
      </c>
      <c r="G17880" t="s">
        <v>230</v>
      </c>
      <c r="H17880" t="s">
        <v>231</v>
      </c>
      <c r="I17880" t="s">
        <v>26</v>
      </c>
      <c r="J17880" t="s">
        <v>27</v>
      </c>
      <c r="K17880">
        <v>6</v>
      </c>
    </row>
    <row r="17881" spans="2:11" x14ac:dyDescent="0.45">
      <c r="B17881" t="s">
        <v>91</v>
      </c>
      <c r="C17881">
        <v>2020</v>
      </c>
      <c r="D17881" t="s">
        <v>98</v>
      </c>
      <c r="E17881" t="s">
        <v>99</v>
      </c>
      <c r="F17881" t="s">
        <v>39</v>
      </c>
      <c r="G17881" t="s">
        <v>288</v>
      </c>
      <c r="H17881" t="s">
        <v>289</v>
      </c>
      <c r="I17881" t="s">
        <v>26</v>
      </c>
      <c r="J17881" t="s">
        <v>27</v>
      </c>
      <c r="K17881">
        <v>1</v>
      </c>
    </row>
    <row r="17882" spans="2:11" x14ac:dyDescent="0.45">
      <c r="B17882" t="s">
        <v>91</v>
      </c>
      <c r="C17882">
        <v>2020</v>
      </c>
      <c r="D17882" t="s">
        <v>98</v>
      </c>
      <c r="E17882" t="s">
        <v>99</v>
      </c>
      <c r="F17882" t="s">
        <v>39</v>
      </c>
      <c r="G17882" t="s">
        <v>374</v>
      </c>
      <c r="H17882" t="s">
        <v>375</v>
      </c>
      <c r="I17882" t="s">
        <v>14</v>
      </c>
      <c r="J17882" t="s">
        <v>15</v>
      </c>
      <c r="K17882">
        <v>2</v>
      </c>
    </row>
    <row r="17883" spans="2:11" x14ac:dyDescent="0.45">
      <c r="B17883" t="s">
        <v>91</v>
      </c>
      <c r="C17883">
        <v>2020</v>
      </c>
      <c r="D17883" t="s">
        <v>98</v>
      </c>
      <c r="E17883" t="s">
        <v>99</v>
      </c>
      <c r="F17883" t="s">
        <v>39</v>
      </c>
      <c r="G17883" t="s">
        <v>374</v>
      </c>
      <c r="H17883" t="s">
        <v>375</v>
      </c>
      <c r="I17883" t="s">
        <v>26</v>
      </c>
      <c r="J17883" t="s">
        <v>27</v>
      </c>
      <c r="K17883">
        <v>6</v>
      </c>
    </row>
    <row r="17884" spans="2:11" x14ac:dyDescent="0.45">
      <c r="B17884" t="s">
        <v>91</v>
      </c>
      <c r="C17884">
        <v>2020</v>
      </c>
      <c r="D17884" t="s">
        <v>98</v>
      </c>
      <c r="E17884" t="s">
        <v>99</v>
      </c>
      <c r="F17884" t="s">
        <v>39</v>
      </c>
      <c r="G17884" t="s">
        <v>310</v>
      </c>
      <c r="H17884" t="s">
        <v>311</v>
      </c>
      <c r="I17884" t="s">
        <v>26</v>
      </c>
      <c r="J17884" t="s">
        <v>27</v>
      </c>
      <c r="K17884">
        <v>1</v>
      </c>
    </row>
    <row r="17885" spans="2:11" x14ac:dyDescent="0.45">
      <c r="B17885" t="s">
        <v>91</v>
      </c>
      <c r="C17885">
        <v>2020</v>
      </c>
      <c r="D17885" t="s">
        <v>98</v>
      </c>
      <c r="E17885" t="s">
        <v>99</v>
      </c>
      <c r="F17885" t="s">
        <v>39</v>
      </c>
      <c r="G17885" t="s">
        <v>290</v>
      </c>
      <c r="H17885" t="s">
        <v>291</v>
      </c>
      <c r="I17885" t="s">
        <v>14</v>
      </c>
      <c r="J17885" t="s">
        <v>15</v>
      </c>
      <c r="K17885">
        <v>4</v>
      </c>
    </row>
    <row r="17886" spans="2:11" x14ac:dyDescent="0.45">
      <c r="B17886" t="s">
        <v>91</v>
      </c>
      <c r="C17886">
        <v>2020</v>
      </c>
      <c r="D17886" t="s">
        <v>98</v>
      </c>
      <c r="E17886" t="s">
        <v>99</v>
      </c>
      <c r="F17886" t="s">
        <v>39</v>
      </c>
      <c r="G17886" t="s">
        <v>290</v>
      </c>
      <c r="H17886" t="s">
        <v>291</v>
      </c>
      <c r="I17886" t="s">
        <v>26</v>
      </c>
      <c r="J17886" t="s">
        <v>27</v>
      </c>
      <c r="K17886">
        <v>4</v>
      </c>
    </row>
    <row r="17887" spans="2:11" x14ac:dyDescent="0.45">
      <c r="B17887" t="s">
        <v>91</v>
      </c>
      <c r="C17887">
        <v>2020</v>
      </c>
      <c r="D17887" t="s">
        <v>98</v>
      </c>
      <c r="E17887" t="s">
        <v>99</v>
      </c>
      <c r="F17887" t="s">
        <v>39</v>
      </c>
      <c r="G17887" t="s">
        <v>232</v>
      </c>
      <c r="H17887" t="s">
        <v>233</v>
      </c>
      <c r="I17887" t="s">
        <v>14</v>
      </c>
      <c r="J17887" t="s">
        <v>15</v>
      </c>
      <c r="K17887">
        <v>73</v>
      </c>
    </row>
    <row r="17888" spans="2:11" x14ac:dyDescent="0.45">
      <c r="B17888" t="s">
        <v>91</v>
      </c>
      <c r="C17888">
        <v>2020</v>
      </c>
      <c r="D17888" t="s">
        <v>98</v>
      </c>
      <c r="E17888" t="s">
        <v>99</v>
      </c>
      <c r="F17888" t="s">
        <v>39</v>
      </c>
      <c r="G17888" t="s">
        <v>232</v>
      </c>
      <c r="H17888" t="s">
        <v>233</v>
      </c>
      <c r="I17888" t="s">
        <v>26</v>
      </c>
      <c r="J17888" t="s">
        <v>27</v>
      </c>
      <c r="K17888">
        <v>132</v>
      </c>
    </row>
    <row r="17889" spans="2:11" x14ac:dyDescent="0.45">
      <c r="B17889" t="s">
        <v>91</v>
      </c>
      <c r="C17889">
        <v>2020</v>
      </c>
      <c r="D17889" t="s">
        <v>98</v>
      </c>
      <c r="E17889" t="s">
        <v>99</v>
      </c>
      <c r="F17889" t="s">
        <v>39</v>
      </c>
      <c r="G17889" t="s">
        <v>218</v>
      </c>
      <c r="H17889" t="s">
        <v>219</v>
      </c>
      <c r="I17889" t="s">
        <v>14</v>
      </c>
      <c r="J17889" t="s">
        <v>15</v>
      </c>
      <c r="K17889">
        <v>161</v>
      </c>
    </row>
    <row r="17890" spans="2:11" x14ac:dyDescent="0.45">
      <c r="B17890" t="s">
        <v>91</v>
      </c>
      <c r="C17890">
        <v>2020</v>
      </c>
      <c r="D17890" t="s">
        <v>98</v>
      </c>
      <c r="E17890" t="s">
        <v>99</v>
      </c>
      <c r="F17890" t="s">
        <v>39</v>
      </c>
      <c r="G17890" t="s">
        <v>218</v>
      </c>
      <c r="H17890" t="s">
        <v>219</v>
      </c>
      <c r="I17890" t="s">
        <v>26</v>
      </c>
      <c r="J17890" t="s">
        <v>27</v>
      </c>
      <c r="K17890">
        <v>467</v>
      </c>
    </row>
    <row r="17891" spans="2:11" x14ac:dyDescent="0.45">
      <c r="B17891" t="s">
        <v>91</v>
      </c>
      <c r="C17891">
        <v>2020</v>
      </c>
      <c r="D17891" t="s">
        <v>98</v>
      </c>
      <c r="E17891" t="s">
        <v>99</v>
      </c>
      <c r="F17891" t="s">
        <v>39</v>
      </c>
      <c r="G17891" t="s">
        <v>258</v>
      </c>
      <c r="H17891" t="s">
        <v>259</v>
      </c>
      <c r="I17891" t="s">
        <v>14</v>
      </c>
      <c r="J17891" t="s">
        <v>15</v>
      </c>
      <c r="K17891">
        <v>203</v>
      </c>
    </row>
    <row r="17892" spans="2:11" x14ac:dyDescent="0.45">
      <c r="B17892" t="s">
        <v>91</v>
      </c>
      <c r="C17892">
        <v>2020</v>
      </c>
      <c r="D17892" t="s">
        <v>98</v>
      </c>
      <c r="E17892" t="s">
        <v>99</v>
      </c>
      <c r="F17892" t="s">
        <v>39</v>
      </c>
      <c r="G17892" t="s">
        <v>258</v>
      </c>
      <c r="H17892" t="s">
        <v>259</v>
      </c>
      <c r="I17892" t="s">
        <v>26</v>
      </c>
      <c r="J17892" t="s">
        <v>27</v>
      </c>
      <c r="K17892">
        <v>353</v>
      </c>
    </row>
    <row r="17893" spans="2:11" x14ac:dyDescent="0.45">
      <c r="B17893" t="s">
        <v>91</v>
      </c>
      <c r="C17893">
        <v>2020</v>
      </c>
      <c r="D17893" t="s">
        <v>98</v>
      </c>
      <c r="E17893" t="s">
        <v>99</v>
      </c>
      <c r="F17893" t="s">
        <v>39</v>
      </c>
      <c r="G17893" t="s">
        <v>260</v>
      </c>
      <c r="H17893" t="s">
        <v>261</v>
      </c>
      <c r="I17893" t="s">
        <v>14</v>
      </c>
      <c r="J17893" t="s">
        <v>15</v>
      </c>
      <c r="K17893">
        <v>18</v>
      </c>
    </row>
    <row r="17894" spans="2:11" x14ac:dyDescent="0.45">
      <c r="B17894" t="s">
        <v>91</v>
      </c>
      <c r="C17894">
        <v>2020</v>
      </c>
      <c r="D17894" t="s">
        <v>98</v>
      </c>
      <c r="E17894" t="s">
        <v>99</v>
      </c>
      <c r="F17894" t="s">
        <v>39</v>
      </c>
      <c r="G17894" t="s">
        <v>260</v>
      </c>
      <c r="H17894" t="s">
        <v>261</v>
      </c>
      <c r="I17894" t="s">
        <v>26</v>
      </c>
      <c r="J17894" t="s">
        <v>27</v>
      </c>
      <c r="K17894">
        <v>44</v>
      </c>
    </row>
    <row r="17895" spans="2:11" x14ac:dyDescent="0.45">
      <c r="B17895" t="s">
        <v>91</v>
      </c>
      <c r="C17895">
        <v>2020</v>
      </c>
      <c r="D17895" t="s">
        <v>98</v>
      </c>
      <c r="E17895" t="s">
        <v>99</v>
      </c>
      <c r="F17895" t="s">
        <v>39</v>
      </c>
      <c r="G17895" t="s">
        <v>294</v>
      </c>
      <c r="H17895" t="s">
        <v>295</v>
      </c>
      <c r="I17895" t="s">
        <v>14</v>
      </c>
      <c r="J17895" t="s">
        <v>15</v>
      </c>
      <c r="K17895">
        <v>1</v>
      </c>
    </row>
    <row r="17896" spans="2:11" x14ac:dyDescent="0.45">
      <c r="B17896" t="s">
        <v>91</v>
      </c>
      <c r="C17896">
        <v>2020</v>
      </c>
      <c r="D17896" t="s">
        <v>98</v>
      </c>
      <c r="E17896" t="s">
        <v>99</v>
      </c>
      <c r="F17896" t="s">
        <v>39</v>
      </c>
      <c r="G17896" t="s">
        <v>220</v>
      </c>
      <c r="H17896" t="s">
        <v>221</v>
      </c>
      <c r="I17896" t="s">
        <v>14</v>
      </c>
      <c r="J17896" t="s">
        <v>15</v>
      </c>
      <c r="K17896">
        <v>3</v>
      </c>
    </row>
    <row r="17897" spans="2:11" x14ac:dyDescent="0.45">
      <c r="B17897" t="s">
        <v>91</v>
      </c>
      <c r="C17897">
        <v>2020</v>
      </c>
      <c r="D17897" t="s">
        <v>98</v>
      </c>
      <c r="E17897" t="s">
        <v>99</v>
      </c>
      <c r="F17897" t="s">
        <v>39</v>
      </c>
      <c r="G17897" t="s">
        <v>220</v>
      </c>
      <c r="H17897" t="s">
        <v>221</v>
      </c>
      <c r="I17897" t="s">
        <v>26</v>
      </c>
      <c r="J17897" t="s">
        <v>27</v>
      </c>
      <c r="K17897">
        <v>4</v>
      </c>
    </row>
    <row r="17898" spans="2:11" x14ac:dyDescent="0.45">
      <c r="B17898" t="s">
        <v>91</v>
      </c>
      <c r="C17898">
        <v>2020</v>
      </c>
      <c r="D17898" t="s">
        <v>98</v>
      </c>
      <c r="E17898" t="s">
        <v>99</v>
      </c>
      <c r="F17898" t="s">
        <v>39</v>
      </c>
      <c r="G17898" t="s">
        <v>262</v>
      </c>
      <c r="H17898" t="s">
        <v>263</v>
      </c>
      <c r="I17898" t="s">
        <v>26</v>
      </c>
      <c r="J17898" t="s">
        <v>27</v>
      </c>
      <c r="K17898">
        <v>1</v>
      </c>
    </row>
    <row r="17899" spans="2:11" x14ac:dyDescent="0.45">
      <c r="B17899" t="s">
        <v>91</v>
      </c>
      <c r="C17899">
        <v>2020</v>
      </c>
      <c r="D17899" t="s">
        <v>98</v>
      </c>
      <c r="E17899" t="s">
        <v>99</v>
      </c>
      <c r="F17899" t="s">
        <v>39</v>
      </c>
      <c r="G17899" t="s">
        <v>196</v>
      </c>
      <c r="H17899" t="s">
        <v>197</v>
      </c>
      <c r="I17899" t="s">
        <v>14</v>
      </c>
      <c r="J17899" t="s">
        <v>15</v>
      </c>
      <c r="K17899">
        <v>12</v>
      </c>
    </row>
    <row r="17900" spans="2:11" x14ac:dyDescent="0.45">
      <c r="B17900" t="s">
        <v>91</v>
      </c>
      <c r="C17900">
        <v>2020</v>
      </c>
      <c r="D17900" t="s">
        <v>98</v>
      </c>
      <c r="E17900" t="s">
        <v>99</v>
      </c>
      <c r="F17900" t="s">
        <v>39</v>
      </c>
      <c r="G17900" t="s">
        <v>196</v>
      </c>
      <c r="H17900" t="s">
        <v>197</v>
      </c>
      <c r="I17900" t="s">
        <v>26</v>
      </c>
      <c r="J17900" t="s">
        <v>27</v>
      </c>
      <c r="K17900">
        <v>8</v>
      </c>
    </row>
    <row r="17901" spans="2:11" x14ac:dyDescent="0.45">
      <c r="B17901" t="s">
        <v>91</v>
      </c>
      <c r="C17901">
        <v>2020</v>
      </c>
      <c r="D17901" t="s">
        <v>98</v>
      </c>
      <c r="E17901" t="s">
        <v>99</v>
      </c>
      <c r="F17901" t="s">
        <v>40</v>
      </c>
      <c r="G17901" t="s">
        <v>316</v>
      </c>
      <c r="H17901" t="s">
        <v>317</v>
      </c>
      <c r="I17901" t="s">
        <v>14</v>
      </c>
      <c r="J17901" t="s">
        <v>15</v>
      </c>
      <c r="K17901">
        <v>1</v>
      </c>
    </row>
    <row r="17902" spans="2:11" x14ac:dyDescent="0.45">
      <c r="B17902" t="s">
        <v>91</v>
      </c>
      <c r="C17902">
        <v>2020</v>
      </c>
      <c r="D17902" t="s">
        <v>98</v>
      </c>
      <c r="E17902" t="s">
        <v>99</v>
      </c>
      <c r="F17902" t="s">
        <v>40</v>
      </c>
      <c r="G17902" t="s">
        <v>318</v>
      </c>
      <c r="H17902" t="s">
        <v>319</v>
      </c>
      <c r="I17902" t="s">
        <v>14</v>
      </c>
      <c r="J17902" t="s">
        <v>15</v>
      </c>
      <c r="K17902">
        <v>1</v>
      </c>
    </row>
    <row r="17903" spans="2:11" x14ac:dyDescent="0.45">
      <c r="B17903" t="s">
        <v>91</v>
      </c>
      <c r="C17903">
        <v>2020</v>
      </c>
      <c r="D17903" t="s">
        <v>98</v>
      </c>
      <c r="E17903" t="s">
        <v>99</v>
      </c>
      <c r="F17903" t="s">
        <v>40</v>
      </c>
      <c r="G17903" t="s">
        <v>318</v>
      </c>
      <c r="H17903" t="s">
        <v>319</v>
      </c>
      <c r="I17903" t="s">
        <v>26</v>
      </c>
      <c r="J17903" t="s">
        <v>27</v>
      </c>
      <c r="K17903">
        <v>4</v>
      </c>
    </row>
    <row r="17904" spans="2:11" x14ac:dyDescent="0.45">
      <c r="B17904" t="s">
        <v>91</v>
      </c>
      <c r="C17904">
        <v>2020</v>
      </c>
      <c r="D17904" t="s">
        <v>98</v>
      </c>
      <c r="E17904" t="s">
        <v>99</v>
      </c>
      <c r="F17904" t="s">
        <v>40</v>
      </c>
      <c r="G17904" t="s">
        <v>320</v>
      </c>
      <c r="H17904" t="s">
        <v>321</v>
      </c>
      <c r="I17904" t="s">
        <v>14</v>
      </c>
      <c r="J17904" t="s">
        <v>15</v>
      </c>
      <c r="K17904">
        <v>1</v>
      </c>
    </row>
    <row r="17905" spans="2:11" x14ac:dyDescent="0.45">
      <c r="B17905" t="s">
        <v>91</v>
      </c>
      <c r="C17905">
        <v>2020</v>
      </c>
      <c r="D17905" t="s">
        <v>98</v>
      </c>
      <c r="E17905" t="s">
        <v>99</v>
      </c>
      <c r="F17905" t="s">
        <v>40</v>
      </c>
      <c r="G17905" t="s">
        <v>266</v>
      </c>
      <c r="H17905" t="s">
        <v>267</v>
      </c>
      <c r="I17905" t="s">
        <v>14</v>
      </c>
      <c r="J17905" t="s">
        <v>15</v>
      </c>
      <c r="K17905">
        <v>3</v>
      </c>
    </row>
    <row r="17906" spans="2:11" x14ac:dyDescent="0.45">
      <c r="B17906" t="s">
        <v>91</v>
      </c>
      <c r="C17906">
        <v>2020</v>
      </c>
      <c r="D17906" t="s">
        <v>98</v>
      </c>
      <c r="E17906" t="s">
        <v>99</v>
      </c>
      <c r="F17906" t="s">
        <v>40</v>
      </c>
      <c r="G17906" t="s">
        <v>266</v>
      </c>
      <c r="H17906" t="s">
        <v>267</v>
      </c>
      <c r="I17906" t="s">
        <v>26</v>
      </c>
      <c r="J17906" t="s">
        <v>27</v>
      </c>
      <c r="K17906">
        <v>1</v>
      </c>
    </row>
    <row r="17907" spans="2:11" x14ac:dyDescent="0.45">
      <c r="B17907" t="s">
        <v>91</v>
      </c>
      <c r="C17907">
        <v>2020</v>
      </c>
      <c r="D17907" t="s">
        <v>98</v>
      </c>
      <c r="E17907" t="s">
        <v>99</v>
      </c>
      <c r="F17907" t="s">
        <v>40</v>
      </c>
      <c r="G17907" t="s">
        <v>342</v>
      </c>
      <c r="H17907" t="s">
        <v>343</v>
      </c>
      <c r="I17907" t="s">
        <v>14</v>
      </c>
      <c r="J17907" t="s">
        <v>15</v>
      </c>
      <c r="K17907">
        <v>1</v>
      </c>
    </row>
    <row r="17908" spans="2:11" x14ac:dyDescent="0.45">
      <c r="B17908" t="s">
        <v>91</v>
      </c>
      <c r="C17908">
        <v>2020</v>
      </c>
      <c r="D17908" t="s">
        <v>98</v>
      </c>
      <c r="E17908" t="s">
        <v>99</v>
      </c>
      <c r="F17908" t="s">
        <v>40</v>
      </c>
      <c r="G17908" t="s">
        <v>268</v>
      </c>
      <c r="H17908" t="s">
        <v>269</v>
      </c>
      <c r="I17908" t="s">
        <v>14</v>
      </c>
      <c r="J17908" t="s">
        <v>15</v>
      </c>
      <c r="K17908">
        <v>5</v>
      </c>
    </row>
    <row r="17909" spans="2:11" x14ac:dyDescent="0.45">
      <c r="B17909" t="s">
        <v>91</v>
      </c>
      <c r="C17909">
        <v>2020</v>
      </c>
      <c r="D17909" t="s">
        <v>98</v>
      </c>
      <c r="E17909" t="s">
        <v>99</v>
      </c>
      <c r="F17909" t="s">
        <v>40</v>
      </c>
      <c r="G17909" t="s">
        <v>268</v>
      </c>
      <c r="H17909" t="s">
        <v>269</v>
      </c>
      <c r="I17909" t="s">
        <v>26</v>
      </c>
      <c r="J17909" t="s">
        <v>27</v>
      </c>
      <c r="K17909">
        <v>29</v>
      </c>
    </row>
    <row r="17910" spans="2:11" x14ac:dyDescent="0.45">
      <c r="B17910" t="s">
        <v>91</v>
      </c>
      <c r="C17910">
        <v>2020</v>
      </c>
      <c r="D17910" t="s">
        <v>98</v>
      </c>
      <c r="E17910" t="s">
        <v>99</v>
      </c>
      <c r="F17910" t="s">
        <v>40</v>
      </c>
      <c r="G17910" t="s">
        <v>298</v>
      </c>
      <c r="H17910" t="s">
        <v>299</v>
      </c>
      <c r="I17910" t="s">
        <v>26</v>
      </c>
      <c r="J17910" t="s">
        <v>27</v>
      </c>
      <c r="K17910">
        <v>9</v>
      </c>
    </row>
    <row r="17911" spans="2:11" x14ac:dyDescent="0.45">
      <c r="B17911" t="s">
        <v>91</v>
      </c>
      <c r="C17911">
        <v>2020</v>
      </c>
      <c r="D17911" t="s">
        <v>98</v>
      </c>
      <c r="E17911" t="s">
        <v>99</v>
      </c>
      <c r="F17911" t="s">
        <v>40</v>
      </c>
      <c r="G17911" t="s">
        <v>234</v>
      </c>
      <c r="H17911" t="s">
        <v>235</v>
      </c>
      <c r="I17911" t="s">
        <v>26</v>
      </c>
      <c r="J17911" t="s">
        <v>27</v>
      </c>
      <c r="K17911">
        <v>9</v>
      </c>
    </row>
    <row r="17912" spans="2:11" x14ac:dyDescent="0.45">
      <c r="B17912" t="s">
        <v>91</v>
      </c>
      <c r="C17912">
        <v>2020</v>
      </c>
      <c r="D17912" t="s">
        <v>98</v>
      </c>
      <c r="E17912" t="s">
        <v>99</v>
      </c>
      <c r="F17912" t="s">
        <v>40</v>
      </c>
      <c r="G17912" t="s">
        <v>300</v>
      </c>
      <c r="H17912" t="s">
        <v>301</v>
      </c>
      <c r="I17912" t="s">
        <v>26</v>
      </c>
      <c r="J17912" t="s">
        <v>27</v>
      </c>
      <c r="K17912">
        <v>1</v>
      </c>
    </row>
    <row r="17913" spans="2:11" x14ac:dyDescent="0.45">
      <c r="B17913" t="s">
        <v>91</v>
      </c>
      <c r="C17913">
        <v>2020</v>
      </c>
      <c r="D17913" t="s">
        <v>98</v>
      </c>
      <c r="E17913" t="s">
        <v>99</v>
      </c>
      <c r="F17913" t="s">
        <v>40</v>
      </c>
      <c r="G17913" t="s">
        <v>236</v>
      </c>
      <c r="H17913" t="s">
        <v>237</v>
      </c>
      <c r="I17913" t="s">
        <v>26</v>
      </c>
      <c r="J17913" t="s">
        <v>27</v>
      </c>
      <c r="K17913">
        <v>1</v>
      </c>
    </row>
    <row r="17914" spans="2:11" x14ac:dyDescent="0.45">
      <c r="B17914" t="s">
        <v>91</v>
      </c>
      <c r="C17914">
        <v>2020</v>
      </c>
      <c r="D17914" t="s">
        <v>98</v>
      </c>
      <c r="E17914" t="s">
        <v>99</v>
      </c>
      <c r="F17914" t="s">
        <v>40</v>
      </c>
      <c r="G17914" t="s">
        <v>322</v>
      </c>
      <c r="H17914" t="s">
        <v>323</v>
      </c>
      <c r="I17914" t="s">
        <v>26</v>
      </c>
      <c r="J17914" t="s">
        <v>27</v>
      </c>
      <c r="K17914">
        <v>1</v>
      </c>
    </row>
    <row r="17915" spans="2:11" x14ac:dyDescent="0.45">
      <c r="B17915" t="s">
        <v>91</v>
      </c>
      <c r="C17915">
        <v>2020</v>
      </c>
      <c r="D17915" t="s">
        <v>98</v>
      </c>
      <c r="E17915" t="s">
        <v>99</v>
      </c>
      <c r="F17915" t="s">
        <v>40</v>
      </c>
      <c r="G17915" t="s">
        <v>238</v>
      </c>
      <c r="H17915" t="s">
        <v>239</v>
      </c>
      <c r="I17915" t="s">
        <v>14</v>
      </c>
      <c r="J17915" t="s">
        <v>15</v>
      </c>
      <c r="K17915">
        <v>1</v>
      </c>
    </row>
    <row r="17916" spans="2:11" x14ac:dyDescent="0.45">
      <c r="B17916" t="s">
        <v>91</v>
      </c>
      <c r="C17916">
        <v>2020</v>
      </c>
      <c r="D17916" t="s">
        <v>98</v>
      </c>
      <c r="E17916" t="s">
        <v>99</v>
      </c>
      <c r="F17916" t="s">
        <v>40</v>
      </c>
      <c r="G17916" t="s">
        <v>238</v>
      </c>
      <c r="H17916" t="s">
        <v>239</v>
      </c>
      <c r="I17916" t="s">
        <v>26</v>
      </c>
      <c r="J17916" t="s">
        <v>27</v>
      </c>
      <c r="K17916">
        <v>4</v>
      </c>
    </row>
    <row r="17917" spans="2:11" x14ac:dyDescent="0.45">
      <c r="B17917" t="s">
        <v>91</v>
      </c>
      <c r="C17917">
        <v>2020</v>
      </c>
      <c r="D17917" t="s">
        <v>98</v>
      </c>
      <c r="E17917" t="s">
        <v>99</v>
      </c>
      <c r="F17917" t="s">
        <v>40</v>
      </c>
      <c r="G17917" t="s">
        <v>198</v>
      </c>
      <c r="H17917" t="s">
        <v>199</v>
      </c>
      <c r="I17917" t="s">
        <v>14</v>
      </c>
      <c r="J17917" t="s">
        <v>15</v>
      </c>
      <c r="K17917">
        <v>29</v>
      </c>
    </row>
    <row r="17918" spans="2:11" x14ac:dyDescent="0.45">
      <c r="B17918" t="s">
        <v>91</v>
      </c>
      <c r="C17918">
        <v>2020</v>
      </c>
      <c r="D17918" t="s">
        <v>98</v>
      </c>
      <c r="E17918" t="s">
        <v>99</v>
      </c>
      <c r="F17918" t="s">
        <v>40</v>
      </c>
      <c r="G17918" t="s">
        <v>198</v>
      </c>
      <c r="H17918" t="s">
        <v>199</v>
      </c>
      <c r="I17918" t="s">
        <v>26</v>
      </c>
      <c r="J17918" t="s">
        <v>27</v>
      </c>
      <c r="K17918">
        <v>44</v>
      </c>
    </row>
    <row r="17919" spans="2:11" x14ac:dyDescent="0.45">
      <c r="B17919" t="s">
        <v>91</v>
      </c>
      <c r="C17919">
        <v>2020</v>
      </c>
      <c r="D17919" t="s">
        <v>98</v>
      </c>
      <c r="E17919" t="s">
        <v>99</v>
      </c>
      <c r="F17919" t="s">
        <v>40</v>
      </c>
      <c r="G17919" t="s">
        <v>240</v>
      </c>
      <c r="H17919" t="s">
        <v>241</v>
      </c>
      <c r="I17919" t="s">
        <v>14</v>
      </c>
      <c r="J17919" t="s">
        <v>15</v>
      </c>
      <c r="K17919">
        <v>30</v>
      </c>
    </row>
    <row r="17920" spans="2:11" x14ac:dyDescent="0.45">
      <c r="B17920" t="s">
        <v>91</v>
      </c>
      <c r="C17920">
        <v>2020</v>
      </c>
      <c r="D17920" t="s">
        <v>98</v>
      </c>
      <c r="E17920" t="s">
        <v>99</v>
      </c>
      <c r="F17920" t="s">
        <v>40</v>
      </c>
      <c r="G17920" t="s">
        <v>240</v>
      </c>
      <c r="H17920" t="s">
        <v>241</v>
      </c>
      <c r="I17920" t="s">
        <v>26</v>
      </c>
      <c r="J17920" t="s">
        <v>27</v>
      </c>
      <c r="K17920">
        <v>62</v>
      </c>
    </row>
    <row r="17921" spans="2:11" x14ac:dyDescent="0.45">
      <c r="B17921" t="s">
        <v>91</v>
      </c>
      <c r="C17921">
        <v>2020</v>
      </c>
      <c r="D17921" t="s">
        <v>98</v>
      </c>
      <c r="E17921" t="s">
        <v>99</v>
      </c>
      <c r="F17921" t="s">
        <v>40</v>
      </c>
      <c r="G17921" t="s">
        <v>200</v>
      </c>
      <c r="H17921" t="s">
        <v>201</v>
      </c>
      <c r="I17921" t="s">
        <v>14</v>
      </c>
      <c r="J17921" t="s">
        <v>15</v>
      </c>
      <c r="K17921">
        <v>2</v>
      </c>
    </row>
    <row r="17922" spans="2:11" x14ac:dyDescent="0.45">
      <c r="B17922" t="s">
        <v>91</v>
      </c>
      <c r="C17922">
        <v>2020</v>
      </c>
      <c r="D17922" t="s">
        <v>98</v>
      </c>
      <c r="E17922" t="s">
        <v>99</v>
      </c>
      <c r="F17922" t="s">
        <v>40</v>
      </c>
      <c r="G17922" t="s">
        <v>200</v>
      </c>
      <c r="H17922" t="s">
        <v>201</v>
      </c>
      <c r="I17922" t="s">
        <v>26</v>
      </c>
      <c r="J17922" t="s">
        <v>27</v>
      </c>
      <c r="K17922">
        <v>11</v>
      </c>
    </row>
    <row r="17923" spans="2:11" x14ac:dyDescent="0.45">
      <c r="B17923" t="s">
        <v>91</v>
      </c>
      <c r="C17923">
        <v>2020</v>
      </c>
      <c r="D17923" t="s">
        <v>98</v>
      </c>
      <c r="E17923" t="s">
        <v>99</v>
      </c>
      <c r="F17923" t="s">
        <v>40</v>
      </c>
      <c r="G17923" t="s">
        <v>202</v>
      </c>
      <c r="H17923" t="s">
        <v>203</v>
      </c>
      <c r="I17923" t="s">
        <v>26</v>
      </c>
      <c r="J17923" t="s">
        <v>27</v>
      </c>
      <c r="K17923">
        <v>5</v>
      </c>
    </row>
    <row r="17924" spans="2:11" x14ac:dyDescent="0.45">
      <c r="B17924" t="s">
        <v>91</v>
      </c>
      <c r="C17924">
        <v>2020</v>
      </c>
      <c r="D17924" t="s">
        <v>98</v>
      </c>
      <c r="E17924" t="s">
        <v>99</v>
      </c>
      <c r="F17924" t="s">
        <v>40</v>
      </c>
      <c r="G17924" t="s">
        <v>270</v>
      </c>
      <c r="H17924" t="s">
        <v>271</v>
      </c>
      <c r="I17924" t="s">
        <v>26</v>
      </c>
      <c r="J17924" t="s">
        <v>27</v>
      </c>
      <c r="K17924">
        <v>6</v>
      </c>
    </row>
    <row r="17925" spans="2:11" x14ac:dyDescent="0.45">
      <c r="B17925" t="s">
        <v>91</v>
      </c>
      <c r="C17925">
        <v>2020</v>
      </c>
      <c r="D17925" t="s">
        <v>98</v>
      </c>
      <c r="E17925" t="s">
        <v>99</v>
      </c>
      <c r="F17925" t="s">
        <v>40</v>
      </c>
      <c r="G17925" t="s">
        <v>272</v>
      </c>
      <c r="H17925" t="s">
        <v>273</v>
      </c>
      <c r="I17925" t="s">
        <v>14</v>
      </c>
      <c r="J17925" t="s">
        <v>15</v>
      </c>
      <c r="K17925">
        <v>1</v>
      </c>
    </row>
    <row r="17926" spans="2:11" x14ac:dyDescent="0.45">
      <c r="B17926" t="s">
        <v>91</v>
      </c>
      <c r="C17926">
        <v>2020</v>
      </c>
      <c r="D17926" t="s">
        <v>98</v>
      </c>
      <c r="E17926" t="s">
        <v>99</v>
      </c>
      <c r="F17926" t="s">
        <v>40</v>
      </c>
      <c r="G17926" t="s">
        <v>324</v>
      </c>
      <c r="H17926" t="s">
        <v>325</v>
      </c>
      <c r="I17926" t="s">
        <v>26</v>
      </c>
      <c r="J17926" t="s">
        <v>27</v>
      </c>
      <c r="K17926">
        <v>2</v>
      </c>
    </row>
    <row r="17927" spans="2:11" x14ac:dyDescent="0.45">
      <c r="B17927" t="s">
        <v>91</v>
      </c>
      <c r="C17927">
        <v>2020</v>
      </c>
      <c r="D17927" t="s">
        <v>98</v>
      </c>
      <c r="E17927" t="s">
        <v>99</v>
      </c>
      <c r="F17927" t="s">
        <v>40</v>
      </c>
      <c r="G17927" t="s">
        <v>302</v>
      </c>
      <c r="H17927" t="s">
        <v>303</v>
      </c>
      <c r="I17927" t="s">
        <v>26</v>
      </c>
      <c r="J17927" t="s">
        <v>27</v>
      </c>
      <c r="K17927">
        <v>2</v>
      </c>
    </row>
    <row r="17928" spans="2:11" x14ac:dyDescent="0.45">
      <c r="B17928" t="s">
        <v>91</v>
      </c>
      <c r="C17928">
        <v>2020</v>
      </c>
      <c r="D17928" t="s">
        <v>98</v>
      </c>
      <c r="E17928" t="s">
        <v>99</v>
      </c>
      <c r="F17928" t="s">
        <v>40</v>
      </c>
      <c r="G17928" t="s">
        <v>242</v>
      </c>
      <c r="H17928" t="s">
        <v>243</v>
      </c>
      <c r="I17928" t="s">
        <v>26</v>
      </c>
      <c r="J17928" t="s">
        <v>27</v>
      </c>
      <c r="K17928">
        <v>4</v>
      </c>
    </row>
    <row r="17929" spans="2:11" x14ac:dyDescent="0.45">
      <c r="B17929" t="s">
        <v>91</v>
      </c>
      <c r="C17929">
        <v>2020</v>
      </c>
      <c r="D17929" t="s">
        <v>98</v>
      </c>
      <c r="E17929" t="s">
        <v>99</v>
      </c>
      <c r="F17929" t="s">
        <v>40</v>
      </c>
      <c r="G17929" t="s">
        <v>244</v>
      </c>
      <c r="H17929" t="s">
        <v>245</v>
      </c>
      <c r="I17929" t="s">
        <v>26</v>
      </c>
      <c r="J17929" t="s">
        <v>27</v>
      </c>
      <c r="K17929">
        <v>1</v>
      </c>
    </row>
    <row r="17930" spans="2:11" x14ac:dyDescent="0.45">
      <c r="B17930" t="s">
        <v>91</v>
      </c>
      <c r="C17930">
        <v>2020</v>
      </c>
      <c r="D17930" t="s">
        <v>98</v>
      </c>
      <c r="E17930" t="s">
        <v>99</v>
      </c>
      <c r="F17930" t="s">
        <v>40</v>
      </c>
      <c r="G17930" t="s">
        <v>204</v>
      </c>
      <c r="H17930" t="s">
        <v>205</v>
      </c>
      <c r="I17930" t="s">
        <v>26</v>
      </c>
      <c r="J17930" t="s">
        <v>27</v>
      </c>
      <c r="K17930">
        <v>4</v>
      </c>
    </row>
    <row r="17931" spans="2:11" x14ac:dyDescent="0.45">
      <c r="B17931" t="s">
        <v>91</v>
      </c>
      <c r="C17931">
        <v>2020</v>
      </c>
      <c r="D17931" t="s">
        <v>98</v>
      </c>
      <c r="E17931" t="s">
        <v>99</v>
      </c>
      <c r="F17931" t="s">
        <v>40</v>
      </c>
      <c r="G17931" t="s">
        <v>392</v>
      </c>
      <c r="H17931" t="s">
        <v>393</v>
      </c>
      <c r="I17931" t="s">
        <v>26</v>
      </c>
      <c r="J17931" t="s">
        <v>27</v>
      </c>
      <c r="K17931">
        <v>1</v>
      </c>
    </row>
    <row r="17932" spans="2:11" x14ac:dyDescent="0.45">
      <c r="B17932" t="s">
        <v>91</v>
      </c>
      <c r="C17932">
        <v>2020</v>
      </c>
      <c r="D17932" t="s">
        <v>98</v>
      </c>
      <c r="E17932" t="s">
        <v>99</v>
      </c>
      <c r="F17932" t="s">
        <v>40</v>
      </c>
      <c r="G17932" t="s">
        <v>348</v>
      </c>
      <c r="H17932" t="s">
        <v>349</v>
      </c>
      <c r="I17932" t="s">
        <v>14</v>
      </c>
      <c r="J17932" t="s">
        <v>15</v>
      </c>
      <c r="K17932">
        <v>1</v>
      </c>
    </row>
    <row r="17933" spans="2:11" x14ac:dyDescent="0.45">
      <c r="B17933" t="s">
        <v>91</v>
      </c>
      <c r="C17933">
        <v>2020</v>
      </c>
      <c r="D17933" t="s">
        <v>98</v>
      </c>
      <c r="E17933" t="s">
        <v>99</v>
      </c>
      <c r="F17933" t="s">
        <v>40</v>
      </c>
      <c r="G17933" t="s">
        <v>206</v>
      </c>
      <c r="H17933" t="s">
        <v>207</v>
      </c>
      <c r="I17933" t="s">
        <v>14</v>
      </c>
      <c r="J17933" t="s">
        <v>15</v>
      </c>
      <c r="K17933">
        <v>4</v>
      </c>
    </row>
    <row r="17934" spans="2:11" x14ac:dyDescent="0.45">
      <c r="B17934" t="s">
        <v>91</v>
      </c>
      <c r="C17934">
        <v>2020</v>
      </c>
      <c r="D17934" t="s">
        <v>98</v>
      </c>
      <c r="E17934" t="s">
        <v>99</v>
      </c>
      <c r="F17934" t="s">
        <v>40</v>
      </c>
      <c r="G17934" t="s">
        <v>180</v>
      </c>
      <c r="H17934" t="s">
        <v>181</v>
      </c>
      <c r="I17934" t="s">
        <v>14</v>
      </c>
      <c r="J17934" t="s">
        <v>15</v>
      </c>
      <c r="K17934">
        <v>6</v>
      </c>
    </row>
    <row r="17935" spans="2:11" x14ac:dyDescent="0.45">
      <c r="B17935" t="s">
        <v>91</v>
      </c>
      <c r="C17935">
        <v>2020</v>
      </c>
      <c r="D17935" t="s">
        <v>98</v>
      </c>
      <c r="E17935" t="s">
        <v>99</v>
      </c>
      <c r="F17935" t="s">
        <v>40</v>
      </c>
      <c r="G17935" t="s">
        <v>180</v>
      </c>
      <c r="H17935" t="s">
        <v>181</v>
      </c>
      <c r="I17935" t="s">
        <v>26</v>
      </c>
      <c r="J17935" t="s">
        <v>27</v>
      </c>
      <c r="K17935">
        <v>2</v>
      </c>
    </row>
    <row r="17936" spans="2:11" x14ac:dyDescent="0.45">
      <c r="B17936" t="s">
        <v>91</v>
      </c>
      <c r="C17936">
        <v>2020</v>
      </c>
      <c r="D17936" t="s">
        <v>98</v>
      </c>
      <c r="E17936" t="s">
        <v>99</v>
      </c>
      <c r="F17936" t="s">
        <v>40</v>
      </c>
      <c r="G17936" t="s">
        <v>208</v>
      </c>
      <c r="H17936" t="s">
        <v>209</v>
      </c>
      <c r="I17936" t="s">
        <v>14</v>
      </c>
      <c r="J17936" t="s">
        <v>15</v>
      </c>
      <c r="K17936">
        <v>2</v>
      </c>
    </row>
    <row r="17937" spans="2:11" x14ac:dyDescent="0.45">
      <c r="B17937" t="s">
        <v>91</v>
      </c>
      <c r="C17937">
        <v>2020</v>
      </c>
      <c r="D17937" t="s">
        <v>98</v>
      </c>
      <c r="E17937" t="s">
        <v>99</v>
      </c>
      <c r="F17937" t="s">
        <v>40</v>
      </c>
      <c r="G17937" t="s">
        <v>208</v>
      </c>
      <c r="H17937" t="s">
        <v>209</v>
      </c>
      <c r="I17937" t="s">
        <v>26</v>
      </c>
      <c r="J17937" t="s">
        <v>27</v>
      </c>
      <c r="K17937">
        <v>1</v>
      </c>
    </row>
    <row r="17938" spans="2:11" x14ac:dyDescent="0.45">
      <c r="B17938" t="s">
        <v>91</v>
      </c>
      <c r="C17938">
        <v>2020</v>
      </c>
      <c r="D17938" t="s">
        <v>98</v>
      </c>
      <c r="E17938" t="s">
        <v>99</v>
      </c>
      <c r="F17938" t="s">
        <v>40</v>
      </c>
      <c r="G17938" t="s">
        <v>182</v>
      </c>
      <c r="H17938" t="s">
        <v>183</v>
      </c>
      <c r="I17938" t="s">
        <v>14</v>
      </c>
      <c r="J17938" t="s">
        <v>15</v>
      </c>
      <c r="K17938">
        <v>1</v>
      </c>
    </row>
    <row r="17939" spans="2:11" x14ac:dyDescent="0.45">
      <c r="B17939" t="s">
        <v>91</v>
      </c>
      <c r="C17939">
        <v>2020</v>
      </c>
      <c r="D17939" t="s">
        <v>98</v>
      </c>
      <c r="E17939" t="s">
        <v>99</v>
      </c>
      <c r="F17939" t="s">
        <v>40</v>
      </c>
      <c r="G17939" t="s">
        <v>182</v>
      </c>
      <c r="H17939" t="s">
        <v>183</v>
      </c>
      <c r="I17939" t="s">
        <v>26</v>
      </c>
      <c r="J17939" t="s">
        <v>27</v>
      </c>
      <c r="K17939">
        <v>11</v>
      </c>
    </row>
    <row r="17940" spans="2:11" x14ac:dyDescent="0.45">
      <c r="B17940" t="s">
        <v>91</v>
      </c>
      <c r="C17940">
        <v>2020</v>
      </c>
      <c r="D17940" t="s">
        <v>98</v>
      </c>
      <c r="E17940" t="s">
        <v>99</v>
      </c>
      <c r="F17940" t="s">
        <v>40</v>
      </c>
      <c r="G17940" t="s">
        <v>248</v>
      </c>
      <c r="H17940" t="s">
        <v>249</v>
      </c>
      <c r="I17940" t="s">
        <v>26</v>
      </c>
      <c r="J17940" t="s">
        <v>27</v>
      </c>
      <c r="K17940">
        <v>2</v>
      </c>
    </row>
    <row r="17941" spans="2:11" x14ac:dyDescent="0.45">
      <c r="B17941" t="s">
        <v>91</v>
      </c>
      <c r="C17941">
        <v>2020</v>
      </c>
      <c r="D17941" t="s">
        <v>98</v>
      </c>
      <c r="E17941" t="s">
        <v>99</v>
      </c>
      <c r="F17941" t="s">
        <v>40</v>
      </c>
      <c r="G17941" t="s">
        <v>210</v>
      </c>
      <c r="H17941" t="s">
        <v>211</v>
      </c>
      <c r="I17941" t="s">
        <v>26</v>
      </c>
      <c r="J17941" t="s">
        <v>27</v>
      </c>
      <c r="K17941">
        <v>1</v>
      </c>
    </row>
    <row r="17942" spans="2:11" x14ac:dyDescent="0.45">
      <c r="B17942" t="s">
        <v>91</v>
      </c>
      <c r="C17942">
        <v>2020</v>
      </c>
      <c r="D17942" t="s">
        <v>98</v>
      </c>
      <c r="E17942" t="s">
        <v>99</v>
      </c>
      <c r="F17942" t="s">
        <v>40</v>
      </c>
      <c r="G17942" t="s">
        <v>184</v>
      </c>
      <c r="H17942" t="s">
        <v>185</v>
      </c>
      <c r="I17942" t="s">
        <v>26</v>
      </c>
      <c r="J17942" t="s">
        <v>27</v>
      </c>
      <c r="K17942">
        <v>2</v>
      </c>
    </row>
    <row r="17943" spans="2:11" x14ac:dyDescent="0.45">
      <c r="B17943" t="s">
        <v>91</v>
      </c>
      <c r="C17943">
        <v>2020</v>
      </c>
      <c r="D17943" t="s">
        <v>98</v>
      </c>
      <c r="E17943" t="s">
        <v>99</v>
      </c>
      <c r="F17943" t="s">
        <v>40</v>
      </c>
      <c r="G17943" t="s">
        <v>186</v>
      </c>
      <c r="H17943" t="s">
        <v>187</v>
      </c>
      <c r="I17943" t="s">
        <v>14</v>
      </c>
      <c r="J17943" t="s">
        <v>15</v>
      </c>
      <c r="K17943">
        <v>1</v>
      </c>
    </row>
    <row r="17944" spans="2:11" x14ac:dyDescent="0.45">
      <c r="B17944" t="s">
        <v>91</v>
      </c>
      <c r="C17944">
        <v>2020</v>
      </c>
      <c r="D17944" t="s">
        <v>98</v>
      </c>
      <c r="E17944" t="s">
        <v>99</v>
      </c>
      <c r="F17944" t="s">
        <v>40</v>
      </c>
      <c r="G17944" t="s">
        <v>186</v>
      </c>
      <c r="H17944" t="s">
        <v>187</v>
      </c>
      <c r="I17944" t="s">
        <v>26</v>
      </c>
      <c r="J17944" t="s">
        <v>27</v>
      </c>
      <c r="K17944">
        <v>1</v>
      </c>
    </row>
    <row r="17945" spans="2:11" x14ac:dyDescent="0.45">
      <c r="B17945" t="s">
        <v>91</v>
      </c>
      <c r="C17945">
        <v>2020</v>
      </c>
      <c r="D17945" t="s">
        <v>98</v>
      </c>
      <c r="E17945" t="s">
        <v>99</v>
      </c>
      <c r="F17945" t="s">
        <v>40</v>
      </c>
      <c r="G17945" t="s">
        <v>212</v>
      </c>
      <c r="H17945" t="s">
        <v>213</v>
      </c>
      <c r="I17945" t="s">
        <v>26</v>
      </c>
      <c r="J17945" t="s">
        <v>27</v>
      </c>
      <c r="K17945">
        <v>1</v>
      </c>
    </row>
    <row r="17946" spans="2:11" x14ac:dyDescent="0.45">
      <c r="B17946" t="s">
        <v>91</v>
      </c>
      <c r="C17946">
        <v>2020</v>
      </c>
      <c r="D17946" t="s">
        <v>98</v>
      </c>
      <c r="E17946" t="s">
        <v>99</v>
      </c>
      <c r="F17946" t="s">
        <v>40</v>
      </c>
      <c r="G17946" t="s">
        <v>250</v>
      </c>
      <c r="H17946" t="s">
        <v>251</v>
      </c>
      <c r="I17946" t="s">
        <v>26</v>
      </c>
      <c r="J17946" t="s">
        <v>27</v>
      </c>
      <c r="K17946">
        <v>2</v>
      </c>
    </row>
    <row r="17947" spans="2:11" x14ac:dyDescent="0.45">
      <c r="B17947" t="s">
        <v>91</v>
      </c>
      <c r="C17947">
        <v>2020</v>
      </c>
      <c r="D17947" t="s">
        <v>98</v>
      </c>
      <c r="E17947" t="s">
        <v>99</v>
      </c>
      <c r="F17947" t="s">
        <v>40</v>
      </c>
      <c r="G17947" t="s">
        <v>214</v>
      </c>
      <c r="H17947" t="s">
        <v>215</v>
      </c>
      <c r="I17947" t="s">
        <v>14</v>
      </c>
      <c r="J17947" t="s">
        <v>15</v>
      </c>
      <c r="K17947">
        <v>13</v>
      </c>
    </row>
    <row r="17948" spans="2:11" x14ac:dyDescent="0.45">
      <c r="B17948" t="s">
        <v>91</v>
      </c>
      <c r="C17948">
        <v>2020</v>
      </c>
      <c r="D17948" t="s">
        <v>98</v>
      </c>
      <c r="E17948" t="s">
        <v>99</v>
      </c>
      <c r="F17948" t="s">
        <v>40</v>
      </c>
      <c r="G17948" t="s">
        <v>214</v>
      </c>
      <c r="H17948" t="s">
        <v>215</v>
      </c>
      <c r="I17948" t="s">
        <v>26</v>
      </c>
      <c r="J17948" t="s">
        <v>27</v>
      </c>
      <c r="K17948">
        <v>19</v>
      </c>
    </row>
    <row r="17949" spans="2:11" x14ac:dyDescent="0.45">
      <c r="B17949" t="s">
        <v>91</v>
      </c>
      <c r="C17949">
        <v>2020</v>
      </c>
      <c r="D17949" t="s">
        <v>98</v>
      </c>
      <c r="E17949" t="s">
        <v>99</v>
      </c>
      <c r="F17949" t="s">
        <v>40</v>
      </c>
      <c r="G17949" t="s">
        <v>188</v>
      </c>
      <c r="H17949" t="s">
        <v>189</v>
      </c>
      <c r="I17949" t="s">
        <v>14</v>
      </c>
      <c r="J17949" t="s">
        <v>15</v>
      </c>
      <c r="K17949">
        <v>9</v>
      </c>
    </row>
    <row r="17950" spans="2:11" x14ac:dyDescent="0.45">
      <c r="B17950" t="s">
        <v>91</v>
      </c>
      <c r="C17950">
        <v>2020</v>
      </c>
      <c r="D17950" t="s">
        <v>98</v>
      </c>
      <c r="E17950" t="s">
        <v>99</v>
      </c>
      <c r="F17950" t="s">
        <v>40</v>
      </c>
      <c r="G17950" t="s">
        <v>188</v>
      </c>
      <c r="H17950" t="s">
        <v>189</v>
      </c>
      <c r="I17950" t="s">
        <v>26</v>
      </c>
      <c r="J17950" t="s">
        <v>27</v>
      </c>
      <c r="K17950">
        <v>18</v>
      </c>
    </row>
    <row r="17951" spans="2:11" x14ac:dyDescent="0.45">
      <c r="B17951" t="s">
        <v>91</v>
      </c>
      <c r="C17951">
        <v>2020</v>
      </c>
      <c r="D17951" t="s">
        <v>98</v>
      </c>
      <c r="E17951" t="s">
        <v>99</v>
      </c>
      <c r="F17951" t="s">
        <v>40</v>
      </c>
      <c r="G17951" t="s">
        <v>192</v>
      </c>
      <c r="H17951" t="s">
        <v>193</v>
      </c>
      <c r="I17951" t="s">
        <v>14</v>
      </c>
      <c r="J17951" t="s">
        <v>15</v>
      </c>
      <c r="K17951">
        <v>2</v>
      </c>
    </row>
    <row r="17952" spans="2:11" x14ac:dyDescent="0.45">
      <c r="B17952" t="s">
        <v>91</v>
      </c>
      <c r="C17952">
        <v>2020</v>
      </c>
      <c r="D17952" t="s">
        <v>98</v>
      </c>
      <c r="E17952" t="s">
        <v>99</v>
      </c>
      <c r="F17952" t="s">
        <v>40</v>
      </c>
      <c r="G17952" t="s">
        <v>192</v>
      </c>
      <c r="H17952" t="s">
        <v>193</v>
      </c>
      <c r="I17952" t="s">
        <v>26</v>
      </c>
      <c r="J17952" t="s">
        <v>27</v>
      </c>
      <c r="K17952">
        <v>9</v>
      </c>
    </row>
    <row r="17953" spans="2:11" x14ac:dyDescent="0.45">
      <c r="B17953" t="s">
        <v>91</v>
      </c>
      <c r="C17953">
        <v>2020</v>
      </c>
      <c r="D17953" t="s">
        <v>98</v>
      </c>
      <c r="E17953" t="s">
        <v>99</v>
      </c>
      <c r="F17953" t="s">
        <v>40</v>
      </c>
      <c r="G17953" t="s">
        <v>252</v>
      </c>
      <c r="H17953" t="s">
        <v>253</v>
      </c>
      <c r="I17953" t="s">
        <v>14</v>
      </c>
      <c r="J17953" t="s">
        <v>15</v>
      </c>
      <c r="K17953">
        <v>1</v>
      </c>
    </row>
    <row r="17954" spans="2:11" x14ac:dyDescent="0.45">
      <c r="B17954" t="s">
        <v>91</v>
      </c>
      <c r="C17954">
        <v>2020</v>
      </c>
      <c r="D17954" t="s">
        <v>98</v>
      </c>
      <c r="E17954" t="s">
        <v>99</v>
      </c>
      <c r="F17954" t="s">
        <v>40</v>
      </c>
      <c r="G17954" t="s">
        <v>252</v>
      </c>
      <c r="H17954" t="s">
        <v>253</v>
      </c>
      <c r="I17954" t="s">
        <v>26</v>
      </c>
      <c r="J17954" t="s">
        <v>27</v>
      </c>
      <c r="K17954">
        <v>1</v>
      </c>
    </row>
    <row r="17955" spans="2:11" x14ac:dyDescent="0.45">
      <c r="B17955" t="s">
        <v>91</v>
      </c>
      <c r="C17955">
        <v>2020</v>
      </c>
      <c r="D17955" t="s">
        <v>98</v>
      </c>
      <c r="E17955" t="s">
        <v>99</v>
      </c>
      <c r="F17955" t="s">
        <v>40</v>
      </c>
      <c r="G17955" t="s">
        <v>254</v>
      </c>
      <c r="H17955" t="s">
        <v>255</v>
      </c>
      <c r="I17955" t="s">
        <v>26</v>
      </c>
      <c r="J17955" t="s">
        <v>27</v>
      </c>
      <c r="K17955">
        <v>2</v>
      </c>
    </row>
    <row r="17956" spans="2:11" x14ac:dyDescent="0.45">
      <c r="B17956" t="s">
        <v>91</v>
      </c>
      <c r="C17956">
        <v>2020</v>
      </c>
      <c r="D17956" t="s">
        <v>98</v>
      </c>
      <c r="E17956" t="s">
        <v>99</v>
      </c>
      <c r="F17956" t="s">
        <v>40</v>
      </c>
      <c r="G17956" t="s">
        <v>194</v>
      </c>
      <c r="H17956" t="s">
        <v>195</v>
      </c>
      <c r="I17956" t="s">
        <v>14</v>
      </c>
      <c r="J17956" t="s">
        <v>15</v>
      </c>
      <c r="K17956">
        <v>14</v>
      </c>
    </row>
    <row r="17957" spans="2:11" x14ac:dyDescent="0.45">
      <c r="B17957" t="s">
        <v>91</v>
      </c>
      <c r="C17957">
        <v>2020</v>
      </c>
      <c r="D17957" t="s">
        <v>98</v>
      </c>
      <c r="E17957" t="s">
        <v>99</v>
      </c>
      <c r="F17957" t="s">
        <v>40</v>
      </c>
      <c r="G17957" t="s">
        <v>194</v>
      </c>
      <c r="H17957" t="s">
        <v>195</v>
      </c>
      <c r="I17957" t="s">
        <v>26</v>
      </c>
      <c r="J17957" t="s">
        <v>27</v>
      </c>
      <c r="K17957">
        <v>27</v>
      </c>
    </row>
    <row r="17958" spans="2:11" x14ac:dyDescent="0.45">
      <c r="B17958" t="s">
        <v>91</v>
      </c>
      <c r="C17958">
        <v>2020</v>
      </c>
      <c r="D17958" t="s">
        <v>98</v>
      </c>
      <c r="E17958" t="s">
        <v>99</v>
      </c>
      <c r="F17958" t="s">
        <v>40</v>
      </c>
      <c r="G17958" t="s">
        <v>226</v>
      </c>
      <c r="H17958" t="s">
        <v>227</v>
      </c>
      <c r="I17958" t="s">
        <v>26</v>
      </c>
      <c r="J17958" t="s">
        <v>27</v>
      </c>
      <c r="K17958">
        <v>1</v>
      </c>
    </row>
    <row r="17959" spans="2:11" x14ac:dyDescent="0.45">
      <c r="B17959" t="s">
        <v>91</v>
      </c>
      <c r="C17959">
        <v>2020</v>
      </c>
      <c r="D17959" t="s">
        <v>98</v>
      </c>
      <c r="E17959" t="s">
        <v>99</v>
      </c>
      <c r="F17959" t="s">
        <v>40</v>
      </c>
      <c r="G17959" t="s">
        <v>286</v>
      </c>
      <c r="H17959" t="s">
        <v>287</v>
      </c>
      <c r="I17959" t="s">
        <v>26</v>
      </c>
      <c r="J17959" t="s">
        <v>27</v>
      </c>
      <c r="K17959">
        <v>1</v>
      </c>
    </row>
    <row r="17960" spans="2:11" x14ac:dyDescent="0.45">
      <c r="B17960" t="s">
        <v>91</v>
      </c>
      <c r="C17960">
        <v>2020</v>
      </c>
      <c r="D17960" t="s">
        <v>98</v>
      </c>
      <c r="E17960" t="s">
        <v>99</v>
      </c>
      <c r="F17960" t="s">
        <v>40</v>
      </c>
      <c r="G17960" t="s">
        <v>256</v>
      </c>
      <c r="H17960" t="s">
        <v>257</v>
      </c>
      <c r="I17960" t="s">
        <v>26</v>
      </c>
      <c r="J17960" t="s">
        <v>27</v>
      </c>
      <c r="K17960">
        <v>2</v>
      </c>
    </row>
    <row r="17961" spans="2:11" x14ac:dyDescent="0.45">
      <c r="B17961" t="s">
        <v>91</v>
      </c>
      <c r="C17961">
        <v>2020</v>
      </c>
      <c r="D17961" t="s">
        <v>98</v>
      </c>
      <c r="E17961" t="s">
        <v>99</v>
      </c>
      <c r="F17961" t="s">
        <v>40</v>
      </c>
      <c r="G17961" t="s">
        <v>326</v>
      </c>
      <c r="H17961" t="s">
        <v>327</v>
      </c>
      <c r="I17961" t="s">
        <v>26</v>
      </c>
      <c r="J17961" t="s">
        <v>27</v>
      </c>
      <c r="K17961">
        <v>1</v>
      </c>
    </row>
    <row r="17962" spans="2:11" x14ac:dyDescent="0.45">
      <c r="B17962" t="s">
        <v>91</v>
      </c>
      <c r="C17962">
        <v>2020</v>
      </c>
      <c r="D17962" t="s">
        <v>98</v>
      </c>
      <c r="E17962" t="s">
        <v>99</v>
      </c>
      <c r="F17962" t="s">
        <v>40</v>
      </c>
      <c r="G17962" t="s">
        <v>328</v>
      </c>
      <c r="H17962" t="s">
        <v>329</v>
      </c>
      <c r="I17962" t="s">
        <v>14</v>
      </c>
      <c r="J17962" t="s">
        <v>15</v>
      </c>
      <c r="K17962">
        <v>1</v>
      </c>
    </row>
    <row r="17963" spans="2:11" x14ac:dyDescent="0.45">
      <c r="B17963" t="s">
        <v>91</v>
      </c>
      <c r="C17963">
        <v>2020</v>
      </c>
      <c r="D17963" t="s">
        <v>98</v>
      </c>
      <c r="E17963" t="s">
        <v>99</v>
      </c>
      <c r="F17963" t="s">
        <v>40</v>
      </c>
      <c r="G17963" t="s">
        <v>328</v>
      </c>
      <c r="H17963" t="s">
        <v>329</v>
      </c>
      <c r="I17963" t="s">
        <v>26</v>
      </c>
      <c r="J17963" t="s">
        <v>27</v>
      </c>
      <c r="K17963">
        <v>4</v>
      </c>
    </row>
    <row r="17964" spans="2:11" x14ac:dyDescent="0.45">
      <c r="B17964" t="s">
        <v>91</v>
      </c>
      <c r="C17964">
        <v>2020</v>
      </c>
      <c r="D17964" t="s">
        <v>98</v>
      </c>
      <c r="E17964" t="s">
        <v>99</v>
      </c>
      <c r="F17964" t="s">
        <v>40</v>
      </c>
      <c r="G17964" t="s">
        <v>228</v>
      </c>
      <c r="H17964" t="s">
        <v>229</v>
      </c>
      <c r="I17964" t="s">
        <v>26</v>
      </c>
      <c r="J17964" t="s">
        <v>27</v>
      </c>
      <c r="K17964">
        <v>2</v>
      </c>
    </row>
    <row r="17965" spans="2:11" x14ac:dyDescent="0.45">
      <c r="B17965" t="s">
        <v>91</v>
      </c>
      <c r="C17965">
        <v>2020</v>
      </c>
      <c r="D17965" t="s">
        <v>98</v>
      </c>
      <c r="E17965" t="s">
        <v>99</v>
      </c>
      <c r="F17965" t="s">
        <v>40</v>
      </c>
      <c r="G17965" t="s">
        <v>330</v>
      </c>
      <c r="H17965" t="s">
        <v>331</v>
      </c>
      <c r="I17965" t="s">
        <v>26</v>
      </c>
      <c r="J17965" t="s">
        <v>27</v>
      </c>
      <c r="K17965">
        <v>1</v>
      </c>
    </row>
    <row r="17966" spans="2:11" x14ac:dyDescent="0.45">
      <c r="B17966" t="s">
        <v>91</v>
      </c>
      <c r="C17966">
        <v>2020</v>
      </c>
      <c r="D17966" t="s">
        <v>98</v>
      </c>
      <c r="E17966" t="s">
        <v>99</v>
      </c>
      <c r="F17966" t="s">
        <v>40</v>
      </c>
      <c r="G17966" t="s">
        <v>434</v>
      </c>
      <c r="H17966" t="s">
        <v>435</v>
      </c>
      <c r="I17966" t="s">
        <v>26</v>
      </c>
      <c r="J17966" t="s">
        <v>27</v>
      </c>
      <c r="K17966">
        <v>1</v>
      </c>
    </row>
    <row r="17967" spans="2:11" x14ac:dyDescent="0.45">
      <c r="B17967" t="s">
        <v>91</v>
      </c>
      <c r="C17967">
        <v>2020</v>
      </c>
      <c r="D17967" t="s">
        <v>98</v>
      </c>
      <c r="E17967" t="s">
        <v>99</v>
      </c>
      <c r="F17967" t="s">
        <v>40</v>
      </c>
      <c r="G17967" t="s">
        <v>334</v>
      </c>
      <c r="H17967" t="s">
        <v>335</v>
      </c>
      <c r="I17967" t="s">
        <v>14</v>
      </c>
      <c r="J17967" t="s">
        <v>15</v>
      </c>
      <c r="K17967">
        <v>1</v>
      </c>
    </row>
    <row r="17968" spans="2:11" x14ac:dyDescent="0.45">
      <c r="B17968" t="s">
        <v>91</v>
      </c>
      <c r="C17968">
        <v>2020</v>
      </c>
      <c r="D17968" t="s">
        <v>98</v>
      </c>
      <c r="E17968" t="s">
        <v>99</v>
      </c>
      <c r="F17968" t="s">
        <v>40</v>
      </c>
      <c r="G17968" t="s">
        <v>334</v>
      </c>
      <c r="H17968" t="s">
        <v>335</v>
      </c>
      <c r="I17968" t="s">
        <v>26</v>
      </c>
      <c r="J17968" t="s">
        <v>27</v>
      </c>
      <c r="K17968">
        <v>2</v>
      </c>
    </row>
    <row r="17969" spans="2:11" x14ac:dyDescent="0.45">
      <c r="B17969" t="s">
        <v>91</v>
      </c>
      <c r="C17969">
        <v>2020</v>
      </c>
      <c r="D17969" t="s">
        <v>98</v>
      </c>
      <c r="E17969" t="s">
        <v>99</v>
      </c>
      <c r="F17969" t="s">
        <v>40</v>
      </c>
      <c r="G17969" t="s">
        <v>230</v>
      </c>
      <c r="H17969" t="s">
        <v>231</v>
      </c>
      <c r="I17969" t="s">
        <v>14</v>
      </c>
      <c r="J17969" t="s">
        <v>15</v>
      </c>
      <c r="K17969">
        <v>3</v>
      </c>
    </row>
    <row r="17970" spans="2:11" x14ac:dyDescent="0.45">
      <c r="B17970" t="s">
        <v>91</v>
      </c>
      <c r="C17970">
        <v>2020</v>
      </c>
      <c r="D17970" t="s">
        <v>98</v>
      </c>
      <c r="E17970" t="s">
        <v>99</v>
      </c>
      <c r="F17970" t="s">
        <v>40</v>
      </c>
      <c r="G17970" t="s">
        <v>230</v>
      </c>
      <c r="H17970" t="s">
        <v>231</v>
      </c>
      <c r="I17970" t="s">
        <v>26</v>
      </c>
      <c r="J17970" t="s">
        <v>27</v>
      </c>
      <c r="K17970">
        <v>3</v>
      </c>
    </row>
    <row r="17971" spans="2:11" x14ac:dyDescent="0.45">
      <c r="B17971" t="s">
        <v>91</v>
      </c>
      <c r="C17971">
        <v>2020</v>
      </c>
      <c r="D17971" t="s">
        <v>98</v>
      </c>
      <c r="E17971" t="s">
        <v>99</v>
      </c>
      <c r="F17971" t="s">
        <v>40</v>
      </c>
      <c r="G17971" t="s">
        <v>288</v>
      </c>
      <c r="H17971" t="s">
        <v>289</v>
      </c>
      <c r="I17971" t="s">
        <v>26</v>
      </c>
      <c r="J17971" t="s">
        <v>27</v>
      </c>
      <c r="K17971">
        <v>1</v>
      </c>
    </row>
    <row r="17972" spans="2:11" x14ac:dyDescent="0.45">
      <c r="B17972" t="s">
        <v>91</v>
      </c>
      <c r="C17972">
        <v>2020</v>
      </c>
      <c r="D17972" t="s">
        <v>98</v>
      </c>
      <c r="E17972" t="s">
        <v>99</v>
      </c>
      <c r="F17972" t="s">
        <v>40</v>
      </c>
      <c r="G17972" t="s">
        <v>374</v>
      </c>
      <c r="H17972" t="s">
        <v>375</v>
      </c>
      <c r="I17972" t="s">
        <v>14</v>
      </c>
      <c r="J17972" t="s">
        <v>15</v>
      </c>
      <c r="K17972">
        <v>5</v>
      </c>
    </row>
    <row r="17973" spans="2:11" x14ac:dyDescent="0.45">
      <c r="B17973" t="s">
        <v>91</v>
      </c>
      <c r="C17973">
        <v>2020</v>
      </c>
      <c r="D17973" t="s">
        <v>98</v>
      </c>
      <c r="E17973" t="s">
        <v>99</v>
      </c>
      <c r="F17973" t="s">
        <v>40</v>
      </c>
      <c r="G17973" t="s">
        <v>374</v>
      </c>
      <c r="H17973" t="s">
        <v>375</v>
      </c>
      <c r="I17973" t="s">
        <v>26</v>
      </c>
      <c r="J17973" t="s">
        <v>27</v>
      </c>
      <c r="K17973">
        <v>5</v>
      </c>
    </row>
    <row r="17974" spans="2:11" x14ac:dyDescent="0.45">
      <c r="B17974" t="s">
        <v>91</v>
      </c>
      <c r="C17974">
        <v>2020</v>
      </c>
      <c r="D17974" t="s">
        <v>98</v>
      </c>
      <c r="E17974" t="s">
        <v>99</v>
      </c>
      <c r="F17974" t="s">
        <v>40</v>
      </c>
      <c r="G17974" t="s">
        <v>290</v>
      </c>
      <c r="H17974" t="s">
        <v>291</v>
      </c>
      <c r="I17974" t="s">
        <v>14</v>
      </c>
      <c r="J17974" t="s">
        <v>15</v>
      </c>
      <c r="K17974">
        <v>3</v>
      </c>
    </row>
    <row r="17975" spans="2:11" x14ac:dyDescent="0.45">
      <c r="B17975" t="s">
        <v>91</v>
      </c>
      <c r="C17975">
        <v>2020</v>
      </c>
      <c r="D17975" t="s">
        <v>98</v>
      </c>
      <c r="E17975" t="s">
        <v>99</v>
      </c>
      <c r="F17975" t="s">
        <v>40</v>
      </c>
      <c r="G17975" t="s">
        <v>290</v>
      </c>
      <c r="H17975" t="s">
        <v>291</v>
      </c>
      <c r="I17975" t="s">
        <v>26</v>
      </c>
      <c r="J17975" t="s">
        <v>27</v>
      </c>
      <c r="K17975">
        <v>4</v>
      </c>
    </row>
    <row r="17976" spans="2:11" x14ac:dyDescent="0.45">
      <c r="B17976" t="s">
        <v>91</v>
      </c>
      <c r="C17976">
        <v>2020</v>
      </c>
      <c r="D17976" t="s">
        <v>98</v>
      </c>
      <c r="E17976" t="s">
        <v>99</v>
      </c>
      <c r="F17976" t="s">
        <v>40</v>
      </c>
      <c r="G17976" t="s">
        <v>232</v>
      </c>
      <c r="H17976" t="s">
        <v>233</v>
      </c>
      <c r="I17976" t="s">
        <v>14</v>
      </c>
      <c r="J17976" t="s">
        <v>15</v>
      </c>
      <c r="K17976">
        <v>40</v>
      </c>
    </row>
    <row r="17977" spans="2:11" x14ac:dyDescent="0.45">
      <c r="B17977" t="s">
        <v>91</v>
      </c>
      <c r="C17977">
        <v>2020</v>
      </c>
      <c r="D17977" t="s">
        <v>98</v>
      </c>
      <c r="E17977" t="s">
        <v>99</v>
      </c>
      <c r="F17977" t="s">
        <v>40</v>
      </c>
      <c r="G17977" t="s">
        <v>232</v>
      </c>
      <c r="H17977" t="s">
        <v>233</v>
      </c>
      <c r="I17977" t="s">
        <v>26</v>
      </c>
      <c r="J17977" t="s">
        <v>27</v>
      </c>
      <c r="K17977">
        <v>142</v>
      </c>
    </row>
    <row r="17978" spans="2:11" x14ac:dyDescent="0.45">
      <c r="B17978" t="s">
        <v>91</v>
      </c>
      <c r="C17978">
        <v>2020</v>
      </c>
      <c r="D17978" t="s">
        <v>98</v>
      </c>
      <c r="E17978" t="s">
        <v>99</v>
      </c>
      <c r="F17978" t="s">
        <v>40</v>
      </c>
      <c r="G17978" t="s">
        <v>218</v>
      </c>
      <c r="H17978" t="s">
        <v>219</v>
      </c>
      <c r="I17978" t="s">
        <v>14</v>
      </c>
      <c r="J17978" t="s">
        <v>15</v>
      </c>
      <c r="K17978">
        <v>136</v>
      </c>
    </row>
    <row r="17979" spans="2:11" x14ac:dyDescent="0.45">
      <c r="B17979" t="s">
        <v>91</v>
      </c>
      <c r="C17979">
        <v>2020</v>
      </c>
      <c r="D17979" t="s">
        <v>98</v>
      </c>
      <c r="E17979" t="s">
        <v>99</v>
      </c>
      <c r="F17979" t="s">
        <v>40</v>
      </c>
      <c r="G17979" t="s">
        <v>218</v>
      </c>
      <c r="H17979" t="s">
        <v>219</v>
      </c>
      <c r="I17979" t="s">
        <v>26</v>
      </c>
      <c r="J17979" t="s">
        <v>27</v>
      </c>
      <c r="K17979">
        <v>394</v>
      </c>
    </row>
    <row r="17980" spans="2:11" x14ac:dyDescent="0.45">
      <c r="B17980" t="s">
        <v>91</v>
      </c>
      <c r="C17980">
        <v>2020</v>
      </c>
      <c r="D17980" t="s">
        <v>98</v>
      </c>
      <c r="E17980" t="s">
        <v>99</v>
      </c>
      <c r="F17980" t="s">
        <v>40</v>
      </c>
      <c r="G17980" t="s">
        <v>258</v>
      </c>
      <c r="H17980" t="s">
        <v>259</v>
      </c>
      <c r="I17980" t="s">
        <v>14</v>
      </c>
      <c r="J17980" t="s">
        <v>15</v>
      </c>
      <c r="K17980">
        <v>170</v>
      </c>
    </row>
    <row r="17981" spans="2:11" x14ac:dyDescent="0.45">
      <c r="B17981" t="s">
        <v>91</v>
      </c>
      <c r="C17981">
        <v>2020</v>
      </c>
      <c r="D17981" t="s">
        <v>98</v>
      </c>
      <c r="E17981" t="s">
        <v>99</v>
      </c>
      <c r="F17981" t="s">
        <v>40</v>
      </c>
      <c r="G17981" t="s">
        <v>258</v>
      </c>
      <c r="H17981" t="s">
        <v>259</v>
      </c>
      <c r="I17981" t="s">
        <v>26</v>
      </c>
      <c r="J17981" t="s">
        <v>27</v>
      </c>
      <c r="K17981">
        <v>293</v>
      </c>
    </row>
    <row r="17982" spans="2:11" x14ac:dyDescent="0.45">
      <c r="B17982" t="s">
        <v>91</v>
      </c>
      <c r="C17982">
        <v>2020</v>
      </c>
      <c r="D17982" t="s">
        <v>98</v>
      </c>
      <c r="E17982" t="s">
        <v>99</v>
      </c>
      <c r="F17982" t="s">
        <v>40</v>
      </c>
      <c r="G17982" t="s">
        <v>260</v>
      </c>
      <c r="H17982" t="s">
        <v>261</v>
      </c>
      <c r="I17982" t="s">
        <v>14</v>
      </c>
      <c r="J17982" t="s">
        <v>15</v>
      </c>
      <c r="K17982">
        <v>14</v>
      </c>
    </row>
    <row r="17983" spans="2:11" x14ac:dyDescent="0.45">
      <c r="B17983" t="s">
        <v>91</v>
      </c>
      <c r="C17983">
        <v>2020</v>
      </c>
      <c r="D17983" t="s">
        <v>98</v>
      </c>
      <c r="E17983" t="s">
        <v>99</v>
      </c>
      <c r="F17983" t="s">
        <v>40</v>
      </c>
      <c r="G17983" t="s">
        <v>260</v>
      </c>
      <c r="H17983" t="s">
        <v>261</v>
      </c>
      <c r="I17983" t="s">
        <v>26</v>
      </c>
      <c r="J17983" t="s">
        <v>27</v>
      </c>
      <c r="K17983">
        <v>45</v>
      </c>
    </row>
    <row r="17984" spans="2:11" x14ac:dyDescent="0.45">
      <c r="B17984" t="s">
        <v>91</v>
      </c>
      <c r="C17984">
        <v>2020</v>
      </c>
      <c r="D17984" t="s">
        <v>98</v>
      </c>
      <c r="E17984" t="s">
        <v>99</v>
      </c>
      <c r="F17984" t="s">
        <v>40</v>
      </c>
      <c r="G17984" t="s">
        <v>220</v>
      </c>
      <c r="H17984" t="s">
        <v>221</v>
      </c>
      <c r="I17984" t="s">
        <v>14</v>
      </c>
      <c r="J17984" t="s">
        <v>15</v>
      </c>
      <c r="K17984">
        <v>1</v>
      </c>
    </row>
    <row r="17985" spans="2:11" x14ac:dyDescent="0.45">
      <c r="B17985" t="s">
        <v>91</v>
      </c>
      <c r="C17985">
        <v>2020</v>
      </c>
      <c r="D17985" t="s">
        <v>98</v>
      </c>
      <c r="E17985" t="s">
        <v>99</v>
      </c>
      <c r="F17985" t="s">
        <v>40</v>
      </c>
      <c r="G17985" t="s">
        <v>220</v>
      </c>
      <c r="H17985" t="s">
        <v>221</v>
      </c>
      <c r="I17985" t="s">
        <v>26</v>
      </c>
      <c r="J17985" t="s">
        <v>27</v>
      </c>
      <c r="K17985">
        <v>4</v>
      </c>
    </row>
    <row r="17986" spans="2:11" x14ac:dyDescent="0.45">
      <c r="B17986" t="s">
        <v>91</v>
      </c>
      <c r="C17986">
        <v>2020</v>
      </c>
      <c r="D17986" t="s">
        <v>98</v>
      </c>
      <c r="E17986" t="s">
        <v>99</v>
      </c>
      <c r="F17986" t="s">
        <v>40</v>
      </c>
      <c r="G17986" t="s">
        <v>264</v>
      </c>
      <c r="H17986" t="s">
        <v>265</v>
      </c>
      <c r="I17986" t="s">
        <v>14</v>
      </c>
      <c r="J17986" t="s">
        <v>15</v>
      </c>
      <c r="K17986">
        <v>2</v>
      </c>
    </row>
    <row r="17987" spans="2:11" x14ac:dyDescent="0.45">
      <c r="B17987" t="s">
        <v>91</v>
      </c>
      <c r="C17987">
        <v>2020</v>
      </c>
      <c r="D17987" t="s">
        <v>98</v>
      </c>
      <c r="E17987" t="s">
        <v>99</v>
      </c>
      <c r="F17987" t="s">
        <v>40</v>
      </c>
      <c r="G17987" t="s">
        <v>264</v>
      </c>
      <c r="H17987" t="s">
        <v>265</v>
      </c>
      <c r="I17987" t="s">
        <v>26</v>
      </c>
      <c r="J17987" t="s">
        <v>27</v>
      </c>
      <c r="K17987">
        <v>3</v>
      </c>
    </row>
    <row r="17988" spans="2:11" x14ac:dyDescent="0.45">
      <c r="B17988" t="s">
        <v>91</v>
      </c>
      <c r="C17988">
        <v>2020</v>
      </c>
      <c r="D17988" t="s">
        <v>98</v>
      </c>
      <c r="E17988" t="s">
        <v>99</v>
      </c>
      <c r="F17988" t="s">
        <v>40</v>
      </c>
      <c r="G17988" t="s">
        <v>196</v>
      </c>
      <c r="H17988" t="s">
        <v>197</v>
      </c>
      <c r="I17988" t="s">
        <v>14</v>
      </c>
      <c r="J17988" t="s">
        <v>15</v>
      </c>
      <c r="K17988">
        <v>7</v>
      </c>
    </row>
    <row r="17989" spans="2:11" x14ac:dyDescent="0.45">
      <c r="B17989" t="s">
        <v>91</v>
      </c>
      <c r="C17989">
        <v>2020</v>
      </c>
      <c r="D17989" t="s">
        <v>98</v>
      </c>
      <c r="E17989" t="s">
        <v>99</v>
      </c>
      <c r="F17989" t="s">
        <v>40</v>
      </c>
      <c r="G17989" t="s">
        <v>196</v>
      </c>
      <c r="H17989" t="s">
        <v>197</v>
      </c>
      <c r="I17989" t="s">
        <v>26</v>
      </c>
      <c r="J17989" t="s">
        <v>27</v>
      </c>
      <c r="K17989">
        <v>39</v>
      </c>
    </row>
    <row r="17990" spans="2:11" x14ac:dyDescent="0.45">
      <c r="B17990" t="s">
        <v>91</v>
      </c>
      <c r="C17990">
        <v>2020</v>
      </c>
      <c r="D17990" t="s">
        <v>98</v>
      </c>
      <c r="E17990" t="s">
        <v>99</v>
      </c>
      <c r="F17990" t="s">
        <v>41</v>
      </c>
      <c r="G17990" t="s">
        <v>318</v>
      </c>
      <c r="H17990" t="s">
        <v>319</v>
      </c>
      <c r="I17990" t="s">
        <v>14</v>
      </c>
      <c r="J17990" t="s">
        <v>15</v>
      </c>
      <c r="K17990">
        <v>5</v>
      </c>
    </row>
    <row r="17991" spans="2:11" x14ac:dyDescent="0.45">
      <c r="B17991" t="s">
        <v>91</v>
      </c>
      <c r="C17991">
        <v>2020</v>
      </c>
      <c r="D17991" t="s">
        <v>98</v>
      </c>
      <c r="E17991" t="s">
        <v>99</v>
      </c>
      <c r="F17991" t="s">
        <v>41</v>
      </c>
      <c r="G17991" t="s">
        <v>318</v>
      </c>
      <c r="H17991" t="s">
        <v>319</v>
      </c>
      <c r="I17991" t="s">
        <v>26</v>
      </c>
      <c r="J17991" t="s">
        <v>27</v>
      </c>
      <c r="K17991">
        <v>10</v>
      </c>
    </row>
    <row r="17992" spans="2:11" x14ac:dyDescent="0.45">
      <c r="B17992" t="s">
        <v>91</v>
      </c>
      <c r="C17992">
        <v>2020</v>
      </c>
      <c r="D17992" t="s">
        <v>98</v>
      </c>
      <c r="E17992" t="s">
        <v>99</v>
      </c>
      <c r="F17992" t="s">
        <v>41</v>
      </c>
      <c r="G17992" t="s">
        <v>222</v>
      </c>
      <c r="H17992" t="s">
        <v>223</v>
      </c>
      <c r="I17992" t="s">
        <v>26</v>
      </c>
      <c r="J17992" t="s">
        <v>27</v>
      </c>
      <c r="K17992">
        <v>1</v>
      </c>
    </row>
    <row r="17993" spans="2:11" x14ac:dyDescent="0.45">
      <c r="B17993" t="s">
        <v>91</v>
      </c>
      <c r="C17993">
        <v>2020</v>
      </c>
      <c r="D17993" t="s">
        <v>98</v>
      </c>
      <c r="E17993" t="s">
        <v>99</v>
      </c>
      <c r="F17993" t="s">
        <v>41</v>
      </c>
      <c r="G17993" t="s">
        <v>320</v>
      </c>
      <c r="H17993" t="s">
        <v>321</v>
      </c>
      <c r="I17993" t="s">
        <v>14</v>
      </c>
      <c r="J17993" t="s">
        <v>15</v>
      </c>
      <c r="K17993">
        <v>2</v>
      </c>
    </row>
    <row r="17994" spans="2:11" x14ac:dyDescent="0.45">
      <c r="B17994" t="s">
        <v>91</v>
      </c>
      <c r="C17994">
        <v>2020</v>
      </c>
      <c r="D17994" t="s">
        <v>98</v>
      </c>
      <c r="E17994" t="s">
        <v>99</v>
      </c>
      <c r="F17994" t="s">
        <v>41</v>
      </c>
      <c r="G17994" t="s">
        <v>320</v>
      </c>
      <c r="H17994" t="s">
        <v>321</v>
      </c>
      <c r="I17994" t="s">
        <v>26</v>
      </c>
      <c r="J17994" t="s">
        <v>27</v>
      </c>
      <c r="K17994">
        <v>3</v>
      </c>
    </row>
    <row r="17995" spans="2:11" x14ac:dyDescent="0.45">
      <c r="B17995" t="s">
        <v>91</v>
      </c>
      <c r="C17995">
        <v>2020</v>
      </c>
      <c r="D17995" t="s">
        <v>98</v>
      </c>
      <c r="E17995" t="s">
        <v>99</v>
      </c>
      <c r="F17995" t="s">
        <v>41</v>
      </c>
      <c r="G17995" t="s">
        <v>266</v>
      </c>
      <c r="H17995" t="s">
        <v>267</v>
      </c>
      <c r="I17995" t="s">
        <v>14</v>
      </c>
      <c r="J17995" t="s">
        <v>15</v>
      </c>
      <c r="K17995">
        <v>3</v>
      </c>
    </row>
    <row r="17996" spans="2:11" x14ac:dyDescent="0.45">
      <c r="B17996" t="s">
        <v>91</v>
      </c>
      <c r="C17996">
        <v>2020</v>
      </c>
      <c r="D17996" t="s">
        <v>98</v>
      </c>
      <c r="E17996" t="s">
        <v>99</v>
      </c>
      <c r="F17996" t="s">
        <v>41</v>
      </c>
      <c r="G17996" t="s">
        <v>266</v>
      </c>
      <c r="H17996" t="s">
        <v>267</v>
      </c>
      <c r="I17996" t="s">
        <v>26</v>
      </c>
      <c r="J17996" t="s">
        <v>27</v>
      </c>
      <c r="K17996">
        <v>10</v>
      </c>
    </row>
    <row r="17997" spans="2:11" x14ac:dyDescent="0.45">
      <c r="B17997" t="s">
        <v>91</v>
      </c>
      <c r="C17997">
        <v>2020</v>
      </c>
      <c r="D17997" t="s">
        <v>98</v>
      </c>
      <c r="E17997" t="s">
        <v>99</v>
      </c>
      <c r="F17997" t="s">
        <v>41</v>
      </c>
      <c r="G17997" t="s">
        <v>342</v>
      </c>
      <c r="H17997" t="s">
        <v>343</v>
      </c>
      <c r="I17997" t="s">
        <v>26</v>
      </c>
      <c r="J17997" t="s">
        <v>27</v>
      </c>
      <c r="K17997">
        <v>3</v>
      </c>
    </row>
    <row r="17998" spans="2:11" x14ac:dyDescent="0.45">
      <c r="B17998" t="s">
        <v>91</v>
      </c>
      <c r="C17998">
        <v>2020</v>
      </c>
      <c r="D17998" t="s">
        <v>98</v>
      </c>
      <c r="E17998" t="s">
        <v>99</v>
      </c>
      <c r="F17998" t="s">
        <v>41</v>
      </c>
      <c r="G17998" t="s">
        <v>402</v>
      </c>
      <c r="H17998" t="s">
        <v>403</v>
      </c>
      <c r="I17998" t="s">
        <v>26</v>
      </c>
      <c r="J17998" t="s">
        <v>27</v>
      </c>
      <c r="K17998">
        <v>1</v>
      </c>
    </row>
    <row r="17999" spans="2:11" x14ac:dyDescent="0.45">
      <c r="B17999" t="s">
        <v>91</v>
      </c>
      <c r="C17999">
        <v>2020</v>
      </c>
      <c r="D17999" t="s">
        <v>98</v>
      </c>
      <c r="E17999" t="s">
        <v>99</v>
      </c>
      <c r="F17999" t="s">
        <v>41</v>
      </c>
      <c r="G17999" t="s">
        <v>268</v>
      </c>
      <c r="H17999" t="s">
        <v>269</v>
      </c>
      <c r="I17999" t="s">
        <v>14</v>
      </c>
      <c r="J17999" t="s">
        <v>15</v>
      </c>
      <c r="K17999">
        <v>20</v>
      </c>
    </row>
    <row r="18000" spans="2:11" x14ac:dyDescent="0.45">
      <c r="B18000" t="s">
        <v>91</v>
      </c>
      <c r="C18000">
        <v>2020</v>
      </c>
      <c r="D18000" t="s">
        <v>98</v>
      </c>
      <c r="E18000" t="s">
        <v>99</v>
      </c>
      <c r="F18000" t="s">
        <v>41</v>
      </c>
      <c r="G18000" t="s">
        <v>268</v>
      </c>
      <c r="H18000" t="s">
        <v>269</v>
      </c>
      <c r="I18000" t="s">
        <v>26</v>
      </c>
      <c r="J18000" t="s">
        <v>27</v>
      </c>
      <c r="K18000">
        <v>27</v>
      </c>
    </row>
    <row r="18001" spans="2:11" x14ac:dyDescent="0.45">
      <c r="B18001" t="s">
        <v>91</v>
      </c>
      <c r="C18001">
        <v>2020</v>
      </c>
      <c r="D18001" t="s">
        <v>98</v>
      </c>
      <c r="E18001" t="s">
        <v>99</v>
      </c>
      <c r="F18001" t="s">
        <v>41</v>
      </c>
      <c r="G18001" t="s">
        <v>298</v>
      </c>
      <c r="H18001" t="s">
        <v>299</v>
      </c>
      <c r="I18001" t="s">
        <v>14</v>
      </c>
      <c r="J18001" t="s">
        <v>15</v>
      </c>
      <c r="K18001">
        <v>1</v>
      </c>
    </row>
    <row r="18002" spans="2:11" x14ac:dyDescent="0.45">
      <c r="B18002" t="s">
        <v>91</v>
      </c>
      <c r="C18002">
        <v>2020</v>
      </c>
      <c r="D18002" t="s">
        <v>98</v>
      </c>
      <c r="E18002" t="s">
        <v>99</v>
      </c>
      <c r="F18002" t="s">
        <v>41</v>
      </c>
      <c r="G18002" t="s">
        <v>298</v>
      </c>
      <c r="H18002" t="s">
        <v>299</v>
      </c>
      <c r="I18002" t="s">
        <v>26</v>
      </c>
      <c r="J18002" t="s">
        <v>27</v>
      </c>
      <c r="K18002">
        <v>12</v>
      </c>
    </row>
    <row r="18003" spans="2:11" x14ac:dyDescent="0.45">
      <c r="B18003" t="s">
        <v>91</v>
      </c>
      <c r="C18003">
        <v>2020</v>
      </c>
      <c r="D18003" t="s">
        <v>98</v>
      </c>
      <c r="E18003" t="s">
        <v>99</v>
      </c>
      <c r="F18003" t="s">
        <v>41</v>
      </c>
      <c r="G18003" t="s">
        <v>368</v>
      </c>
      <c r="H18003" t="s">
        <v>369</v>
      </c>
      <c r="I18003" t="s">
        <v>26</v>
      </c>
      <c r="J18003" t="s">
        <v>27</v>
      </c>
      <c r="K18003">
        <v>1</v>
      </c>
    </row>
    <row r="18004" spans="2:11" x14ac:dyDescent="0.45">
      <c r="B18004" t="s">
        <v>91</v>
      </c>
      <c r="C18004">
        <v>2020</v>
      </c>
      <c r="D18004" t="s">
        <v>98</v>
      </c>
      <c r="E18004" t="s">
        <v>99</v>
      </c>
      <c r="F18004" t="s">
        <v>41</v>
      </c>
      <c r="G18004" t="s">
        <v>234</v>
      </c>
      <c r="H18004" t="s">
        <v>235</v>
      </c>
      <c r="I18004" t="s">
        <v>26</v>
      </c>
      <c r="J18004" t="s">
        <v>27</v>
      </c>
      <c r="K18004">
        <v>4</v>
      </c>
    </row>
    <row r="18005" spans="2:11" x14ac:dyDescent="0.45">
      <c r="B18005" t="s">
        <v>91</v>
      </c>
      <c r="C18005">
        <v>2020</v>
      </c>
      <c r="D18005" t="s">
        <v>98</v>
      </c>
      <c r="E18005" t="s">
        <v>99</v>
      </c>
      <c r="F18005" t="s">
        <v>41</v>
      </c>
      <c r="G18005" t="s">
        <v>300</v>
      </c>
      <c r="H18005" t="s">
        <v>301</v>
      </c>
      <c r="I18005" t="s">
        <v>26</v>
      </c>
      <c r="J18005" t="s">
        <v>27</v>
      </c>
      <c r="K18005">
        <v>1</v>
      </c>
    </row>
    <row r="18006" spans="2:11" x14ac:dyDescent="0.45">
      <c r="B18006" t="s">
        <v>91</v>
      </c>
      <c r="C18006">
        <v>2020</v>
      </c>
      <c r="D18006" t="s">
        <v>98</v>
      </c>
      <c r="E18006" t="s">
        <v>99</v>
      </c>
      <c r="F18006" t="s">
        <v>41</v>
      </c>
      <c r="G18006" t="s">
        <v>238</v>
      </c>
      <c r="H18006" t="s">
        <v>239</v>
      </c>
      <c r="I18006" t="s">
        <v>14</v>
      </c>
      <c r="J18006" t="s">
        <v>15</v>
      </c>
      <c r="K18006">
        <v>1</v>
      </c>
    </row>
    <row r="18007" spans="2:11" x14ac:dyDescent="0.45">
      <c r="B18007" t="s">
        <v>91</v>
      </c>
      <c r="C18007">
        <v>2020</v>
      </c>
      <c r="D18007" t="s">
        <v>98</v>
      </c>
      <c r="E18007" t="s">
        <v>99</v>
      </c>
      <c r="F18007" t="s">
        <v>41</v>
      </c>
      <c r="G18007" t="s">
        <v>238</v>
      </c>
      <c r="H18007" t="s">
        <v>239</v>
      </c>
      <c r="I18007" t="s">
        <v>26</v>
      </c>
      <c r="J18007" t="s">
        <v>27</v>
      </c>
      <c r="K18007">
        <v>2</v>
      </c>
    </row>
    <row r="18008" spans="2:11" x14ac:dyDescent="0.45">
      <c r="B18008" t="s">
        <v>91</v>
      </c>
      <c r="C18008">
        <v>2020</v>
      </c>
      <c r="D18008" t="s">
        <v>98</v>
      </c>
      <c r="E18008" t="s">
        <v>99</v>
      </c>
      <c r="F18008" t="s">
        <v>41</v>
      </c>
      <c r="G18008" t="s">
        <v>198</v>
      </c>
      <c r="H18008" t="s">
        <v>199</v>
      </c>
      <c r="I18008" t="s">
        <v>14</v>
      </c>
      <c r="J18008" t="s">
        <v>15</v>
      </c>
      <c r="K18008">
        <v>71</v>
      </c>
    </row>
    <row r="18009" spans="2:11" x14ac:dyDescent="0.45">
      <c r="B18009" t="s">
        <v>91</v>
      </c>
      <c r="C18009">
        <v>2020</v>
      </c>
      <c r="D18009" t="s">
        <v>98</v>
      </c>
      <c r="E18009" t="s">
        <v>99</v>
      </c>
      <c r="F18009" t="s">
        <v>41</v>
      </c>
      <c r="G18009" t="s">
        <v>198</v>
      </c>
      <c r="H18009" t="s">
        <v>199</v>
      </c>
      <c r="I18009" t="s">
        <v>26</v>
      </c>
      <c r="J18009" t="s">
        <v>27</v>
      </c>
      <c r="K18009">
        <v>91</v>
      </c>
    </row>
    <row r="18010" spans="2:11" x14ac:dyDescent="0.45">
      <c r="B18010" t="s">
        <v>91</v>
      </c>
      <c r="C18010">
        <v>2020</v>
      </c>
      <c r="D18010" t="s">
        <v>98</v>
      </c>
      <c r="E18010" t="s">
        <v>99</v>
      </c>
      <c r="F18010" t="s">
        <v>41</v>
      </c>
      <c r="G18010" t="s">
        <v>240</v>
      </c>
      <c r="H18010" t="s">
        <v>241</v>
      </c>
      <c r="I18010" t="s">
        <v>14</v>
      </c>
      <c r="J18010" t="s">
        <v>15</v>
      </c>
      <c r="K18010">
        <v>66</v>
      </c>
    </row>
    <row r="18011" spans="2:11" x14ac:dyDescent="0.45">
      <c r="B18011" t="s">
        <v>91</v>
      </c>
      <c r="C18011">
        <v>2020</v>
      </c>
      <c r="D18011" t="s">
        <v>98</v>
      </c>
      <c r="E18011" t="s">
        <v>99</v>
      </c>
      <c r="F18011" t="s">
        <v>41</v>
      </c>
      <c r="G18011" t="s">
        <v>240</v>
      </c>
      <c r="H18011" t="s">
        <v>241</v>
      </c>
      <c r="I18011" t="s">
        <v>26</v>
      </c>
      <c r="J18011" t="s">
        <v>27</v>
      </c>
      <c r="K18011">
        <v>122</v>
      </c>
    </row>
    <row r="18012" spans="2:11" x14ac:dyDescent="0.45">
      <c r="B18012" t="s">
        <v>91</v>
      </c>
      <c r="C18012">
        <v>2020</v>
      </c>
      <c r="D18012" t="s">
        <v>98</v>
      </c>
      <c r="E18012" t="s">
        <v>99</v>
      </c>
      <c r="F18012" t="s">
        <v>41</v>
      </c>
      <c r="G18012" t="s">
        <v>200</v>
      </c>
      <c r="H18012" t="s">
        <v>201</v>
      </c>
      <c r="I18012" t="s">
        <v>26</v>
      </c>
      <c r="J18012" t="s">
        <v>27</v>
      </c>
      <c r="K18012">
        <v>8</v>
      </c>
    </row>
    <row r="18013" spans="2:11" x14ac:dyDescent="0.45">
      <c r="B18013" t="s">
        <v>91</v>
      </c>
      <c r="C18013">
        <v>2020</v>
      </c>
      <c r="D18013" t="s">
        <v>98</v>
      </c>
      <c r="E18013" t="s">
        <v>99</v>
      </c>
      <c r="F18013" t="s">
        <v>41</v>
      </c>
      <c r="G18013" t="s">
        <v>270</v>
      </c>
      <c r="H18013" t="s">
        <v>271</v>
      </c>
      <c r="I18013" t="s">
        <v>26</v>
      </c>
      <c r="J18013" t="s">
        <v>27</v>
      </c>
      <c r="K18013">
        <v>3</v>
      </c>
    </row>
    <row r="18014" spans="2:11" x14ac:dyDescent="0.45">
      <c r="B18014" t="s">
        <v>91</v>
      </c>
      <c r="C18014">
        <v>2020</v>
      </c>
      <c r="D18014" t="s">
        <v>98</v>
      </c>
      <c r="E18014" t="s">
        <v>99</v>
      </c>
      <c r="F18014" t="s">
        <v>41</v>
      </c>
      <c r="G18014" t="s">
        <v>324</v>
      </c>
      <c r="H18014" t="s">
        <v>325</v>
      </c>
      <c r="I18014" t="s">
        <v>26</v>
      </c>
      <c r="J18014" t="s">
        <v>27</v>
      </c>
      <c r="K18014">
        <v>6</v>
      </c>
    </row>
    <row r="18015" spans="2:11" x14ac:dyDescent="0.45">
      <c r="B18015" t="s">
        <v>91</v>
      </c>
      <c r="C18015">
        <v>2020</v>
      </c>
      <c r="D18015" t="s">
        <v>98</v>
      </c>
      <c r="E18015" t="s">
        <v>99</v>
      </c>
      <c r="F18015" t="s">
        <v>41</v>
      </c>
      <c r="G18015" t="s">
        <v>302</v>
      </c>
      <c r="H18015" t="s">
        <v>303</v>
      </c>
      <c r="I18015" t="s">
        <v>26</v>
      </c>
      <c r="J18015" t="s">
        <v>27</v>
      </c>
      <c r="K18015">
        <v>9</v>
      </c>
    </row>
    <row r="18016" spans="2:11" x14ac:dyDescent="0.45">
      <c r="B18016" t="s">
        <v>91</v>
      </c>
      <c r="C18016">
        <v>2020</v>
      </c>
      <c r="D18016" t="s">
        <v>98</v>
      </c>
      <c r="E18016" t="s">
        <v>99</v>
      </c>
      <c r="F18016" t="s">
        <v>41</v>
      </c>
      <c r="G18016" t="s">
        <v>242</v>
      </c>
      <c r="H18016" t="s">
        <v>243</v>
      </c>
      <c r="I18016" t="s">
        <v>26</v>
      </c>
      <c r="J18016" t="s">
        <v>27</v>
      </c>
      <c r="K18016">
        <v>2</v>
      </c>
    </row>
    <row r="18017" spans="2:11" x14ac:dyDescent="0.45">
      <c r="B18017" t="s">
        <v>91</v>
      </c>
      <c r="C18017">
        <v>2020</v>
      </c>
      <c r="D18017" t="s">
        <v>98</v>
      </c>
      <c r="E18017" t="s">
        <v>99</v>
      </c>
      <c r="F18017" t="s">
        <v>41</v>
      </c>
      <c r="G18017" t="s">
        <v>370</v>
      </c>
      <c r="H18017" t="s">
        <v>371</v>
      </c>
      <c r="I18017" t="s">
        <v>26</v>
      </c>
      <c r="J18017" t="s">
        <v>27</v>
      </c>
      <c r="K18017">
        <v>1</v>
      </c>
    </row>
    <row r="18018" spans="2:11" x14ac:dyDescent="0.45">
      <c r="B18018" t="s">
        <v>91</v>
      </c>
      <c r="C18018">
        <v>2020</v>
      </c>
      <c r="D18018" t="s">
        <v>98</v>
      </c>
      <c r="E18018" t="s">
        <v>99</v>
      </c>
      <c r="F18018" t="s">
        <v>41</v>
      </c>
      <c r="G18018" t="s">
        <v>206</v>
      </c>
      <c r="H18018" t="s">
        <v>207</v>
      </c>
      <c r="I18018" t="s">
        <v>14</v>
      </c>
      <c r="J18018" t="s">
        <v>15</v>
      </c>
      <c r="K18018">
        <v>1</v>
      </c>
    </row>
    <row r="18019" spans="2:11" x14ac:dyDescent="0.45">
      <c r="B18019" t="s">
        <v>91</v>
      </c>
      <c r="C18019">
        <v>2020</v>
      </c>
      <c r="D18019" t="s">
        <v>98</v>
      </c>
      <c r="E18019" t="s">
        <v>99</v>
      </c>
      <c r="F18019" t="s">
        <v>41</v>
      </c>
      <c r="G18019" t="s">
        <v>206</v>
      </c>
      <c r="H18019" t="s">
        <v>207</v>
      </c>
      <c r="I18019" t="s">
        <v>26</v>
      </c>
      <c r="J18019" t="s">
        <v>27</v>
      </c>
      <c r="K18019">
        <v>1</v>
      </c>
    </row>
    <row r="18020" spans="2:11" x14ac:dyDescent="0.45">
      <c r="B18020" t="s">
        <v>91</v>
      </c>
      <c r="C18020">
        <v>2020</v>
      </c>
      <c r="D18020" t="s">
        <v>98</v>
      </c>
      <c r="E18020" t="s">
        <v>99</v>
      </c>
      <c r="F18020" t="s">
        <v>41</v>
      </c>
      <c r="G18020" t="s">
        <v>180</v>
      </c>
      <c r="H18020" t="s">
        <v>181</v>
      </c>
      <c r="I18020" t="s">
        <v>14</v>
      </c>
      <c r="J18020" t="s">
        <v>15</v>
      </c>
      <c r="K18020">
        <v>3</v>
      </c>
    </row>
    <row r="18021" spans="2:11" x14ac:dyDescent="0.45">
      <c r="B18021" t="s">
        <v>91</v>
      </c>
      <c r="C18021">
        <v>2020</v>
      </c>
      <c r="D18021" t="s">
        <v>98</v>
      </c>
      <c r="E18021" t="s">
        <v>99</v>
      </c>
      <c r="F18021" t="s">
        <v>41</v>
      </c>
      <c r="G18021" t="s">
        <v>180</v>
      </c>
      <c r="H18021" t="s">
        <v>181</v>
      </c>
      <c r="I18021" t="s">
        <v>26</v>
      </c>
      <c r="J18021" t="s">
        <v>27</v>
      </c>
      <c r="K18021">
        <v>1</v>
      </c>
    </row>
    <row r="18022" spans="2:11" x14ac:dyDescent="0.45">
      <c r="B18022" t="s">
        <v>91</v>
      </c>
      <c r="C18022">
        <v>2020</v>
      </c>
      <c r="D18022" t="s">
        <v>98</v>
      </c>
      <c r="E18022" t="s">
        <v>99</v>
      </c>
      <c r="F18022" t="s">
        <v>41</v>
      </c>
      <c r="G18022" t="s">
        <v>208</v>
      </c>
      <c r="H18022" t="s">
        <v>209</v>
      </c>
      <c r="I18022" t="s">
        <v>26</v>
      </c>
      <c r="J18022" t="s">
        <v>27</v>
      </c>
      <c r="K18022">
        <v>3</v>
      </c>
    </row>
    <row r="18023" spans="2:11" x14ac:dyDescent="0.45">
      <c r="B18023" t="s">
        <v>91</v>
      </c>
      <c r="C18023">
        <v>2020</v>
      </c>
      <c r="D18023" t="s">
        <v>98</v>
      </c>
      <c r="E18023" t="s">
        <v>99</v>
      </c>
      <c r="F18023" t="s">
        <v>41</v>
      </c>
      <c r="G18023" t="s">
        <v>282</v>
      </c>
      <c r="H18023" t="s">
        <v>283</v>
      </c>
      <c r="I18023" t="s">
        <v>26</v>
      </c>
      <c r="J18023" t="s">
        <v>27</v>
      </c>
      <c r="K18023">
        <v>1</v>
      </c>
    </row>
    <row r="18024" spans="2:11" x14ac:dyDescent="0.45">
      <c r="B18024" t="s">
        <v>91</v>
      </c>
      <c r="C18024">
        <v>2020</v>
      </c>
      <c r="D18024" t="s">
        <v>98</v>
      </c>
      <c r="E18024" t="s">
        <v>99</v>
      </c>
      <c r="F18024" t="s">
        <v>41</v>
      </c>
      <c r="G18024" t="s">
        <v>182</v>
      </c>
      <c r="H18024" t="s">
        <v>183</v>
      </c>
      <c r="I18024" t="s">
        <v>14</v>
      </c>
      <c r="J18024" t="s">
        <v>15</v>
      </c>
      <c r="K18024">
        <v>2</v>
      </c>
    </row>
    <row r="18025" spans="2:11" x14ac:dyDescent="0.45">
      <c r="B18025" t="s">
        <v>91</v>
      </c>
      <c r="C18025">
        <v>2020</v>
      </c>
      <c r="D18025" t="s">
        <v>98</v>
      </c>
      <c r="E18025" t="s">
        <v>99</v>
      </c>
      <c r="F18025" t="s">
        <v>41</v>
      </c>
      <c r="G18025" t="s">
        <v>182</v>
      </c>
      <c r="H18025" t="s">
        <v>183</v>
      </c>
      <c r="I18025" t="s">
        <v>26</v>
      </c>
      <c r="J18025" t="s">
        <v>27</v>
      </c>
      <c r="K18025">
        <v>8</v>
      </c>
    </row>
    <row r="18026" spans="2:11" x14ac:dyDescent="0.45">
      <c r="B18026" t="s">
        <v>91</v>
      </c>
      <c r="C18026">
        <v>2020</v>
      </c>
      <c r="D18026" t="s">
        <v>98</v>
      </c>
      <c r="E18026" t="s">
        <v>99</v>
      </c>
      <c r="F18026" t="s">
        <v>41</v>
      </c>
      <c r="G18026" t="s">
        <v>248</v>
      </c>
      <c r="H18026" t="s">
        <v>249</v>
      </c>
      <c r="I18026" t="s">
        <v>26</v>
      </c>
      <c r="J18026" t="s">
        <v>27</v>
      </c>
      <c r="K18026">
        <v>1</v>
      </c>
    </row>
    <row r="18027" spans="2:11" x14ac:dyDescent="0.45">
      <c r="B18027" t="s">
        <v>91</v>
      </c>
      <c r="C18027">
        <v>2020</v>
      </c>
      <c r="D18027" t="s">
        <v>98</v>
      </c>
      <c r="E18027" t="s">
        <v>99</v>
      </c>
      <c r="F18027" t="s">
        <v>41</v>
      </c>
      <c r="G18027" t="s">
        <v>210</v>
      </c>
      <c r="H18027" t="s">
        <v>211</v>
      </c>
      <c r="I18027" t="s">
        <v>26</v>
      </c>
      <c r="J18027" t="s">
        <v>27</v>
      </c>
      <c r="K18027">
        <v>1</v>
      </c>
    </row>
    <row r="18028" spans="2:11" x14ac:dyDescent="0.45">
      <c r="B18028" t="s">
        <v>91</v>
      </c>
      <c r="C18028">
        <v>2020</v>
      </c>
      <c r="D18028" t="s">
        <v>98</v>
      </c>
      <c r="E18028" t="s">
        <v>99</v>
      </c>
      <c r="F18028" t="s">
        <v>41</v>
      </c>
      <c r="G18028" t="s">
        <v>184</v>
      </c>
      <c r="H18028" t="s">
        <v>185</v>
      </c>
      <c r="I18028" t="s">
        <v>14</v>
      </c>
      <c r="J18028" t="s">
        <v>15</v>
      </c>
      <c r="K18028">
        <v>1</v>
      </c>
    </row>
    <row r="18029" spans="2:11" x14ac:dyDescent="0.45">
      <c r="B18029" t="s">
        <v>91</v>
      </c>
      <c r="C18029">
        <v>2020</v>
      </c>
      <c r="D18029" t="s">
        <v>98</v>
      </c>
      <c r="E18029" t="s">
        <v>99</v>
      </c>
      <c r="F18029" t="s">
        <v>41</v>
      </c>
      <c r="G18029" t="s">
        <v>184</v>
      </c>
      <c r="H18029" t="s">
        <v>185</v>
      </c>
      <c r="I18029" t="s">
        <v>26</v>
      </c>
      <c r="J18029" t="s">
        <v>27</v>
      </c>
      <c r="K18029">
        <v>2</v>
      </c>
    </row>
    <row r="18030" spans="2:11" x14ac:dyDescent="0.45">
      <c r="B18030" t="s">
        <v>91</v>
      </c>
      <c r="C18030">
        <v>2020</v>
      </c>
      <c r="D18030" t="s">
        <v>98</v>
      </c>
      <c r="E18030" t="s">
        <v>99</v>
      </c>
      <c r="F18030" t="s">
        <v>41</v>
      </c>
      <c r="G18030" t="s">
        <v>186</v>
      </c>
      <c r="H18030" t="s">
        <v>187</v>
      </c>
      <c r="I18030" t="s">
        <v>26</v>
      </c>
      <c r="J18030" t="s">
        <v>27</v>
      </c>
      <c r="K18030">
        <v>1</v>
      </c>
    </row>
    <row r="18031" spans="2:11" x14ac:dyDescent="0.45">
      <c r="B18031" t="s">
        <v>91</v>
      </c>
      <c r="C18031">
        <v>2020</v>
      </c>
      <c r="D18031" t="s">
        <v>98</v>
      </c>
      <c r="E18031" t="s">
        <v>99</v>
      </c>
      <c r="F18031" t="s">
        <v>41</v>
      </c>
      <c r="G18031" t="s">
        <v>212</v>
      </c>
      <c r="H18031" t="s">
        <v>213</v>
      </c>
      <c r="I18031" t="s">
        <v>26</v>
      </c>
      <c r="J18031" t="s">
        <v>27</v>
      </c>
      <c r="K18031">
        <v>2</v>
      </c>
    </row>
    <row r="18032" spans="2:11" x14ac:dyDescent="0.45">
      <c r="B18032" t="s">
        <v>91</v>
      </c>
      <c r="C18032">
        <v>2020</v>
      </c>
      <c r="D18032" t="s">
        <v>98</v>
      </c>
      <c r="E18032" t="s">
        <v>99</v>
      </c>
      <c r="F18032" t="s">
        <v>41</v>
      </c>
      <c r="G18032" t="s">
        <v>250</v>
      </c>
      <c r="H18032" t="s">
        <v>251</v>
      </c>
      <c r="I18032" t="s">
        <v>14</v>
      </c>
      <c r="J18032" t="s">
        <v>15</v>
      </c>
      <c r="K18032">
        <v>2</v>
      </c>
    </row>
    <row r="18033" spans="2:11" x14ac:dyDescent="0.45">
      <c r="B18033" t="s">
        <v>91</v>
      </c>
      <c r="C18033">
        <v>2020</v>
      </c>
      <c r="D18033" t="s">
        <v>98</v>
      </c>
      <c r="E18033" t="s">
        <v>99</v>
      </c>
      <c r="F18033" t="s">
        <v>41</v>
      </c>
      <c r="G18033" t="s">
        <v>250</v>
      </c>
      <c r="H18033" t="s">
        <v>251</v>
      </c>
      <c r="I18033" t="s">
        <v>26</v>
      </c>
      <c r="J18033" t="s">
        <v>27</v>
      </c>
      <c r="K18033">
        <v>1</v>
      </c>
    </row>
    <row r="18034" spans="2:11" x14ac:dyDescent="0.45">
      <c r="B18034" t="s">
        <v>91</v>
      </c>
      <c r="C18034">
        <v>2020</v>
      </c>
      <c r="D18034" t="s">
        <v>98</v>
      </c>
      <c r="E18034" t="s">
        <v>99</v>
      </c>
      <c r="F18034" t="s">
        <v>41</v>
      </c>
      <c r="G18034" t="s">
        <v>214</v>
      </c>
      <c r="H18034" t="s">
        <v>215</v>
      </c>
      <c r="I18034" t="s">
        <v>14</v>
      </c>
      <c r="J18034" t="s">
        <v>15</v>
      </c>
      <c r="K18034">
        <v>7</v>
      </c>
    </row>
    <row r="18035" spans="2:11" x14ac:dyDescent="0.45">
      <c r="B18035" t="s">
        <v>91</v>
      </c>
      <c r="C18035">
        <v>2020</v>
      </c>
      <c r="D18035" t="s">
        <v>98</v>
      </c>
      <c r="E18035" t="s">
        <v>99</v>
      </c>
      <c r="F18035" t="s">
        <v>41</v>
      </c>
      <c r="G18035" t="s">
        <v>214</v>
      </c>
      <c r="H18035" t="s">
        <v>215</v>
      </c>
      <c r="I18035" t="s">
        <v>26</v>
      </c>
      <c r="J18035" t="s">
        <v>27</v>
      </c>
      <c r="K18035">
        <v>15</v>
      </c>
    </row>
    <row r="18036" spans="2:11" x14ac:dyDescent="0.45">
      <c r="B18036" t="s">
        <v>91</v>
      </c>
      <c r="C18036">
        <v>2020</v>
      </c>
      <c r="D18036" t="s">
        <v>98</v>
      </c>
      <c r="E18036" t="s">
        <v>99</v>
      </c>
      <c r="F18036" t="s">
        <v>41</v>
      </c>
      <c r="G18036" t="s">
        <v>188</v>
      </c>
      <c r="H18036" t="s">
        <v>189</v>
      </c>
      <c r="I18036" t="s">
        <v>14</v>
      </c>
      <c r="J18036" t="s">
        <v>15</v>
      </c>
      <c r="K18036">
        <v>20</v>
      </c>
    </row>
    <row r="18037" spans="2:11" x14ac:dyDescent="0.45">
      <c r="B18037" t="s">
        <v>91</v>
      </c>
      <c r="C18037">
        <v>2020</v>
      </c>
      <c r="D18037" t="s">
        <v>98</v>
      </c>
      <c r="E18037" t="s">
        <v>99</v>
      </c>
      <c r="F18037" t="s">
        <v>41</v>
      </c>
      <c r="G18037" t="s">
        <v>188</v>
      </c>
      <c r="H18037" t="s">
        <v>189</v>
      </c>
      <c r="I18037" t="s">
        <v>26</v>
      </c>
      <c r="J18037" t="s">
        <v>27</v>
      </c>
      <c r="K18037">
        <v>32</v>
      </c>
    </row>
    <row r="18038" spans="2:11" x14ac:dyDescent="0.45">
      <c r="B18038" t="s">
        <v>91</v>
      </c>
      <c r="C18038">
        <v>2020</v>
      </c>
      <c r="D18038" t="s">
        <v>98</v>
      </c>
      <c r="E18038" t="s">
        <v>99</v>
      </c>
      <c r="F18038" t="s">
        <v>41</v>
      </c>
      <c r="G18038" t="s">
        <v>192</v>
      </c>
      <c r="H18038" t="s">
        <v>193</v>
      </c>
      <c r="I18038" t="s">
        <v>14</v>
      </c>
      <c r="J18038" t="s">
        <v>15</v>
      </c>
      <c r="K18038">
        <v>3</v>
      </c>
    </row>
    <row r="18039" spans="2:11" x14ac:dyDescent="0.45">
      <c r="B18039" t="s">
        <v>91</v>
      </c>
      <c r="C18039">
        <v>2020</v>
      </c>
      <c r="D18039" t="s">
        <v>98</v>
      </c>
      <c r="E18039" t="s">
        <v>99</v>
      </c>
      <c r="F18039" t="s">
        <v>41</v>
      </c>
      <c r="G18039" t="s">
        <v>192</v>
      </c>
      <c r="H18039" t="s">
        <v>193</v>
      </c>
      <c r="I18039" t="s">
        <v>26</v>
      </c>
      <c r="J18039" t="s">
        <v>27</v>
      </c>
      <c r="K18039">
        <v>2</v>
      </c>
    </row>
    <row r="18040" spans="2:11" x14ac:dyDescent="0.45">
      <c r="B18040" t="s">
        <v>91</v>
      </c>
      <c r="C18040">
        <v>2020</v>
      </c>
      <c r="D18040" t="s">
        <v>98</v>
      </c>
      <c r="E18040" t="s">
        <v>99</v>
      </c>
      <c r="F18040" t="s">
        <v>41</v>
      </c>
      <c r="G18040" t="s">
        <v>194</v>
      </c>
      <c r="H18040" t="s">
        <v>195</v>
      </c>
      <c r="I18040" t="s">
        <v>14</v>
      </c>
      <c r="J18040" t="s">
        <v>15</v>
      </c>
      <c r="K18040">
        <v>19</v>
      </c>
    </row>
    <row r="18041" spans="2:11" x14ac:dyDescent="0.45">
      <c r="B18041" t="s">
        <v>91</v>
      </c>
      <c r="C18041">
        <v>2020</v>
      </c>
      <c r="D18041" t="s">
        <v>98</v>
      </c>
      <c r="E18041" t="s">
        <v>99</v>
      </c>
      <c r="F18041" t="s">
        <v>41</v>
      </c>
      <c r="G18041" t="s">
        <v>194</v>
      </c>
      <c r="H18041" t="s">
        <v>195</v>
      </c>
      <c r="I18041" t="s">
        <v>26</v>
      </c>
      <c r="J18041" t="s">
        <v>27</v>
      </c>
      <c r="K18041">
        <v>29</v>
      </c>
    </row>
    <row r="18042" spans="2:11" x14ac:dyDescent="0.45">
      <c r="B18042" t="s">
        <v>91</v>
      </c>
      <c r="C18042">
        <v>2020</v>
      </c>
      <c r="D18042" t="s">
        <v>98</v>
      </c>
      <c r="E18042" t="s">
        <v>99</v>
      </c>
      <c r="F18042" t="s">
        <v>41</v>
      </c>
      <c r="G18042" t="s">
        <v>226</v>
      </c>
      <c r="H18042" t="s">
        <v>227</v>
      </c>
      <c r="I18042" t="s">
        <v>26</v>
      </c>
      <c r="J18042" t="s">
        <v>27</v>
      </c>
      <c r="K18042">
        <v>2</v>
      </c>
    </row>
    <row r="18043" spans="2:11" x14ac:dyDescent="0.45">
      <c r="B18043" t="s">
        <v>91</v>
      </c>
      <c r="C18043">
        <v>2020</v>
      </c>
      <c r="D18043" t="s">
        <v>98</v>
      </c>
      <c r="E18043" t="s">
        <v>99</v>
      </c>
      <c r="F18043" t="s">
        <v>41</v>
      </c>
      <c r="G18043" t="s">
        <v>286</v>
      </c>
      <c r="H18043" t="s">
        <v>287</v>
      </c>
      <c r="I18043" t="s">
        <v>26</v>
      </c>
      <c r="J18043" t="s">
        <v>27</v>
      </c>
      <c r="K18043">
        <v>2</v>
      </c>
    </row>
    <row r="18044" spans="2:11" x14ac:dyDescent="0.45">
      <c r="B18044" t="s">
        <v>91</v>
      </c>
      <c r="C18044">
        <v>2020</v>
      </c>
      <c r="D18044" t="s">
        <v>98</v>
      </c>
      <c r="E18044" t="s">
        <v>99</v>
      </c>
      <c r="F18044" t="s">
        <v>41</v>
      </c>
      <c r="G18044" t="s">
        <v>256</v>
      </c>
      <c r="H18044" t="s">
        <v>257</v>
      </c>
      <c r="I18044" t="s">
        <v>26</v>
      </c>
      <c r="J18044" t="s">
        <v>27</v>
      </c>
      <c r="K18044">
        <v>1</v>
      </c>
    </row>
    <row r="18045" spans="2:11" x14ac:dyDescent="0.45">
      <c r="B18045" t="s">
        <v>91</v>
      </c>
      <c r="C18045">
        <v>2020</v>
      </c>
      <c r="D18045" t="s">
        <v>98</v>
      </c>
      <c r="E18045" t="s">
        <v>99</v>
      </c>
      <c r="F18045" t="s">
        <v>41</v>
      </c>
      <c r="G18045" t="s">
        <v>326</v>
      </c>
      <c r="H18045" t="s">
        <v>327</v>
      </c>
      <c r="I18045" t="s">
        <v>14</v>
      </c>
      <c r="J18045" t="s">
        <v>15</v>
      </c>
      <c r="K18045">
        <v>1</v>
      </c>
    </row>
    <row r="18046" spans="2:11" x14ac:dyDescent="0.45">
      <c r="B18046" t="s">
        <v>91</v>
      </c>
      <c r="C18046">
        <v>2020</v>
      </c>
      <c r="D18046" t="s">
        <v>98</v>
      </c>
      <c r="E18046" t="s">
        <v>99</v>
      </c>
      <c r="F18046" t="s">
        <v>41</v>
      </c>
      <c r="G18046" t="s">
        <v>326</v>
      </c>
      <c r="H18046" t="s">
        <v>327</v>
      </c>
      <c r="I18046" t="s">
        <v>26</v>
      </c>
      <c r="J18046" t="s">
        <v>27</v>
      </c>
      <c r="K18046">
        <v>1</v>
      </c>
    </row>
    <row r="18047" spans="2:11" x14ac:dyDescent="0.45">
      <c r="B18047" t="s">
        <v>91</v>
      </c>
      <c r="C18047">
        <v>2020</v>
      </c>
      <c r="D18047" t="s">
        <v>98</v>
      </c>
      <c r="E18047" t="s">
        <v>99</v>
      </c>
      <c r="F18047" t="s">
        <v>41</v>
      </c>
      <c r="G18047" t="s">
        <v>328</v>
      </c>
      <c r="H18047" t="s">
        <v>329</v>
      </c>
      <c r="I18047" t="s">
        <v>14</v>
      </c>
      <c r="J18047" t="s">
        <v>15</v>
      </c>
      <c r="K18047">
        <v>1</v>
      </c>
    </row>
    <row r="18048" spans="2:11" x14ac:dyDescent="0.45">
      <c r="B18048" t="s">
        <v>91</v>
      </c>
      <c r="C18048">
        <v>2020</v>
      </c>
      <c r="D18048" t="s">
        <v>98</v>
      </c>
      <c r="E18048" t="s">
        <v>99</v>
      </c>
      <c r="F18048" t="s">
        <v>41</v>
      </c>
      <c r="G18048" t="s">
        <v>228</v>
      </c>
      <c r="H18048" t="s">
        <v>229</v>
      </c>
      <c r="I18048" t="s">
        <v>14</v>
      </c>
      <c r="J18048" t="s">
        <v>15</v>
      </c>
      <c r="K18048">
        <v>2</v>
      </c>
    </row>
    <row r="18049" spans="2:11" x14ac:dyDescent="0.45">
      <c r="B18049" t="s">
        <v>91</v>
      </c>
      <c r="C18049">
        <v>2020</v>
      </c>
      <c r="D18049" t="s">
        <v>98</v>
      </c>
      <c r="E18049" t="s">
        <v>99</v>
      </c>
      <c r="F18049" t="s">
        <v>41</v>
      </c>
      <c r="G18049" t="s">
        <v>228</v>
      </c>
      <c r="H18049" t="s">
        <v>229</v>
      </c>
      <c r="I18049" t="s">
        <v>26</v>
      </c>
      <c r="J18049" t="s">
        <v>27</v>
      </c>
      <c r="K18049">
        <v>3</v>
      </c>
    </row>
    <row r="18050" spans="2:11" x14ac:dyDescent="0.45">
      <c r="B18050" t="s">
        <v>91</v>
      </c>
      <c r="C18050">
        <v>2020</v>
      </c>
      <c r="D18050" t="s">
        <v>98</v>
      </c>
      <c r="E18050" t="s">
        <v>99</v>
      </c>
      <c r="F18050" t="s">
        <v>41</v>
      </c>
      <c r="G18050" t="s">
        <v>344</v>
      </c>
      <c r="H18050" t="s">
        <v>345</v>
      </c>
      <c r="I18050" t="s">
        <v>26</v>
      </c>
      <c r="J18050" t="s">
        <v>27</v>
      </c>
      <c r="K18050">
        <v>2</v>
      </c>
    </row>
    <row r="18051" spans="2:11" x14ac:dyDescent="0.45">
      <c r="B18051" t="s">
        <v>91</v>
      </c>
      <c r="C18051">
        <v>2020</v>
      </c>
      <c r="D18051" t="s">
        <v>98</v>
      </c>
      <c r="E18051" t="s">
        <v>99</v>
      </c>
      <c r="F18051" t="s">
        <v>41</v>
      </c>
      <c r="G18051" t="s">
        <v>308</v>
      </c>
      <c r="H18051" t="s">
        <v>309</v>
      </c>
      <c r="I18051" t="s">
        <v>26</v>
      </c>
      <c r="J18051" t="s">
        <v>27</v>
      </c>
      <c r="K18051">
        <v>1</v>
      </c>
    </row>
    <row r="18052" spans="2:11" x14ac:dyDescent="0.45">
      <c r="B18052" t="s">
        <v>91</v>
      </c>
      <c r="C18052">
        <v>2020</v>
      </c>
      <c r="D18052" t="s">
        <v>98</v>
      </c>
      <c r="E18052" t="s">
        <v>99</v>
      </c>
      <c r="F18052" t="s">
        <v>41</v>
      </c>
      <c r="G18052" t="s">
        <v>230</v>
      </c>
      <c r="H18052" t="s">
        <v>231</v>
      </c>
      <c r="I18052" t="s">
        <v>14</v>
      </c>
      <c r="J18052" t="s">
        <v>15</v>
      </c>
      <c r="K18052">
        <v>1</v>
      </c>
    </row>
    <row r="18053" spans="2:11" x14ac:dyDescent="0.45">
      <c r="B18053" t="s">
        <v>91</v>
      </c>
      <c r="C18053">
        <v>2020</v>
      </c>
      <c r="D18053" t="s">
        <v>98</v>
      </c>
      <c r="E18053" t="s">
        <v>99</v>
      </c>
      <c r="F18053" t="s">
        <v>41</v>
      </c>
      <c r="G18053" t="s">
        <v>230</v>
      </c>
      <c r="H18053" t="s">
        <v>231</v>
      </c>
      <c r="I18053" t="s">
        <v>26</v>
      </c>
      <c r="J18053" t="s">
        <v>27</v>
      </c>
      <c r="K18053">
        <v>10</v>
      </c>
    </row>
    <row r="18054" spans="2:11" x14ac:dyDescent="0.45">
      <c r="B18054" t="s">
        <v>91</v>
      </c>
      <c r="C18054">
        <v>2020</v>
      </c>
      <c r="D18054" t="s">
        <v>98</v>
      </c>
      <c r="E18054" t="s">
        <v>99</v>
      </c>
      <c r="F18054" t="s">
        <v>41</v>
      </c>
      <c r="G18054" t="s">
        <v>396</v>
      </c>
      <c r="H18054" t="s">
        <v>397</v>
      </c>
      <c r="I18054" t="s">
        <v>26</v>
      </c>
      <c r="J18054" t="s">
        <v>27</v>
      </c>
      <c r="K18054">
        <v>1</v>
      </c>
    </row>
    <row r="18055" spans="2:11" x14ac:dyDescent="0.45">
      <c r="B18055" t="s">
        <v>91</v>
      </c>
      <c r="C18055">
        <v>2020</v>
      </c>
      <c r="D18055" t="s">
        <v>98</v>
      </c>
      <c r="E18055" t="s">
        <v>99</v>
      </c>
      <c r="F18055" t="s">
        <v>41</v>
      </c>
      <c r="G18055" t="s">
        <v>374</v>
      </c>
      <c r="H18055" t="s">
        <v>375</v>
      </c>
      <c r="I18055" t="s">
        <v>14</v>
      </c>
      <c r="J18055" t="s">
        <v>15</v>
      </c>
      <c r="K18055">
        <v>3</v>
      </c>
    </row>
    <row r="18056" spans="2:11" x14ac:dyDescent="0.45">
      <c r="B18056" t="s">
        <v>91</v>
      </c>
      <c r="C18056">
        <v>2020</v>
      </c>
      <c r="D18056" t="s">
        <v>98</v>
      </c>
      <c r="E18056" t="s">
        <v>99</v>
      </c>
      <c r="F18056" t="s">
        <v>41</v>
      </c>
      <c r="G18056" t="s">
        <v>374</v>
      </c>
      <c r="H18056" t="s">
        <v>375</v>
      </c>
      <c r="I18056" t="s">
        <v>26</v>
      </c>
      <c r="J18056" t="s">
        <v>27</v>
      </c>
      <c r="K18056">
        <v>1</v>
      </c>
    </row>
    <row r="18057" spans="2:11" x14ac:dyDescent="0.45">
      <c r="B18057" t="s">
        <v>91</v>
      </c>
      <c r="C18057">
        <v>2020</v>
      </c>
      <c r="D18057" t="s">
        <v>98</v>
      </c>
      <c r="E18057" t="s">
        <v>99</v>
      </c>
      <c r="F18057" t="s">
        <v>41</v>
      </c>
      <c r="G18057" t="s">
        <v>310</v>
      </c>
      <c r="H18057" t="s">
        <v>311</v>
      </c>
      <c r="I18057" t="s">
        <v>26</v>
      </c>
      <c r="J18057" t="s">
        <v>27</v>
      </c>
      <c r="K18057">
        <v>1</v>
      </c>
    </row>
    <row r="18058" spans="2:11" x14ac:dyDescent="0.45">
      <c r="B18058" t="s">
        <v>91</v>
      </c>
      <c r="C18058">
        <v>2020</v>
      </c>
      <c r="D18058" t="s">
        <v>98</v>
      </c>
      <c r="E18058" t="s">
        <v>99</v>
      </c>
      <c r="F18058" t="s">
        <v>41</v>
      </c>
      <c r="G18058" t="s">
        <v>290</v>
      </c>
      <c r="H18058" t="s">
        <v>291</v>
      </c>
      <c r="I18058" t="s">
        <v>14</v>
      </c>
      <c r="J18058" t="s">
        <v>15</v>
      </c>
      <c r="K18058">
        <v>2</v>
      </c>
    </row>
    <row r="18059" spans="2:11" x14ac:dyDescent="0.45">
      <c r="B18059" t="s">
        <v>91</v>
      </c>
      <c r="C18059">
        <v>2020</v>
      </c>
      <c r="D18059" t="s">
        <v>98</v>
      </c>
      <c r="E18059" t="s">
        <v>99</v>
      </c>
      <c r="F18059" t="s">
        <v>41</v>
      </c>
      <c r="G18059" t="s">
        <v>232</v>
      </c>
      <c r="H18059" t="s">
        <v>233</v>
      </c>
      <c r="I18059" t="s">
        <v>14</v>
      </c>
      <c r="J18059" t="s">
        <v>15</v>
      </c>
      <c r="K18059">
        <v>10</v>
      </c>
    </row>
    <row r="18060" spans="2:11" x14ac:dyDescent="0.45">
      <c r="B18060" t="s">
        <v>91</v>
      </c>
      <c r="C18060">
        <v>2020</v>
      </c>
      <c r="D18060" t="s">
        <v>98</v>
      </c>
      <c r="E18060" t="s">
        <v>99</v>
      </c>
      <c r="F18060" t="s">
        <v>41</v>
      </c>
      <c r="G18060" t="s">
        <v>232</v>
      </c>
      <c r="H18060" t="s">
        <v>233</v>
      </c>
      <c r="I18060" t="s">
        <v>26</v>
      </c>
      <c r="J18060" t="s">
        <v>27</v>
      </c>
      <c r="K18060">
        <v>32</v>
      </c>
    </row>
    <row r="18061" spans="2:11" x14ac:dyDescent="0.45">
      <c r="B18061" t="s">
        <v>91</v>
      </c>
      <c r="C18061">
        <v>2020</v>
      </c>
      <c r="D18061" t="s">
        <v>98</v>
      </c>
      <c r="E18061" t="s">
        <v>99</v>
      </c>
      <c r="F18061" t="s">
        <v>41</v>
      </c>
      <c r="G18061" t="s">
        <v>218</v>
      </c>
      <c r="H18061" t="s">
        <v>219</v>
      </c>
      <c r="I18061" t="s">
        <v>14</v>
      </c>
      <c r="J18061" t="s">
        <v>15</v>
      </c>
      <c r="K18061">
        <v>29</v>
      </c>
    </row>
    <row r="18062" spans="2:11" x14ac:dyDescent="0.45">
      <c r="B18062" t="s">
        <v>91</v>
      </c>
      <c r="C18062">
        <v>2020</v>
      </c>
      <c r="D18062" t="s">
        <v>98</v>
      </c>
      <c r="E18062" t="s">
        <v>99</v>
      </c>
      <c r="F18062" t="s">
        <v>41</v>
      </c>
      <c r="G18062" t="s">
        <v>218</v>
      </c>
      <c r="H18062" t="s">
        <v>219</v>
      </c>
      <c r="I18062" t="s">
        <v>26</v>
      </c>
      <c r="J18062" t="s">
        <v>27</v>
      </c>
      <c r="K18062">
        <v>103</v>
      </c>
    </row>
    <row r="18063" spans="2:11" x14ac:dyDescent="0.45">
      <c r="B18063" t="s">
        <v>91</v>
      </c>
      <c r="C18063">
        <v>2020</v>
      </c>
      <c r="D18063" t="s">
        <v>98</v>
      </c>
      <c r="E18063" t="s">
        <v>99</v>
      </c>
      <c r="F18063" t="s">
        <v>41</v>
      </c>
      <c r="G18063" t="s">
        <v>292</v>
      </c>
      <c r="H18063" t="s">
        <v>293</v>
      </c>
      <c r="I18063" t="s">
        <v>14</v>
      </c>
      <c r="J18063" t="s">
        <v>15</v>
      </c>
      <c r="K18063">
        <v>2</v>
      </c>
    </row>
    <row r="18064" spans="2:11" x14ac:dyDescent="0.45">
      <c r="B18064" t="s">
        <v>91</v>
      </c>
      <c r="C18064">
        <v>2020</v>
      </c>
      <c r="D18064" t="s">
        <v>98</v>
      </c>
      <c r="E18064" t="s">
        <v>99</v>
      </c>
      <c r="F18064" t="s">
        <v>41</v>
      </c>
      <c r="G18064" t="s">
        <v>292</v>
      </c>
      <c r="H18064" t="s">
        <v>293</v>
      </c>
      <c r="I18064" t="s">
        <v>26</v>
      </c>
      <c r="J18064" t="s">
        <v>27</v>
      </c>
      <c r="K18064">
        <v>1</v>
      </c>
    </row>
    <row r="18065" spans="2:11" x14ac:dyDescent="0.45">
      <c r="B18065" t="s">
        <v>91</v>
      </c>
      <c r="C18065">
        <v>2020</v>
      </c>
      <c r="D18065" t="s">
        <v>98</v>
      </c>
      <c r="E18065" t="s">
        <v>99</v>
      </c>
      <c r="F18065" t="s">
        <v>41</v>
      </c>
      <c r="G18065" t="s">
        <v>258</v>
      </c>
      <c r="H18065" t="s">
        <v>259</v>
      </c>
      <c r="I18065" t="s">
        <v>14</v>
      </c>
      <c r="J18065" t="s">
        <v>15</v>
      </c>
      <c r="K18065">
        <v>41</v>
      </c>
    </row>
    <row r="18066" spans="2:11" x14ac:dyDescent="0.45">
      <c r="B18066" t="s">
        <v>91</v>
      </c>
      <c r="C18066">
        <v>2020</v>
      </c>
      <c r="D18066" t="s">
        <v>98</v>
      </c>
      <c r="E18066" t="s">
        <v>99</v>
      </c>
      <c r="F18066" t="s">
        <v>41</v>
      </c>
      <c r="G18066" t="s">
        <v>258</v>
      </c>
      <c r="H18066" t="s">
        <v>259</v>
      </c>
      <c r="I18066" t="s">
        <v>26</v>
      </c>
      <c r="J18066" t="s">
        <v>27</v>
      </c>
      <c r="K18066">
        <v>66</v>
      </c>
    </row>
    <row r="18067" spans="2:11" x14ac:dyDescent="0.45">
      <c r="B18067" t="s">
        <v>91</v>
      </c>
      <c r="C18067">
        <v>2020</v>
      </c>
      <c r="D18067" t="s">
        <v>98</v>
      </c>
      <c r="E18067" t="s">
        <v>99</v>
      </c>
      <c r="F18067" t="s">
        <v>41</v>
      </c>
      <c r="G18067" t="s">
        <v>260</v>
      </c>
      <c r="H18067" t="s">
        <v>261</v>
      </c>
      <c r="I18067" t="s">
        <v>14</v>
      </c>
      <c r="J18067" t="s">
        <v>15</v>
      </c>
      <c r="K18067">
        <v>8</v>
      </c>
    </row>
    <row r="18068" spans="2:11" x14ac:dyDescent="0.45">
      <c r="B18068" t="s">
        <v>91</v>
      </c>
      <c r="C18068">
        <v>2020</v>
      </c>
      <c r="D18068" t="s">
        <v>98</v>
      </c>
      <c r="E18068" t="s">
        <v>99</v>
      </c>
      <c r="F18068" t="s">
        <v>41</v>
      </c>
      <c r="G18068" t="s">
        <v>260</v>
      </c>
      <c r="H18068" t="s">
        <v>261</v>
      </c>
      <c r="I18068" t="s">
        <v>26</v>
      </c>
      <c r="J18068" t="s">
        <v>27</v>
      </c>
      <c r="K18068">
        <v>18</v>
      </c>
    </row>
    <row r="18069" spans="2:11" x14ac:dyDescent="0.45">
      <c r="B18069" t="s">
        <v>91</v>
      </c>
      <c r="C18069">
        <v>2020</v>
      </c>
      <c r="D18069" t="s">
        <v>98</v>
      </c>
      <c r="E18069" t="s">
        <v>99</v>
      </c>
      <c r="F18069" t="s">
        <v>41</v>
      </c>
      <c r="G18069" t="s">
        <v>294</v>
      </c>
      <c r="H18069" t="s">
        <v>295</v>
      </c>
      <c r="I18069" t="s">
        <v>26</v>
      </c>
      <c r="J18069" t="s">
        <v>27</v>
      </c>
      <c r="K18069">
        <v>1</v>
      </c>
    </row>
    <row r="18070" spans="2:11" x14ac:dyDescent="0.45">
      <c r="B18070" t="s">
        <v>91</v>
      </c>
      <c r="C18070">
        <v>2020</v>
      </c>
      <c r="D18070" t="s">
        <v>98</v>
      </c>
      <c r="E18070" t="s">
        <v>99</v>
      </c>
      <c r="F18070" t="s">
        <v>41</v>
      </c>
      <c r="G18070" t="s">
        <v>220</v>
      </c>
      <c r="H18070" t="s">
        <v>221</v>
      </c>
      <c r="I18070" t="s">
        <v>14</v>
      </c>
      <c r="J18070" t="s">
        <v>15</v>
      </c>
      <c r="K18070">
        <v>3</v>
      </c>
    </row>
    <row r="18071" spans="2:11" x14ac:dyDescent="0.45">
      <c r="B18071" t="s">
        <v>91</v>
      </c>
      <c r="C18071">
        <v>2020</v>
      </c>
      <c r="D18071" t="s">
        <v>98</v>
      </c>
      <c r="E18071" t="s">
        <v>99</v>
      </c>
      <c r="F18071" t="s">
        <v>41</v>
      </c>
      <c r="G18071" t="s">
        <v>220</v>
      </c>
      <c r="H18071" t="s">
        <v>221</v>
      </c>
      <c r="I18071" t="s">
        <v>26</v>
      </c>
      <c r="J18071" t="s">
        <v>27</v>
      </c>
      <c r="K18071">
        <v>1</v>
      </c>
    </row>
    <row r="18072" spans="2:11" x14ac:dyDescent="0.45">
      <c r="B18072" t="s">
        <v>91</v>
      </c>
      <c r="C18072">
        <v>2020</v>
      </c>
      <c r="D18072" t="s">
        <v>98</v>
      </c>
      <c r="E18072" t="s">
        <v>99</v>
      </c>
      <c r="F18072" t="s">
        <v>41</v>
      </c>
      <c r="G18072" t="s">
        <v>262</v>
      </c>
      <c r="H18072" t="s">
        <v>263</v>
      </c>
      <c r="I18072" t="s">
        <v>14</v>
      </c>
      <c r="J18072" t="s">
        <v>15</v>
      </c>
      <c r="K18072">
        <v>1</v>
      </c>
    </row>
    <row r="18073" spans="2:11" x14ac:dyDescent="0.45">
      <c r="B18073" t="s">
        <v>91</v>
      </c>
      <c r="C18073">
        <v>2020</v>
      </c>
      <c r="D18073" t="s">
        <v>98</v>
      </c>
      <c r="E18073" t="s">
        <v>99</v>
      </c>
      <c r="F18073" t="s">
        <v>41</v>
      </c>
      <c r="G18073" t="s">
        <v>262</v>
      </c>
      <c r="H18073" t="s">
        <v>263</v>
      </c>
      <c r="I18073" t="s">
        <v>26</v>
      </c>
      <c r="J18073" t="s">
        <v>27</v>
      </c>
      <c r="K18073">
        <v>1</v>
      </c>
    </row>
    <row r="18074" spans="2:11" x14ac:dyDescent="0.45">
      <c r="B18074" t="s">
        <v>91</v>
      </c>
      <c r="C18074">
        <v>2020</v>
      </c>
      <c r="D18074" t="s">
        <v>98</v>
      </c>
      <c r="E18074" t="s">
        <v>99</v>
      </c>
      <c r="F18074" t="s">
        <v>41</v>
      </c>
      <c r="G18074" t="s">
        <v>314</v>
      </c>
      <c r="H18074" t="s">
        <v>315</v>
      </c>
      <c r="I18074" t="s">
        <v>26</v>
      </c>
      <c r="J18074" t="s">
        <v>27</v>
      </c>
      <c r="K18074">
        <v>1</v>
      </c>
    </row>
    <row r="18075" spans="2:11" x14ac:dyDescent="0.45">
      <c r="B18075" t="s">
        <v>91</v>
      </c>
      <c r="C18075">
        <v>2020</v>
      </c>
      <c r="D18075" t="s">
        <v>98</v>
      </c>
      <c r="E18075" t="s">
        <v>99</v>
      </c>
      <c r="F18075" t="s">
        <v>41</v>
      </c>
      <c r="G18075" t="s">
        <v>264</v>
      </c>
      <c r="H18075" t="s">
        <v>265</v>
      </c>
      <c r="I18075" t="s">
        <v>14</v>
      </c>
      <c r="J18075" t="s">
        <v>15</v>
      </c>
      <c r="K18075">
        <v>6</v>
      </c>
    </row>
    <row r="18076" spans="2:11" x14ac:dyDescent="0.45">
      <c r="B18076" t="s">
        <v>91</v>
      </c>
      <c r="C18076">
        <v>2020</v>
      </c>
      <c r="D18076" t="s">
        <v>98</v>
      </c>
      <c r="E18076" t="s">
        <v>99</v>
      </c>
      <c r="F18076" t="s">
        <v>41</v>
      </c>
      <c r="G18076" t="s">
        <v>264</v>
      </c>
      <c r="H18076" t="s">
        <v>265</v>
      </c>
      <c r="I18076" t="s">
        <v>26</v>
      </c>
      <c r="J18076" t="s">
        <v>27</v>
      </c>
      <c r="K18076">
        <v>9</v>
      </c>
    </row>
    <row r="18077" spans="2:11" x14ac:dyDescent="0.45">
      <c r="B18077" t="s">
        <v>91</v>
      </c>
      <c r="C18077">
        <v>2020</v>
      </c>
      <c r="D18077" t="s">
        <v>98</v>
      </c>
      <c r="E18077" t="s">
        <v>99</v>
      </c>
      <c r="F18077" t="s">
        <v>41</v>
      </c>
      <c r="G18077" t="s">
        <v>196</v>
      </c>
      <c r="H18077" t="s">
        <v>197</v>
      </c>
      <c r="I18077" t="s">
        <v>14</v>
      </c>
      <c r="J18077" t="s">
        <v>15</v>
      </c>
      <c r="K18077">
        <v>29</v>
      </c>
    </row>
    <row r="18078" spans="2:11" x14ac:dyDescent="0.45">
      <c r="B18078" t="s">
        <v>91</v>
      </c>
      <c r="C18078">
        <v>2020</v>
      </c>
      <c r="D18078" t="s">
        <v>98</v>
      </c>
      <c r="E18078" t="s">
        <v>99</v>
      </c>
      <c r="F18078" t="s">
        <v>41</v>
      </c>
      <c r="G18078" t="s">
        <v>196</v>
      </c>
      <c r="H18078" t="s">
        <v>197</v>
      </c>
      <c r="I18078" t="s">
        <v>26</v>
      </c>
      <c r="J18078" t="s">
        <v>27</v>
      </c>
      <c r="K18078">
        <v>35</v>
      </c>
    </row>
    <row r="18079" spans="2:11" x14ac:dyDescent="0.45">
      <c r="B18079" t="s">
        <v>91</v>
      </c>
      <c r="C18079">
        <v>2020</v>
      </c>
      <c r="D18079" t="s">
        <v>98</v>
      </c>
      <c r="E18079" t="s">
        <v>99</v>
      </c>
      <c r="F18079" t="s">
        <v>42</v>
      </c>
      <c r="G18079" t="s">
        <v>316</v>
      </c>
      <c r="H18079" t="s">
        <v>317</v>
      </c>
      <c r="I18079" t="s">
        <v>14</v>
      </c>
      <c r="J18079" t="s">
        <v>15</v>
      </c>
      <c r="K18079">
        <v>1</v>
      </c>
    </row>
    <row r="18080" spans="2:11" x14ac:dyDescent="0.45">
      <c r="B18080" t="s">
        <v>91</v>
      </c>
      <c r="C18080">
        <v>2020</v>
      </c>
      <c r="D18080" t="s">
        <v>98</v>
      </c>
      <c r="E18080" t="s">
        <v>99</v>
      </c>
      <c r="F18080" t="s">
        <v>42</v>
      </c>
      <c r="G18080" t="s">
        <v>316</v>
      </c>
      <c r="H18080" t="s">
        <v>317</v>
      </c>
      <c r="I18080" t="s">
        <v>26</v>
      </c>
      <c r="J18080" t="s">
        <v>27</v>
      </c>
      <c r="K18080">
        <v>1</v>
      </c>
    </row>
    <row r="18081" spans="2:11" x14ac:dyDescent="0.45">
      <c r="B18081" t="s">
        <v>91</v>
      </c>
      <c r="C18081">
        <v>2020</v>
      </c>
      <c r="D18081" t="s">
        <v>98</v>
      </c>
      <c r="E18081" t="s">
        <v>99</v>
      </c>
      <c r="F18081" t="s">
        <v>42</v>
      </c>
      <c r="G18081" t="s">
        <v>318</v>
      </c>
      <c r="H18081" t="s">
        <v>319</v>
      </c>
      <c r="I18081" t="s">
        <v>14</v>
      </c>
      <c r="J18081" t="s">
        <v>15</v>
      </c>
      <c r="K18081">
        <v>7</v>
      </c>
    </row>
    <row r="18082" spans="2:11" x14ac:dyDescent="0.45">
      <c r="B18082" t="s">
        <v>91</v>
      </c>
      <c r="C18082">
        <v>2020</v>
      </c>
      <c r="D18082" t="s">
        <v>98</v>
      </c>
      <c r="E18082" t="s">
        <v>99</v>
      </c>
      <c r="F18082" t="s">
        <v>42</v>
      </c>
      <c r="G18082" t="s">
        <v>318</v>
      </c>
      <c r="H18082" t="s">
        <v>319</v>
      </c>
      <c r="I18082" t="s">
        <v>26</v>
      </c>
      <c r="J18082" t="s">
        <v>27</v>
      </c>
      <c r="K18082">
        <v>9</v>
      </c>
    </row>
    <row r="18083" spans="2:11" x14ac:dyDescent="0.45">
      <c r="B18083" t="s">
        <v>91</v>
      </c>
      <c r="C18083">
        <v>2020</v>
      </c>
      <c r="D18083" t="s">
        <v>98</v>
      </c>
      <c r="E18083" t="s">
        <v>99</v>
      </c>
      <c r="F18083" t="s">
        <v>42</v>
      </c>
      <c r="G18083" t="s">
        <v>222</v>
      </c>
      <c r="H18083" t="s">
        <v>223</v>
      </c>
      <c r="I18083" t="s">
        <v>26</v>
      </c>
      <c r="J18083" t="s">
        <v>27</v>
      </c>
      <c r="K18083">
        <v>1</v>
      </c>
    </row>
    <row r="18084" spans="2:11" x14ac:dyDescent="0.45">
      <c r="B18084" t="s">
        <v>91</v>
      </c>
      <c r="C18084">
        <v>2020</v>
      </c>
      <c r="D18084" t="s">
        <v>98</v>
      </c>
      <c r="E18084" t="s">
        <v>99</v>
      </c>
      <c r="F18084" t="s">
        <v>42</v>
      </c>
      <c r="G18084" t="s">
        <v>320</v>
      </c>
      <c r="H18084" t="s">
        <v>321</v>
      </c>
      <c r="I18084" t="s">
        <v>14</v>
      </c>
      <c r="J18084" t="s">
        <v>15</v>
      </c>
      <c r="K18084">
        <v>8</v>
      </c>
    </row>
    <row r="18085" spans="2:11" x14ac:dyDescent="0.45">
      <c r="B18085" t="s">
        <v>91</v>
      </c>
      <c r="C18085">
        <v>2020</v>
      </c>
      <c r="D18085" t="s">
        <v>98</v>
      </c>
      <c r="E18085" t="s">
        <v>99</v>
      </c>
      <c r="F18085" t="s">
        <v>42</v>
      </c>
      <c r="G18085" t="s">
        <v>320</v>
      </c>
      <c r="H18085" t="s">
        <v>321</v>
      </c>
      <c r="I18085" t="s">
        <v>26</v>
      </c>
      <c r="J18085" t="s">
        <v>27</v>
      </c>
      <c r="K18085">
        <v>4</v>
      </c>
    </row>
    <row r="18086" spans="2:11" x14ac:dyDescent="0.45">
      <c r="B18086" t="s">
        <v>91</v>
      </c>
      <c r="C18086">
        <v>2020</v>
      </c>
      <c r="D18086" t="s">
        <v>98</v>
      </c>
      <c r="E18086" t="s">
        <v>99</v>
      </c>
      <c r="F18086" t="s">
        <v>42</v>
      </c>
      <c r="G18086" t="s">
        <v>266</v>
      </c>
      <c r="H18086" t="s">
        <v>267</v>
      </c>
      <c r="I18086" t="s">
        <v>14</v>
      </c>
      <c r="J18086" t="s">
        <v>15</v>
      </c>
      <c r="K18086">
        <v>11</v>
      </c>
    </row>
    <row r="18087" spans="2:11" x14ac:dyDescent="0.45">
      <c r="B18087" t="s">
        <v>91</v>
      </c>
      <c r="C18087">
        <v>2020</v>
      </c>
      <c r="D18087" t="s">
        <v>98</v>
      </c>
      <c r="E18087" t="s">
        <v>99</v>
      </c>
      <c r="F18087" t="s">
        <v>42</v>
      </c>
      <c r="G18087" t="s">
        <v>266</v>
      </c>
      <c r="H18087" t="s">
        <v>267</v>
      </c>
      <c r="I18087" t="s">
        <v>26</v>
      </c>
      <c r="J18087" t="s">
        <v>27</v>
      </c>
      <c r="K18087">
        <v>6</v>
      </c>
    </row>
    <row r="18088" spans="2:11" x14ac:dyDescent="0.45">
      <c r="B18088" t="s">
        <v>91</v>
      </c>
      <c r="C18088">
        <v>2020</v>
      </c>
      <c r="D18088" t="s">
        <v>98</v>
      </c>
      <c r="E18088" t="s">
        <v>99</v>
      </c>
      <c r="F18088" t="s">
        <v>42</v>
      </c>
      <c r="G18088" t="s">
        <v>342</v>
      </c>
      <c r="H18088" t="s">
        <v>343</v>
      </c>
      <c r="I18088" t="s">
        <v>14</v>
      </c>
      <c r="J18088" t="s">
        <v>15</v>
      </c>
      <c r="K18088">
        <v>3</v>
      </c>
    </row>
    <row r="18089" spans="2:11" x14ac:dyDescent="0.45">
      <c r="B18089" t="s">
        <v>91</v>
      </c>
      <c r="C18089">
        <v>2020</v>
      </c>
      <c r="D18089" t="s">
        <v>98</v>
      </c>
      <c r="E18089" t="s">
        <v>99</v>
      </c>
      <c r="F18089" t="s">
        <v>42</v>
      </c>
      <c r="G18089" t="s">
        <v>342</v>
      </c>
      <c r="H18089" t="s">
        <v>343</v>
      </c>
      <c r="I18089" t="s">
        <v>26</v>
      </c>
      <c r="J18089" t="s">
        <v>27</v>
      </c>
      <c r="K18089">
        <v>5</v>
      </c>
    </row>
    <row r="18090" spans="2:11" x14ac:dyDescent="0.45">
      <c r="B18090" t="s">
        <v>91</v>
      </c>
      <c r="C18090">
        <v>2020</v>
      </c>
      <c r="D18090" t="s">
        <v>98</v>
      </c>
      <c r="E18090" t="s">
        <v>99</v>
      </c>
      <c r="F18090" t="s">
        <v>42</v>
      </c>
      <c r="G18090" t="s">
        <v>336</v>
      </c>
      <c r="H18090" t="s">
        <v>337</v>
      </c>
      <c r="I18090" t="s">
        <v>14</v>
      </c>
      <c r="J18090" t="s">
        <v>15</v>
      </c>
      <c r="K18090">
        <v>1</v>
      </c>
    </row>
    <row r="18091" spans="2:11" x14ac:dyDescent="0.45">
      <c r="B18091" t="s">
        <v>91</v>
      </c>
      <c r="C18091">
        <v>2020</v>
      </c>
      <c r="D18091" t="s">
        <v>98</v>
      </c>
      <c r="E18091" t="s">
        <v>99</v>
      </c>
      <c r="F18091" t="s">
        <v>42</v>
      </c>
      <c r="G18091" t="s">
        <v>268</v>
      </c>
      <c r="H18091" t="s">
        <v>269</v>
      </c>
      <c r="I18091" t="s">
        <v>14</v>
      </c>
      <c r="J18091" t="s">
        <v>15</v>
      </c>
      <c r="K18091">
        <v>16</v>
      </c>
    </row>
    <row r="18092" spans="2:11" x14ac:dyDescent="0.45">
      <c r="B18092" t="s">
        <v>91</v>
      </c>
      <c r="C18092">
        <v>2020</v>
      </c>
      <c r="D18092" t="s">
        <v>98</v>
      </c>
      <c r="E18092" t="s">
        <v>99</v>
      </c>
      <c r="F18092" t="s">
        <v>42</v>
      </c>
      <c r="G18092" t="s">
        <v>268</v>
      </c>
      <c r="H18092" t="s">
        <v>269</v>
      </c>
      <c r="I18092" t="s">
        <v>26</v>
      </c>
      <c r="J18092" t="s">
        <v>27</v>
      </c>
      <c r="K18092">
        <v>39</v>
      </c>
    </row>
    <row r="18093" spans="2:11" x14ac:dyDescent="0.45">
      <c r="B18093" t="s">
        <v>91</v>
      </c>
      <c r="C18093">
        <v>2020</v>
      </c>
      <c r="D18093" t="s">
        <v>98</v>
      </c>
      <c r="E18093" t="s">
        <v>99</v>
      </c>
      <c r="F18093" t="s">
        <v>42</v>
      </c>
      <c r="G18093" t="s">
        <v>298</v>
      </c>
      <c r="H18093" t="s">
        <v>299</v>
      </c>
      <c r="I18093" t="s">
        <v>26</v>
      </c>
      <c r="J18093" t="s">
        <v>27</v>
      </c>
      <c r="K18093">
        <v>11</v>
      </c>
    </row>
    <row r="18094" spans="2:11" x14ac:dyDescent="0.45">
      <c r="B18094" t="s">
        <v>91</v>
      </c>
      <c r="C18094">
        <v>2020</v>
      </c>
      <c r="D18094" t="s">
        <v>98</v>
      </c>
      <c r="E18094" t="s">
        <v>99</v>
      </c>
      <c r="F18094" t="s">
        <v>42</v>
      </c>
      <c r="G18094" t="s">
        <v>234</v>
      </c>
      <c r="H18094" t="s">
        <v>235</v>
      </c>
      <c r="I18094" t="s">
        <v>26</v>
      </c>
      <c r="J18094" t="s">
        <v>27</v>
      </c>
      <c r="K18094">
        <v>2</v>
      </c>
    </row>
    <row r="18095" spans="2:11" x14ac:dyDescent="0.45">
      <c r="B18095" t="s">
        <v>91</v>
      </c>
      <c r="C18095">
        <v>2020</v>
      </c>
      <c r="D18095" t="s">
        <v>98</v>
      </c>
      <c r="E18095" t="s">
        <v>99</v>
      </c>
      <c r="F18095" t="s">
        <v>42</v>
      </c>
      <c r="G18095" t="s">
        <v>238</v>
      </c>
      <c r="H18095" t="s">
        <v>239</v>
      </c>
      <c r="I18095" t="s">
        <v>14</v>
      </c>
      <c r="J18095" t="s">
        <v>15</v>
      </c>
      <c r="K18095">
        <v>2</v>
      </c>
    </row>
    <row r="18096" spans="2:11" x14ac:dyDescent="0.45">
      <c r="B18096" t="s">
        <v>91</v>
      </c>
      <c r="C18096">
        <v>2020</v>
      </c>
      <c r="D18096" t="s">
        <v>98</v>
      </c>
      <c r="E18096" t="s">
        <v>99</v>
      </c>
      <c r="F18096" t="s">
        <v>42</v>
      </c>
      <c r="G18096" t="s">
        <v>238</v>
      </c>
      <c r="H18096" t="s">
        <v>239</v>
      </c>
      <c r="I18096" t="s">
        <v>26</v>
      </c>
      <c r="J18096" t="s">
        <v>27</v>
      </c>
      <c r="K18096">
        <v>4</v>
      </c>
    </row>
    <row r="18097" spans="2:11" x14ac:dyDescent="0.45">
      <c r="B18097" t="s">
        <v>91</v>
      </c>
      <c r="C18097">
        <v>2020</v>
      </c>
      <c r="D18097" t="s">
        <v>98</v>
      </c>
      <c r="E18097" t="s">
        <v>99</v>
      </c>
      <c r="F18097" t="s">
        <v>42</v>
      </c>
      <c r="G18097" t="s">
        <v>198</v>
      </c>
      <c r="H18097" t="s">
        <v>199</v>
      </c>
      <c r="I18097" t="s">
        <v>14</v>
      </c>
      <c r="J18097" t="s">
        <v>15</v>
      </c>
      <c r="K18097">
        <v>156</v>
      </c>
    </row>
    <row r="18098" spans="2:11" x14ac:dyDescent="0.45">
      <c r="B18098" t="s">
        <v>91</v>
      </c>
      <c r="C18098">
        <v>2020</v>
      </c>
      <c r="D18098" t="s">
        <v>98</v>
      </c>
      <c r="E18098" t="s">
        <v>99</v>
      </c>
      <c r="F18098" t="s">
        <v>42</v>
      </c>
      <c r="G18098" t="s">
        <v>198</v>
      </c>
      <c r="H18098" t="s">
        <v>199</v>
      </c>
      <c r="I18098" t="s">
        <v>26</v>
      </c>
      <c r="J18098" t="s">
        <v>27</v>
      </c>
      <c r="K18098">
        <v>172</v>
      </c>
    </row>
    <row r="18099" spans="2:11" x14ac:dyDescent="0.45">
      <c r="B18099" t="s">
        <v>91</v>
      </c>
      <c r="C18099">
        <v>2020</v>
      </c>
      <c r="D18099" t="s">
        <v>98</v>
      </c>
      <c r="E18099" t="s">
        <v>99</v>
      </c>
      <c r="F18099" t="s">
        <v>42</v>
      </c>
      <c r="G18099" t="s">
        <v>240</v>
      </c>
      <c r="H18099" t="s">
        <v>241</v>
      </c>
      <c r="I18099" t="s">
        <v>14</v>
      </c>
      <c r="J18099" t="s">
        <v>15</v>
      </c>
      <c r="K18099">
        <v>189</v>
      </c>
    </row>
    <row r="18100" spans="2:11" x14ac:dyDescent="0.45">
      <c r="B18100" t="s">
        <v>91</v>
      </c>
      <c r="C18100">
        <v>2020</v>
      </c>
      <c r="D18100" t="s">
        <v>98</v>
      </c>
      <c r="E18100" t="s">
        <v>99</v>
      </c>
      <c r="F18100" t="s">
        <v>42</v>
      </c>
      <c r="G18100" t="s">
        <v>240</v>
      </c>
      <c r="H18100" t="s">
        <v>241</v>
      </c>
      <c r="I18100" t="s">
        <v>26</v>
      </c>
      <c r="J18100" t="s">
        <v>27</v>
      </c>
      <c r="K18100">
        <v>189</v>
      </c>
    </row>
    <row r="18101" spans="2:11" x14ac:dyDescent="0.45">
      <c r="B18101" t="s">
        <v>91</v>
      </c>
      <c r="C18101">
        <v>2020</v>
      </c>
      <c r="D18101" t="s">
        <v>98</v>
      </c>
      <c r="E18101" t="s">
        <v>99</v>
      </c>
      <c r="F18101" t="s">
        <v>42</v>
      </c>
      <c r="G18101" t="s">
        <v>200</v>
      </c>
      <c r="H18101" t="s">
        <v>201</v>
      </c>
      <c r="I18101" t="s">
        <v>26</v>
      </c>
      <c r="J18101" t="s">
        <v>27</v>
      </c>
      <c r="K18101">
        <v>6</v>
      </c>
    </row>
    <row r="18102" spans="2:11" x14ac:dyDescent="0.45">
      <c r="B18102" t="s">
        <v>91</v>
      </c>
      <c r="C18102">
        <v>2020</v>
      </c>
      <c r="D18102" t="s">
        <v>98</v>
      </c>
      <c r="E18102" t="s">
        <v>99</v>
      </c>
      <c r="F18102" t="s">
        <v>42</v>
      </c>
      <c r="G18102" t="s">
        <v>202</v>
      </c>
      <c r="H18102" t="s">
        <v>203</v>
      </c>
      <c r="I18102" t="s">
        <v>26</v>
      </c>
      <c r="J18102" t="s">
        <v>27</v>
      </c>
      <c r="K18102">
        <v>4</v>
      </c>
    </row>
    <row r="18103" spans="2:11" x14ac:dyDescent="0.45">
      <c r="B18103" t="s">
        <v>91</v>
      </c>
      <c r="C18103">
        <v>2020</v>
      </c>
      <c r="D18103" t="s">
        <v>98</v>
      </c>
      <c r="E18103" t="s">
        <v>99</v>
      </c>
      <c r="F18103" t="s">
        <v>42</v>
      </c>
      <c r="G18103" t="s">
        <v>270</v>
      </c>
      <c r="H18103" t="s">
        <v>271</v>
      </c>
      <c r="I18103" t="s">
        <v>26</v>
      </c>
      <c r="J18103" t="s">
        <v>27</v>
      </c>
      <c r="K18103">
        <v>2</v>
      </c>
    </row>
    <row r="18104" spans="2:11" x14ac:dyDescent="0.45">
      <c r="B18104" t="s">
        <v>91</v>
      </c>
      <c r="C18104">
        <v>2020</v>
      </c>
      <c r="D18104" t="s">
        <v>98</v>
      </c>
      <c r="E18104" t="s">
        <v>99</v>
      </c>
      <c r="F18104" t="s">
        <v>42</v>
      </c>
      <c r="G18104" t="s">
        <v>272</v>
      </c>
      <c r="H18104" t="s">
        <v>273</v>
      </c>
      <c r="I18104" t="s">
        <v>14</v>
      </c>
      <c r="J18104" t="s">
        <v>15</v>
      </c>
      <c r="K18104">
        <v>1</v>
      </c>
    </row>
    <row r="18105" spans="2:11" x14ac:dyDescent="0.45">
      <c r="B18105" t="s">
        <v>91</v>
      </c>
      <c r="C18105">
        <v>2020</v>
      </c>
      <c r="D18105" t="s">
        <v>98</v>
      </c>
      <c r="E18105" t="s">
        <v>99</v>
      </c>
      <c r="F18105" t="s">
        <v>42</v>
      </c>
      <c r="G18105" t="s">
        <v>272</v>
      </c>
      <c r="H18105" t="s">
        <v>273</v>
      </c>
      <c r="I18105" t="s">
        <v>26</v>
      </c>
      <c r="J18105" t="s">
        <v>27</v>
      </c>
      <c r="K18105">
        <v>1</v>
      </c>
    </row>
    <row r="18106" spans="2:11" x14ac:dyDescent="0.45">
      <c r="B18106" t="s">
        <v>91</v>
      </c>
      <c r="C18106">
        <v>2020</v>
      </c>
      <c r="D18106" t="s">
        <v>98</v>
      </c>
      <c r="E18106" t="s">
        <v>99</v>
      </c>
      <c r="F18106" t="s">
        <v>42</v>
      </c>
      <c r="G18106" t="s">
        <v>324</v>
      </c>
      <c r="H18106" t="s">
        <v>325</v>
      </c>
      <c r="I18106" t="s">
        <v>26</v>
      </c>
      <c r="J18106" t="s">
        <v>27</v>
      </c>
      <c r="K18106">
        <v>4</v>
      </c>
    </row>
    <row r="18107" spans="2:11" x14ac:dyDescent="0.45">
      <c r="B18107" t="s">
        <v>91</v>
      </c>
      <c r="C18107">
        <v>2020</v>
      </c>
      <c r="D18107" t="s">
        <v>98</v>
      </c>
      <c r="E18107" t="s">
        <v>99</v>
      </c>
      <c r="F18107" t="s">
        <v>42</v>
      </c>
      <c r="G18107" t="s">
        <v>302</v>
      </c>
      <c r="H18107" t="s">
        <v>303</v>
      </c>
      <c r="I18107" t="s">
        <v>26</v>
      </c>
      <c r="J18107" t="s">
        <v>27</v>
      </c>
      <c r="K18107">
        <v>9</v>
      </c>
    </row>
    <row r="18108" spans="2:11" x14ac:dyDescent="0.45">
      <c r="B18108" t="s">
        <v>91</v>
      </c>
      <c r="C18108">
        <v>2020</v>
      </c>
      <c r="D18108" t="s">
        <v>98</v>
      </c>
      <c r="E18108" t="s">
        <v>99</v>
      </c>
      <c r="F18108" t="s">
        <v>42</v>
      </c>
      <c r="G18108" t="s">
        <v>242</v>
      </c>
      <c r="H18108" t="s">
        <v>243</v>
      </c>
      <c r="I18108" t="s">
        <v>26</v>
      </c>
      <c r="J18108" t="s">
        <v>27</v>
      </c>
      <c r="K18108">
        <v>3</v>
      </c>
    </row>
    <row r="18109" spans="2:11" x14ac:dyDescent="0.45">
      <c r="B18109" t="s">
        <v>91</v>
      </c>
      <c r="C18109">
        <v>2020</v>
      </c>
      <c r="D18109" t="s">
        <v>98</v>
      </c>
      <c r="E18109" t="s">
        <v>99</v>
      </c>
      <c r="F18109" t="s">
        <v>42</v>
      </c>
      <c r="G18109" t="s">
        <v>204</v>
      </c>
      <c r="H18109" t="s">
        <v>205</v>
      </c>
      <c r="I18109" t="s">
        <v>14</v>
      </c>
      <c r="J18109" t="s">
        <v>15</v>
      </c>
      <c r="K18109">
        <v>1</v>
      </c>
    </row>
    <row r="18110" spans="2:11" x14ac:dyDescent="0.45">
      <c r="B18110" t="s">
        <v>91</v>
      </c>
      <c r="C18110">
        <v>2020</v>
      </c>
      <c r="D18110" t="s">
        <v>98</v>
      </c>
      <c r="E18110" t="s">
        <v>99</v>
      </c>
      <c r="F18110" t="s">
        <v>42</v>
      </c>
      <c r="G18110" t="s">
        <v>204</v>
      </c>
      <c r="H18110" t="s">
        <v>205</v>
      </c>
      <c r="I18110" t="s">
        <v>26</v>
      </c>
      <c r="J18110" t="s">
        <v>27</v>
      </c>
      <c r="K18110">
        <v>1</v>
      </c>
    </row>
    <row r="18111" spans="2:11" x14ac:dyDescent="0.45">
      <c r="B18111" t="s">
        <v>91</v>
      </c>
      <c r="C18111">
        <v>2020</v>
      </c>
      <c r="D18111" t="s">
        <v>98</v>
      </c>
      <c r="E18111" t="s">
        <v>99</v>
      </c>
      <c r="F18111" t="s">
        <v>42</v>
      </c>
      <c r="G18111" t="s">
        <v>372</v>
      </c>
      <c r="H18111" t="s">
        <v>373</v>
      </c>
      <c r="I18111" t="s">
        <v>26</v>
      </c>
      <c r="J18111" t="s">
        <v>27</v>
      </c>
      <c r="K18111">
        <v>1</v>
      </c>
    </row>
    <row r="18112" spans="2:11" x14ac:dyDescent="0.45">
      <c r="B18112" t="s">
        <v>91</v>
      </c>
      <c r="C18112">
        <v>2020</v>
      </c>
      <c r="D18112" t="s">
        <v>98</v>
      </c>
      <c r="E18112" t="s">
        <v>99</v>
      </c>
      <c r="F18112" t="s">
        <v>42</v>
      </c>
      <c r="G18112" t="s">
        <v>180</v>
      </c>
      <c r="H18112" t="s">
        <v>181</v>
      </c>
      <c r="I18112" t="s">
        <v>14</v>
      </c>
      <c r="J18112" t="s">
        <v>15</v>
      </c>
      <c r="K18112">
        <v>1</v>
      </c>
    </row>
    <row r="18113" spans="2:11" x14ac:dyDescent="0.45">
      <c r="B18113" t="s">
        <v>91</v>
      </c>
      <c r="C18113">
        <v>2020</v>
      </c>
      <c r="D18113" t="s">
        <v>98</v>
      </c>
      <c r="E18113" t="s">
        <v>99</v>
      </c>
      <c r="F18113" t="s">
        <v>42</v>
      </c>
      <c r="G18113" t="s">
        <v>208</v>
      </c>
      <c r="H18113" t="s">
        <v>209</v>
      </c>
      <c r="I18113" t="s">
        <v>14</v>
      </c>
      <c r="J18113" t="s">
        <v>15</v>
      </c>
      <c r="K18113">
        <v>1</v>
      </c>
    </row>
    <row r="18114" spans="2:11" x14ac:dyDescent="0.45">
      <c r="B18114" t="s">
        <v>91</v>
      </c>
      <c r="C18114">
        <v>2020</v>
      </c>
      <c r="D18114" t="s">
        <v>98</v>
      </c>
      <c r="E18114" t="s">
        <v>99</v>
      </c>
      <c r="F18114" t="s">
        <v>42</v>
      </c>
      <c r="G18114" t="s">
        <v>208</v>
      </c>
      <c r="H18114" t="s">
        <v>209</v>
      </c>
      <c r="I18114" t="s">
        <v>26</v>
      </c>
      <c r="J18114" t="s">
        <v>27</v>
      </c>
      <c r="K18114">
        <v>2</v>
      </c>
    </row>
    <row r="18115" spans="2:11" x14ac:dyDescent="0.45">
      <c r="B18115" t="s">
        <v>91</v>
      </c>
      <c r="C18115">
        <v>2020</v>
      </c>
      <c r="D18115" t="s">
        <v>98</v>
      </c>
      <c r="E18115" t="s">
        <v>99</v>
      </c>
      <c r="F18115" t="s">
        <v>42</v>
      </c>
      <c r="G18115" t="s">
        <v>182</v>
      </c>
      <c r="H18115" t="s">
        <v>183</v>
      </c>
      <c r="I18115" t="s">
        <v>26</v>
      </c>
      <c r="J18115" t="s">
        <v>27</v>
      </c>
      <c r="K18115">
        <v>6</v>
      </c>
    </row>
    <row r="18116" spans="2:11" x14ac:dyDescent="0.45">
      <c r="B18116" t="s">
        <v>91</v>
      </c>
      <c r="C18116">
        <v>2020</v>
      </c>
      <c r="D18116" t="s">
        <v>98</v>
      </c>
      <c r="E18116" t="s">
        <v>99</v>
      </c>
      <c r="F18116" t="s">
        <v>42</v>
      </c>
      <c r="G18116" t="s">
        <v>248</v>
      </c>
      <c r="H18116" t="s">
        <v>249</v>
      </c>
      <c r="I18116" t="s">
        <v>26</v>
      </c>
      <c r="J18116" t="s">
        <v>27</v>
      </c>
      <c r="K18116">
        <v>2</v>
      </c>
    </row>
    <row r="18117" spans="2:11" x14ac:dyDescent="0.45">
      <c r="B18117" t="s">
        <v>91</v>
      </c>
      <c r="C18117">
        <v>2020</v>
      </c>
      <c r="D18117" t="s">
        <v>98</v>
      </c>
      <c r="E18117" t="s">
        <v>99</v>
      </c>
      <c r="F18117" t="s">
        <v>42</v>
      </c>
      <c r="G18117" t="s">
        <v>184</v>
      </c>
      <c r="H18117" t="s">
        <v>185</v>
      </c>
      <c r="I18117" t="s">
        <v>26</v>
      </c>
      <c r="J18117" t="s">
        <v>27</v>
      </c>
      <c r="K18117">
        <v>1</v>
      </c>
    </row>
    <row r="18118" spans="2:11" x14ac:dyDescent="0.45">
      <c r="B18118" t="s">
        <v>91</v>
      </c>
      <c r="C18118">
        <v>2020</v>
      </c>
      <c r="D18118" t="s">
        <v>98</v>
      </c>
      <c r="E18118" t="s">
        <v>99</v>
      </c>
      <c r="F18118" t="s">
        <v>42</v>
      </c>
      <c r="G18118" t="s">
        <v>250</v>
      </c>
      <c r="H18118" t="s">
        <v>251</v>
      </c>
      <c r="I18118" t="s">
        <v>14</v>
      </c>
      <c r="J18118" t="s">
        <v>15</v>
      </c>
      <c r="K18118">
        <v>2</v>
      </c>
    </row>
    <row r="18119" spans="2:11" x14ac:dyDescent="0.45">
      <c r="B18119" t="s">
        <v>91</v>
      </c>
      <c r="C18119">
        <v>2020</v>
      </c>
      <c r="D18119" t="s">
        <v>98</v>
      </c>
      <c r="E18119" t="s">
        <v>99</v>
      </c>
      <c r="F18119" t="s">
        <v>42</v>
      </c>
      <c r="G18119" t="s">
        <v>250</v>
      </c>
      <c r="H18119" t="s">
        <v>251</v>
      </c>
      <c r="I18119" t="s">
        <v>26</v>
      </c>
      <c r="J18119" t="s">
        <v>27</v>
      </c>
      <c r="K18119">
        <v>2</v>
      </c>
    </row>
    <row r="18120" spans="2:11" x14ac:dyDescent="0.45">
      <c r="B18120" t="s">
        <v>91</v>
      </c>
      <c r="C18120">
        <v>2020</v>
      </c>
      <c r="D18120" t="s">
        <v>98</v>
      </c>
      <c r="E18120" t="s">
        <v>99</v>
      </c>
      <c r="F18120" t="s">
        <v>42</v>
      </c>
      <c r="G18120" t="s">
        <v>214</v>
      </c>
      <c r="H18120" t="s">
        <v>215</v>
      </c>
      <c r="I18120" t="s">
        <v>14</v>
      </c>
      <c r="J18120" t="s">
        <v>15</v>
      </c>
      <c r="K18120">
        <v>9</v>
      </c>
    </row>
    <row r="18121" spans="2:11" x14ac:dyDescent="0.45">
      <c r="B18121" t="s">
        <v>91</v>
      </c>
      <c r="C18121">
        <v>2020</v>
      </c>
      <c r="D18121" t="s">
        <v>98</v>
      </c>
      <c r="E18121" t="s">
        <v>99</v>
      </c>
      <c r="F18121" t="s">
        <v>42</v>
      </c>
      <c r="G18121" t="s">
        <v>214</v>
      </c>
      <c r="H18121" t="s">
        <v>215</v>
      </c>
      <c r="I18121" t="s">
        <v>26</v>
      </c>
      <c r="J18121" t="s">
        <v>27</v>
      </c>
      <c r="K18121">
        <v>13</v>
      </c>
    </row>
    <row r="18122" spans="2:11" x14ac:dyDescent="0.45">
      <c r="B18122" t="s">
        <v>91</v>
      </c>
      <c r="C18122">
        <v>2020</v>
      </c>
      <c r="D18122" t="s">
        <v>98</v>
      </c>
      <c r="E18122" t="s">
        <v>99</v>
      </c>
      <c r="F18122" t="s">
        <v>42</v>
      </c>
      <c r="G18122" t="s">
        <v>188</v>
      </c>
      <c r="H18122" t="s">
        <v>189</v>
      </c>
      <c r="I18122" t="s">
        <v>14</v>
      </c>
      <c r="J18122" t="s">
        <v>15</v>
      </c>
      <c r="K18122">
        <v>30</v>
      </c>
    </row>
    <row r="18123" spans="2:11" x14ac:dyDescent="0.45">
      <c r="B18123" t="s">
        <v>91</v>
      </c>
      <c r="C18123">
        <v>2020</v>
      </c>
      <c r="D18123" t="s">
        <v>98</v>
      </c>
      <c r="E18123" t="s">
        <v>99</v>
      </c>
      <c r="F18123" t="s">
        <v>42</v>
      </c>
      <c r="G18123" t="s">
        <v>188</v>
      </c>
      <c r="H18123" t="s">
        <v>189</v>
      </c>
      <c r="I18123" t="s">
        <v>26</v>
      </c>
      <c r="J18123" t="s">
        <v>27</v>
      </c>
      <c r="K18123">
        <v>31</v>
      </c>
    </row>
    <row r="18124" spans="2:11" x14ac:dyDescent="0.45">
      <c r="B18124" t="s">
        <v>91</v>
      </c>
      <c r="C18124">
        <v>2020</v>
      </c>
      <c r="D18124" t="s">
        <v>98</v>
      </c>
      <c r="E18124" t="s">
        <v>99</v>
      </c>
      <c r="F18124" t="s">
        <v>42</v>
      </c>
      <c r="G18124" t="s">
        <v>190</v>
      </c>
      <c r="H18124" t="s">
        <v>191</v>
      </c>
      <c r="I18124" t="s">
        <v>26</v>
      </c>
      <c r="J18124" t="s">
        <v>27</v>
      </c>
      <c r="K18124">
        <v>1</v>
      </c>
    </row>
    <row r="18125" spans="2:11" x14ac:dyDescent="0.45">
      <c r="B18125" t="s">
        <v>91</v>
      </c>
      <c r="C18125">
        <v>2020</v>
      </c>
      <c r="D18125" t="s">
        <v>98</v>
      </c>
      <c r="E18125" t="s">
        <v>99</v>
      </c>
      <c r="F18125" t="s">
        <v>42</v>
      </c>
      <c r="G18125" t="s">
        <v>192</v>
      </c>
      <c r="H18125" t="s">
        <v>193</v>
      </c>
      <c r="I18125" t="s">
        <v>14</v>
      </c>
      <c r="J18125" t="s">
        <v>15</v>
      </c>
      <c r="K18125">
        <v>2</v>
      </c>
    </row>
    <row r="18126" spans="2:11" x14ac:dyDescent="0.45">
      <c r="B18126" t="s">
        <v>91</v>
      </c>
      <c r="C18126">
        <v>2020</v>
      </c>
      <c r="D18126" t="s">
        <v>98</v>
      </c>
      <c r="E18126" t="s">
        <v>99</v>
      </c>
      <c r="F18126" t="s">
        <v>42</v>
      </c>
      <c r="G18126" t="s">
        <v>192</v>
      </c>
      <c r="H18126" t="s">
        <v>193</v>
      </c>
      <c r="I18126" t="s">
        <v>26</v>
      </c>
      <c r="J18126" t="s">
        <v>27</v>
      </c>
      <c r="K18126">
        <v>3</v>
      </c>
    </row>
    <row r="18127" spans="2:11" x14ac:dyDescent="0.45">
      <c r="B18127" t="s">
        <v>91</v>
      </c>
      <c r="C18127">
        <v>2020</v>
      </c>
      <c r="D18127" t="s">
        <v>98</v>
      </c>
      <c r="E18127" t="s">
        <v>99</v>
      </c>
      <c r="F18127" t="s">
        <v>42</v>
      </c>
      <c r="G18127" t="s">
        <v>254</v>
      </c>
      <c r="H18127" t="s">
        <v>255</v>
      </c>
      <c r="I18127" t="s">
        <v>26</v>
      </c>
      <c r="J18127" t="s">
        <v>27</v>
      </c>
      <c r="K18127">
        <v>1</v>
      </c>
    </row>
    <row r="18128" spans="2:11" x14ac:dyDescent="0.45">
      <c r="B18128" t="s">
        <v>91</v>
      </c>
      <c r="C18128">
        <v>2020</v>
      </c>
      <c r="D18128" t="s">
        <v>98</v>
      </c>
      <c r="E18128" t="s">
        <v>99</v>
      </c>
      <c r="F18128" t="s">
        <v>42</v>
      </c>
      <c r="G18128" t="s">
        <v>194</v>
      </c>
      <c r="H18128" t="s">
        <v>195</v>
      </c>
      <c r="I18128" t="s">
        <v>14</v>
      </c>
      <c r="J18128" t="s">
        <v>15</v>
      </c>
      <c r="K18128">
        <v>13</v>
      </c>
    </row>
    <row r="18129" spans="2:11" x14ac:dyDescent="0.45">
      <c r="B18129" t="s">
        <v>91</v>
      </c>
      <c r="C18129">
        <v>2020</v>
      </c>
      <c r="D18129" t="s">
        <v>98</v>
      </c>
      <c r="E18129" t="s">
        <v>99</v>
      </c>
      <c r="F18129" t="s">
        <v>42</v>
      </c>
      <c r="G18129" t="s">
        <v>194</v>
      </c>
      <c r="H18129" t="s">
        <v>195</v>
      </c>
      <c r="I18129" t="s">
        <v>26</v>
      </c>
      <c r="J18129" t="s">
        <v>27</v>
      </c>
      <c r="K18129">
        <v>11</v>
      </c>
    </row>
    <row r="18130" spans="2:11" x14ac:dyDescent="0.45">
      <c r="B18130" t="s">
        <v>91</v>
      </c>
      <c r="C18130">
        <v>2020</v>
      </c>
      <c r="D18130" t="s">
        <v>98</v>
      </c>
      <c r="E18130" t="s">
        <v>99</v>
      </c>
      <c r="F18130" t="s">
        <v>42</v>
      </c>
      <c r="G18130" t="s">
        <v>226</v>
      </c>
      <c r="H18130" t="s">
        <v>227</v>
      </c>
      <c r="I18130" t="s">
        <v>26</v>
      </c>
      <c r="J18130" t="s">
        <v>27</v>
      </c>
      <c r="K18130">
        <v>2</v>
      </c>
    </row>
    <row r="18131" spans="2:11" x14ac:dyDescent="0.45">
      <c r="B18131" t="s">
        <v>91</v>
      </c>
      <c r="C18131">
        <v>2020</v>
      </c>
      <c r="D18131" t="s">
        <v>98</v>
      </c>
      <c r="E18131" t="s">
        <v>99</v>
      </c>
      <c r="F18131" t="s">
        <v>42</v>
      </c>
      <c r="G18131" t="s">
        <v>286</v>
      </c>
      <c r="H18131" t="s">
        <v>287</v>
      </c>
      <c r="I18131" t="s">
        <v>26</v>
      </c>
      <c r="J18131" t="s">
        <v>27</v>
      </c>
      <c r="K18131">
        <v>2</v>
      </c>
    </row>
    <row r="18132" spans="2:11" x14ac:dyDescent="0.45">
      <c r="B18132" t="s">
        <v>91</v>
      </c>
      <c r="C18132">
        <v>2020</v>
      </c>
      <c r="D18132" t="s">
        <v>98</v>
      </c>
      <c r="E18132" t="s">
        <v>99</v>
      </c>
      <c r="F18132" t="s">
        <v>42</v>
      </c>
      <c r="G18132" t="s">
        <v>256</v>
      </c>
      <c r="H18132" t="s">
        <v>257</v>
      </c>
      <c r="I18132" t="s">
        <v>14</v>
      </c>
      <c r="J18132" t="s">
        <v>15</v>
      </c>
      <c r="K18132">
        <v>2</v>
      </c>
    </row>
    <row r="18133" spans="2:11" x14ac:dyDescent="0.45">
      <c r="B18133" t="s">
        <v>91</v>
      </c>
      <c r="C18133">
        <v>2020</v>
      </c>
      <c r="D18133" t="s">
        <v>98</v>
      </c>
      <c r="E18133" t="s">
        <v>99</v>
      </c>
      <c r="F18133" t="s">
        <v>42</v>
      </c>
      <c r="G18133" t="s">
        <v>326</v>
      </c>
      <c r="H18133" t="s">
        <v>327</v>
      </c>
      <c r="I18133" t="s">
        <v>14</v>
      </c>
      <c r="J18133" t="s">
        <v>15</v>
      </c>
      <c r="K18133">
        <v>2</v>
      </c>
    </row>
    <row r="18134" spans="2:11" x14ac:dyDescent="0.45">
      <c r="B18134" t="s">
        <v>91</v>
      </c>
      <c r="C18134">
        <v>2020</v>
      </c>
      <c r="D18134" t="s">
        <v>98</v>
      </c>
      <c r="E18134" t="s">
        <v>99</v>
      </c>
      <c r="F18134" t="s">
        <v>42</v>
      </c>
      <c r="G18134" t="s">
        <v>326</v>
      </c>
      <c r="H18134" t="s">
        <v>327</v>
      </c>
      <c r="I18134" t="s">
        <v>26</v>
      </c>
      <c r="J18134" t="s">
        <v>27</v>
      </c>
      <c r="K18134">
        <v>3</v>
      </c>
    </row>
    <row r="18135" spans="2:11" x14ac:dyDescent="0.45">
      <c r="B18135" t="s">
        <v>91</v>
      </c>
      <c r="C18135">
        <v>2020</v>
      </c>
      <c r="D18135" t="s">
        <v>98</v>
      </c>
      <c r="E18135" t="s">
        <v>99</v>
      </c>
      <c r="F18135" t="s">
        <v>42</v>
      </c>
      <c r="G18135" t="s">
        <v>228</v>
      </c>
      <c r="H18135" t="s">
        <v>229</v>
      </c>
      <c r="I18135" t="s">
        <v>14</v>
      </c>
      <c r="J18135" t="s">
        <v>15</v>
      </c>
      <c r="K18135">
        <v>2</v>
      </c>
    </row>
    <row r="18136" spans="2:11" x14ac:dyDescent="0.45">
      <c r="B18136" t="s">
        <v>91</v>
      </c>
      <c r="C18136">
        <v>2020</v>
      </c>
      <c r="D18136" t="s">
        <v>98</v>
      </c>
      <c r="E18136" t="s">
        <v>99</v>
      </c>
      <c r="F18136" t="s">
        <v>42</v>
      </c>
      <c r="G18136" t="s">
        <v>228</v>
      </c>
      <c r="H18136" t="s">
        <v>229</v>
      </c>
      <c r="I18136" t="s">
        <v>26</v>
      </c>
      <c r="J18136" t="s">
        <v>27</v>
      </c>
      <c r="K18136">
        <v>4</v>
      </c>
    </row>
    <row r="18137" spans="2:11" x14ac:dyDescent="0.45">
      <c r="B18137" t="s">
        <v>91</v>
      </c>
      <c r="C18137">
        <v>2020</v>
      </c>
      <c r="D18137" t="s">
        <v>98</v>
      </c>
      <c r="E18137" t="s">
        <v>99</v>
      </c>
      <c r="F18137" t="s">
        <v>42</v>
      </c>
      <c r="G18137" t="s">
        <v>330</v>
      </c>
      <c r="H18137" t="s">
        <v>331</v>
      </c>
      <c r="I18137" t="s">
        <v>26</v>
      </c>
      <c r="J18137" t="s">
        <v>27</v>
      </c>
      <c r="K18137">
        <v>1</v>
      </c>
    </row>
    <row r="18138" spans="2:11" x14ac:dyDescent="0.45">
      <c r="B18138" t="s">
        <v>91</v>
      </c>
      <c r="C18138">
        <v>2020</v>
      </c>
      <c r="D18138" t="s">
        <v>98</v>
      </c>
      <c r="E18138" t="s">
        <v>99</v>
      </c>
      <c r="F18138" t="s">
        <v>42</v>
      </c>
      <c r="G18138" t="s">
        <v>344</v>
      </c>
      <c r="H18138" t="s">
        <v>345</v>
      </c>
      <c r="I18138" t="s">
        <v>14</v>
      </c>
      <c r="J18138" t="s">
        <v>15</v>
      </c>
      <c r="K18138">
        <v>1</v>
      </c>
    </row>
    <row r="18139" spans="2:11" x14ac:dyDescent="0.45">
      <c r="B18139" t="s">
        <v>91</v>
      </c>
      <c r="C18139">
        <v>2020</v>
      </c>
      <c r="D18139" t="s">
        <v>98</v>
      </c>
      <c r="E18139" t="s">
        <v>99</v>
      </c>
      <c r="F18139" t="s">
        <v>42</v>
      </c>
      <c r="G18139" t="s">
        <v>400</v>
      </c>
      <c r="H18139" t="s">
        <v>401</v>
      </c>
      <c r="I18139" t="s">
        <v>26</v>
      </c>
      <c r="J18139" t="s">
        <v>27</v>
      </c>
      <c r="K18139">
        <v>1</v>
      </c>
    </row>
    <row r="18140" spans="2:11" x14ac:dyDescent="0.45">
      <c r="B18140" t="s">
        <v>91</v>
      </c>
      <c r="C18140">
        <v>2020</v>
      </c>
      <c r="D18140" t="s">
        <v>98</v>
      </c>
      <c r="E18140" t="s">
        <v>99</v>
      </c>
      <c r="F18140" t="s">
        <v>42</v>
      </c>
      <c r="G18140" t="s">
        <v>436</v>
      </c>
      <c r="H18140" t="s">
        <v>437</v>
      </c>
      <c r="I18140" t="s">
        <v>26</v>
      </c>
      <c r="J18140" t="s">
        <v>27</v>
      </c>
      <c r="K18140">
        <v>1</v>
      </c>
    </row>
    <row r="18141" spans="2:11" x14ac:dyDescent="0.45">
      <c r="B18141" t="s">
        <v>91</v>
      </c>
      <c r="C18141">
        <v>2020</v>
      </c>
      <c r="D18141" t="s">
        <v>98</v>
      </c>
      <c r="E18141" t="s">
        <v>99</v>
      </c>
      <c r="F18141" t="s">
        <v>42</v>
      </c>
      <c r="G18141" t="s">
        <v>230</v>
      </c>
      <c r="H18141" t="s">
        <v>231</v>
      </c>
      <c r="I18141" t="s">
        <v>14</v>
      </c>
      <c r="J18141" t="s">
        <v>15</v>
      </c>
      <c r="K18141">
        <v>5</v>
      </c>
    </row>
    <row r="18142" spans="2:11" x14ac:dyDescent="0.45">
      <c r="B18142" t="s">
        <v>91</v>
      </c>
      <c r="C18142">
        <v>2020</v>
      </c>
      <c r="D18142" t="s">
        <v>98</v>
      </c>
      <c r="E18142" t="s">
        <v>99</v>
      </c>
      <c r="F18142" t="s">
        <v>42</v>
      </c>
      <c r="G18142" t="s">
        <v>230</v>
      </c>
      <c r="H18142" t="s">
        <v>231</v>
      </c>
      <c r="I18142" t="s">
        <v>26</v>
      </c>
      <c r="J18142" t="s">
        <v>27</v>
      </c>
      <c r="K18142">
        <v>1</v>
      </c>
    </row>
    <row r="18143" spans="2:11" x14ac:dyDescent="0.45">
      <c r="B18143" t="s">
        <v>91</v>
      </c>
      <c r="C18143">
        <v>2020</v>
      </c>
      <c r="D18143" t="s">
        <v>98</v>
      </c>
      <c r="E18143" t="s">
        <v>99</v>
      </c>
      <c r="F18143" t="s">
        <v>42</v>
      </c>
      <c r="G18143" t="s">
        <v>374</v>
      </c>
      <c r="H18143" t="s">
        <v>375</v>
      </c>
      <c r="I18143" t="s">
        <v>14</v>
      </c>
      <c r="J18143" t="s">
        <v>15</v>
      </c>
      <c r="K18143">
        <v>2</v>
      </c>
    </row>
    <row r="18144" spans="2:11" x14ac:dyDescent="0.45">
      <c r="B18144" t="s">
        <v>91</v>
      </c>
      <c r="C18144">
        <v>2020</v>
      </c>
      <c r="D18144" t="s">
        <v>98</v>
      </c>
      <c r="E18144" t="s">
        <v>99</v>
      </c>
      <c r="F18144" t="s">
        <v>42</v>
      </c>
      <c r="G18144" t="s">
        <v>374</v>
      </c>
      <c r="H18144" t="s">
        <v>375</v>
      </c>
      <c r="I18144" t="s">
        <v>26</v>
      </c>
      <c r="J18144" t="s">
        <v>27</v>
      </c>
      <c r="K18144">
        <v>3</v>
      </c>
    </row>
    <row r="18145" spans="2:11" x14ac:dyDescent="0.45">
      <c r="B18145" t="s">
        <v>91</v>
      </c>
      <c r="C18145">
        <v>2020</v>
      </c>
      <c r="D18145" t="s">
        <v>98</v>
      </c>
      <c r="E18145" t="s">
        <v>99</v>
      </c>
      <c r="F18145" t="s">
        <v>42</v>
      </c>
      <c r="G18145" t="s">
        <v>290</v>
      </c>
      <c r="H18145" t="s">
        <v>291</v>
      </c>
      <c r="I18145" t="s">
        <v>26</v>
      </c>
      <c r="J18145" t="s">
        <v>27</v>
      </c>
      <c r="K18145">
        <v>1</v>
      </c>
    </row>
    <row r="18146" spans="2:11" x14ac:dyDescent="0.45">
      <c r="B18146" t="s">
        <v>91</v>
      </c>
      <c r="C18146">
        <v>2020</v>
      </c>
      <c r="D18146" t="s">
        <v>98</v>
      </c>
      <c r="E18146" t="s">
        <v>99</v>
      </c>
      <c r="F18146" t="s">
        <v>42</v>
      </c>
      <c r="G18146" t="s">
        <v>218</v>
      </c>
      <c r="H18146" t="s">
        <v>219</v>
      </c>
      <c r="I18146" t="s">
        <v>14</v>
      </c>
      <c r="J18146" t="s">
        <v>15</v>
      </c>
      <c r="K18146">
        <v>2</v>
      </c>
    </row>
    <row r="18147" spans="2:11" x14ac:dyDescent="0.45">
      <c r="B18147" t="s">
        <v>91</v>
      </c>
      <c r="C18147">
        <v>2020</v>
      </c>
      <c r="D18147" t="s">
        <v>98</v>
      </c>
      <c r="E18147" t="s">
        <v>99</v>
      </c>
      <c r="F18147" t="s">
        <v>42</v>
      </c>
      <c r="G18147" t="s">
        <v>218</v>
      </c>
      <c r="H18147" t="s">
        <v>219</v>
      </c>
      <c r="I18147" t="s">
        <v>26</v>
      </c>
      <c r="J18147" t="s">
        <v>27</v>
      </c>
      <c r="K18147">
        <v>5</v>
      </c>
    </row>
    <row r="18148" spans="2:11" x14ac:dyDescent="0.45">
      <c r="B18148" t="s">
        <v>91</v>
      </c>
      <c r="C18148">
        <v>2020</v>
      </c>
      <c r="D18148" t="s">
        <v>98</v>
      </c>
      <c r="E18148" t="s">
        <v>99</v>
      </c>
      <c r="F18148" t="s">
        <v>42</v>
      </c>
      <c r="G18148" t="s">
        <v>258</v>
      </c>
      <c r="H18148" t="s">
        <v>259</v>
      </c>
      <c r="I18148" t="s">
        <v>14</v>
      </c>
      <c r="J18148" t="s">
        <v>15</v>
      </c>
      <c r="K18148">
        <v>7</v>
      </c>
    </row>
    <row r="18149" spans="2:11" x14ac:dyDescent="0.45">
      <c r="B18149" t="s">
        <v>91</v>
      </c>
      <c r="C18149">
        <v>2020</v>
      </c>
      <c r="D18149" t="s">
        <v>98</v>
      </c>
      <c r="E18149" t="s">
        <v>99</v>
      </c>
      <c r="F18149" t="s">
        <v>42</v>
      </c>
      <c r="G18149" t="s">
        <v>258</v>
      </c>
      <c r="H18149" t="s">
        <v>259</v>
      </c>
      <c r="I18149" t="s">
        <v>26</v>
      </c>
      <c r="J18149" t="s">
        <v>27</v>
      </c>
      <c r="K18149">
        <v>9</v>
      </c>
    </row>
    <row r="18150" spans="2:11" x14ac:dyDescent="0.45">
      <c r="B18150" t="s">
        <v>91</v>
      </c>
      <c r="C18150">
        <v>2020</v>
      </c>
      <c r="D18150" t="s">
        <v>98</v>
      </c>
      <c r="E18150" t="s">
        <v>99</v>
      </c>
      <c r="F18150" t="s">
        <v>42</v>
      </c>
      <c r="G18150" t="s">
        <v>260</v>
      </c>
      <c r="H18150" t="s">
        <v>261</v>
      </c>
      <c r="I18150" t="s">
        <v>14</v>
      </c>
      <c r="J18150" t="s">
        <v>15</v>
      </c>
      <c r="K18150">
        <v>1</v>
      </c>
    </row>
    <row r="18151" spans="2:11" x14ac:dyDescent="0.45">
      <c r="B18151" t="s">
        <v>91</v>
      </c>
      <c r="C18151">
        <v>2020</v>
      </c>
      <c r="D18151" t="s">
        <v>98</v>
      </c>
      <c r="E18151" t="s">
        <v>99</v>
      </c>
      <c r="F18151" t="s">
        <v>42</v>
      </c>
      <c r="G18151" t="s">
        <v>260</v>
      </c>
      <c r="H18151" t="s">
        <v>261</v>
      </c>
      <c r="I18151" t="s">
        <v>26</v>
      </c>
      <c r="J18151" t="s">
        <v>27</v>
      </c>
      <c r="K18151">
        <v>2</v>
      </c>
    </row>
    <row r="18152" spans="2:11" x14ac:dyDescent="0.45">
      <c r="B18152" t="s">
        <v>91</v>
      </c>
      <c r="C18152">
        <v>2020</v>
      </c>
      <c r="D18152" t="s">
        <v>98</v>
      </c>
      <c r="E18152" t="s">
        <v>99</v>
      </c>
      <c r="F18152" t="s">
        <v>42</v>
      </c>
      <c r="G18152" t="s">
        <v>220</v>
      </c>
      <c r="H18152" t="s">
        <v>221</v>
      </c>
      <c r="I18152" t="s">
        <v>14</v>
      </c>
      <c r="J18152" t="s">
        <v>15</v>
      </c>
      <c r="K18152">
        <v>2</v>
      </c>
    </row>
    <row r="18153" spans="2:11" x14ac:dyDescent="0.45">
      <c r="B18153" t="s">
        <v>91</v>
      </c>
      <c r="C18153">
        <v>2020</v>
      </c>
      <c r="D18153" t="s">
        <v>98</v>
      </c>
      <c r="E18153" t="s">
        <v>99</v>
      </c>
      <c r="F18153" t="s">
        <v>42</v>
      </c>
      <c r="G18153" t="s">
        <v>220</v>
      </c>
      <c r="H18153" t="s">
        <v>221</v>
      </c>
      <c r="I18153" t="s">
        <v>26</v>
      </c>
      <c r="J18153" t="s">
        <v>27</v>
      </c>
      <c r="K18153">
        <v>5</v>
      </c>
    </row>
    <row r="18154" spans="2:11" x14ac:dyDescent="0.45">
      <c r="B18154" t="s">
        <v>91</v>
      </c>
      <c r="C18154">
        <v>2020</v>
      </c>
      <c r="D18154" t="s">
        <v>98</v>
      </c>
      <c r="E18154" t="s">
        <v>99</v>
      </c>
      <c r="F18154" t="s">
        <v>42</v>
      </c>
      <c r="G18154" t="s">
        <v>264</v>
      </c>
      <c r="H18154" t="s">
        <v>265</v>
      </c>
      <c r="I18154" t="s">
        <v>14</v>
      </c>
      <c r="J18154" t="s">
        <v>15</v>
      </c>
      <c r="K18154">
        <v>20</v>
      </c>
    </row>
    <row r="18155" spans="2:11" x14ac:dyDescent="0.45">
      <c r="B18155" t="s">
        <v>91</v>
      </c>
      <c r="C18155">
        <v>2020</v>
      </c>
      <c r="D18155" t="s">
        <v>98</v>
      </c>
      <c r="E18155" t="s">
        <v>99</v>
      </c>
      <c r="F18155" t="s">
        <v>42</v>
      </c>
      <c r="G18155" t="s">
        <v>264</v>
      </c>
      <c r="H18155" t="s">
        <v>265</v>
      </c>
      <c r="I18155" t="s">
        <v>26</v>
      </c>
      <c r="J18155" t="s">
        <v>27</v>
      </c>
      <c r="K18155">
        <v>22</v>
      </c>
    </row>
    <row r="18156" spans="2:11" x14ac:dyDescent="0.45">
      <c r="B18156" t="s">
        <v>91</v>
      </c>
      <c r="C18156">
        <v>2020</v>
      </c>
      <c r="D18156" t="s">
        <v>98</v>
      </c>
      <c r="E18156" t="s">
        <v>99</v>
      </c>
      <c r="F18156" t="s">
        <v>42</v>
      </c>
      <c r="G18156" t="s">
        <v>196</v>
      </c>
      <c r="H18156" t="s">
        <v>197</v>
      </c>
      <c r="I18156" t="s">
        <v>14</v>
      </c>
      <c r="J18156" t="s">
        <v>15</v>
      </c>
      <c r="K18156">
        <v>24</v>
      </c>
    </row>
    <row r="18157" spans="2:11" x14ac:dyDescent="0.45">
      <c r="B18157" t="s">
        <v>91</v>
      </c>
      <c r="C18157">
        <v>2020</v>
      </c>
      <c r="D18157" t="s">
        <v>98</v>
      </c>
      <c r="E18157" t="s">
        <v>99</v>
      </c>
      <c r="F18157" t="s">
        <v>42</v>
      </c>
      <c r="G18157" t="s">
        <v>196</v>
      </c>
      <c r="H18157" t="s">
        <v>197</v>
      </c>
      <c r="I18157" t="s">
        <v>26</v>
      </c>
      <c r="J18157" t="s">
        <v>27</v>
      </c>
      <c r="K18157">
        <v>43</v>
      </c>
    </row>
    <row r="18158" spans="2:11" x14ac:dyDescent="0.45">
      <c r="B18158" t="s">
        <v>91</v>
      </c>
      <c r="C18158">
        <v>2020</v>
      </c>
      <c r="D18158" t="s">
        <v>98</v>
      </c>
      <c r="E18158" t="s">
        <v>99</v>
      </c>
      <c r="F18158" t="s">
        <v>43</v>
      </c>
      <c r="G18158" t="s">
        <v>318</v>
      </c>
      <c r="H18158" t="s">
        <v>319</v>
      </c>
      <c r="I18158" t="s">
        <v>14</v>
      </c>
      <c r="J18158" t="s">
        <v>15</v>
      </c>
      <c r="K18158">
        <v>23</v>
      </c>
    </row>
    <row r="18159" spans="2:11" x14ac:dyDescent="0.45">
      <c r="B18159" t="s">
        <v>91</v>
      </c>
      <c r="C18159">
        <v>2020</v>
      </c>
      <c r="D18159" t="s">
        <v>98</v>
      </c>
      <c r="E18159" t="s">
        <v>99</v>
      </c>
      <c r="F18159" t="s">
        <v>43</v>
      </c>
      <c r="G18159" t="s">
        <v>318</v>
      </c>
      <c r="H18159" t="s">
        <v>319</v>
      </c>
      <c r="I18159" t="s">
        <v>26</v>
      </c>
      <c r="J18159" t="s">
        <v>27</v>
      </c>
      <c r="K18159">
        <v>15</v>
      </c>
    </row>
    <row r="18160" spans="2:11" x14ac:dyDescent="0.45">
      <c r="B18160" t="s">
        <v>91</v>
      </c>
      <c r="C18160">
        <v>2020</v>
      </c>
      <c r="D18160" t="s">
        <v>98</v>
      </c>
      <c r="E18160" t="s">
        <v>99</v>
      </c>
      <c r="F18160" t="s">
        <v>43</v>
      </c>
      <c r="G18160" t="s">
        <v>350</v>
      </c>
      <c r="H18160" t="s">
        <v>351</v>
      </c>
      <c r="I18160" t="s">
        <v>14</v>
      </c>
      <c r="J18160" t="s">
        <v>15</v>
      </c>
      <c r="K18160">
        <v>1</v>
      </c>
    </row>
    <row r="18161" spans="2:11" x14ac:dyDescent="0.45">
      <c r="B18161" t="s">
        <v>91</v>
      </c>
      <c r="C18161">
        <v>2020</v>
      </c>
      <c r="D18161" t="s">
        <v>98</v>
      </c>
      <c r="E18161" t="s">
        <v>99</v>
      </c>
      <c r="F18161" t="s">
        <v>43</v>
      </c>
      <c r="G18161" t="s">
        <v>320</v>
      </c>
      <c r="H18161" t="s">
        <v>321</v>
      </c>
      <c r="I18161" t="s">
        <v>14</v>
      </c>
      <c r="J18161" t="s">
        <v>15</v>
      </c>
      <c r="K18161">
        <v>11</v>
      </c>
    </row>
    <row r="18162" spans="2:11" x14ac:dyDescent="0.45">
      <c r="B18162" t="s">
        <v>91</v>
      </c>
      <c r="C18162">
        <v>2020</v>
      </c>
      <c r="D18162" t="s">
        <v>98</v>
      </c>
      <c r="E18162" t="s">
        <v>99</v>
      </c>
      <c r="F18162" t="s">
        <v>43</v>
      </c>
      <c r="G18162" t="s">
        <v>320</v>
      </c>
      <c r="H18162" t="s">
        <v>321</v>
      </c>
      <c r="I18162" t="s">
        <v>26</v>
      </c>
      <c r="J18162" t="s">
        <v>27</v>
      </c>
      <c r="K18162">
        <v>6</v>
      </c>
    </row>
    <row r="18163" spans="2:11" x14ac:dyDescent="0.45">
      <c r="B18163" t="s">
        <v>91</v>
      </c>
      <c r="C18163">
        <v>2020</v>
      </c>
      <c r="D18163" t="s">
        <v>98</v>
      </c>
      <c r="E18163" t="s">
        <v>99</v>
      </c>
      <c r="F18163" t="s">
        <v>43</v>
      </c>
      <c r="G18163" t="s">
        <v>266</v>
      </c>
      <c r="H18163" t="s">
        <v>267</v>
      </c>
      <c r="I18163" t="s">
        <v>14</v>
      </c>
      <c r="J18163" t="s">
        <v>15</v>
      </c>
      <c r="K18163">
        <v>26</v>
      </c>
    </row>
    <row r="18164" spans="2:11" x14ac:dyDescent="0.45">
      <c r="B18164" t="s">
        <v>91</v>
      </c>
      <c r="C18164">
        <v>2020</v>
      </c>
      <c r="D18164" t="s">
        <v>98</v>
      </c>
      <c r="E18164" t="s">
        <v>99</v>
      </c>
      <c r="F18164" t="s">
        <v>43</v>
      </c>
      <c r="G18164" t="s">
        <v>266</v>
      </c>
      <c r="H18164" t="s">
        <v>267</v>
      </c>
      <c r="I18164" t="s">
        <v>26</v>
      </c>
      <c r="J18164" t="s">
        <v>27</v>
      </c>
      <c r="K18164">
        <v>13</v>
      </c>
    </row>
    <row r="18165" spans="2:11" x14ac:dyDescent="0.45">
      <c r="B18165" t="s">
        <v>91</v>
      </c>
      <c r="C18165">
        <v>2020</v>
      </c>
      <c r="D18165" t="s">
        <v>98</v>
      </c>
      <c r="E18165" t="s">
        <v>99</v>
      </c>
      <c r="F18165" t="s">
        <v>43</v>
      </c>
      <c r="G18165" t="s">
        <v>342</v>
      </c>
      <c r="H18165" t="s">
        <v>343</v>
      </c>
      <c r="I18165" t="s">
        <v>14</v>
      </c>
      <c r="J18165" t="s">
        <v>15</v>
      </c>
      <c r="K18165">
        <v>10</v>
      </c>
    </row>
    <row r="18166" spans="2:11" x14ac:dyDescent="0.45">
      <c r="B18166" t="s">
        <v>91</v>
      </c>
      <c r="C18166">
        <v>2020</v>
      </c>
      <c r="D18166" t="s">
        <v>98</v>
      </c>
      <c r="E18166" t="s">
        <v>99</v>
      </c>
      <c r="F18166" t="s">
        <v>43</v>
      </c>
      <c r="G18166" t="s">
        <v>342</v>
      </c>
      <c r="H18166" t="s">
        <v>343</v>
      </c>
      <c r="I18166" t="s">
        <v>26</v>
      </c>
      <c r="J18166" t="s">
        <v>27</v>
      </c>
      <c r="K18166">
        <v>3</v>
      </c>
    </row>
    <row r="18167" spans="2:11" x14ac:dyDescent="0.45">
      <c r="B18167" t="s">
        <v>91</v>
      </c>
      <c r="C18167">
        <v>2020</v>
      </c>
      <c r="D18167" t="s">
        <v>98</v>
      </c>
      <c r="E18167" t="s">
        <v>99</v>
      </c>
      <c r="F18167" t="s">
        <v>43</v>
      </c>
      <c r="G18167" t="s">
        <v>336</v>
      </c>
      <c r="H18167" t="s">
        <v>337</v>
      </c>
      <c r="I18167" t="s">
        <v>14</v>
      </c>
      <c r="J18167" t="s">
        <v>15</v>
      </c>
      <c r="K18167">
        <v>1</v>
      </c>
    </row>
    <row r="18168" spans="2:11" x14ac:dyDescent="0.45">
      <c r="B18168" t="s">
        <v>91</v>
      </c>
      <c r="C18168">
        <v>2020</v>
      </c>
      <c r="D18168" t="s">
        <v>98</v>
      </c>
      <c r="E18168" t="s">
        <v>99</v>
      </c>
      <c r="F18168" t="s">
        <v>43</v>
      </c>
      <c r="G18168" t="s">
        <v>268</v>
      </c>
      <c r="H18168" t="s">
        <v>269</v>
      </c>
      <c r="I18168" t="s">
        <v>14</v>
      </c>
      <c r="J18168" t="s">
        <v>15</v>
      </c>
      <c r="K18168">
        <v>18</v>
      </c>
    </row>
    <row r="18169" spans="2:11" x14ac:dyDescent="0.45">
      <c r="B18169" t="s">
        <v>91</v>
      </c>
      <c r="C18169">
        <v>2020</v>
      </c>
      <c r="D18169" t="s">
        <v>98</v>
      </c>
      <c r="E18169" t="s">
        <v>99</v>
      </c>
      <c r="F18169" t="s">
        <v>43</v>
      </c>
      <c r="G18169" t="s">
        <v>268</v>
      </c>
      <c r="H18169" t="s">
        <v>269</v>
      </c>
      <c r="I18169" t="s">
        <v>26</v>
      </c>
      <c r="J18169" t="s">
        <v>27</v>
      </c>
      <c r="K18169">
        <v>26</v>
      </c>
    </row>
    <row r="18170" spans="2:11" x14ac:dyDescent="0.45">
      <c r="B18170" t="s">
        <v>91</v>
      </c>
      <c r="C18170">
        <v>2020</v>
      </c>
      <c r="D18170" t="s">
        <v>98</v>
      </c>
      <c r="E18170" t="s">
        <v>99</v>
      </c>
      <c r="F18170" t="s">
        <v>43</v>
      </c>
      <c r="G18170" t="s">
        <v>234</v>
      </c>
      <c r="H18170" t="s">
        <v>235</v>
      </c>
      <c r="I18170" t="s">
        <v>14</v>
      </c>
      <c r="J18170" t="s">
        <v>15</v>
      </c>
      <c r="K18170">
        <v>2</v>
      </c>
    </row>
    <row r="18171" spans="2:11" x14ac:dyDescent="0.45">
      <c r="B18171" t="s">
        <v>91</v>
      </c>
      <c r="C18171">
        <v>2020</v>
      </c>
      <c r="D18171" t="s">
        <v>98</v>
      </c>
      <c r="E18171" t="s">
        <v>99</v>
      </c>
      <c r="F18171" t="s">
        <v>43</v>
      </c>
      <c r="G18171" t="s">
        <v>234</v>
      </c>
      <c r="H18171" t="s">
        <v>235</v>
      </c>
      <c r="I18171" t="s">
        <v>26</v>
      </c>
      <c r="J18171" t="s">
        <v>27</v>
      </c>
      <c r="K18171">
        <v>1</v>
      </c>
    </row>
    <row r="18172" spans="2:11" x14ac:dyDescent="0.45">
      <c r="B18172" t="s">
        <v>91</v>
      </c>
      <c r="C18172">
        <v>2020</v>
      </c>
      <c r="D18172" t="s">
        <v>98</v>
      </c>
      <c r="E18172" t="s">
        <v>99</v>
      </c>
      <c r="F18172" t="s">
        <v>43</v>
      </c>
      <c r="G18172" t="s">
        <v>238</v>
      </c>
      <c r="H18172" t="s">
        <v>239</v>
      </c>
      <c r="I18172" t="s">
        <v>14</v>
      </c>
      <c r="J18172" t="s">
        <v>15</v>
      </c>
      <c r="K18172">
        <v>2</v>
      </c>
    </row>
    <row r="18173" spans="2:11" x14ac:dyDescent="0.45">
      <c r="B18173" t="s">
        <v>91</v>
      </c>
      <c r="C18173">
        <v>2020</v>
      </c>
      <c r="D18173" t="s">
        <v>98</v>
      </c>
      <c r="E18173" t="s">
        <v>99</v>
      </c>
      <c r="F18173" t="s">
        <v>43</v>
      </c>
      <c r="G18173" t="s">
        <v>238</v>
      </c>
      <c r="H18173" t="s">
        <v>239</v>
      </c>
      <c r="I18173" t="s">
        <v>26</v>
      </c>
      <c r="J18173" t="s">
        <v>27</v>
      </c>
      <c r="K18173">
        <v>2</v>
      </c>
    </row>
    <row r="18174" spans="2:11" x14ac:dyDescent="0.45">
      <c r="B18174" t="s">
        <v>91</v>
      </c>
      <c r="C18174">
        <v>2020</v>
      </c>
      <c r="D18174" t="s">
        <v>98</v>
      </c>
      <c r="E18174" t="s">
        <v>99</v>
      </c>
      <c r="F18174" t="s">
        <v>43</v>
      </c>
      <c r="G18174" t="s">
        <v>198</v>
      </c>
      <c r="H18174" t="s">
        <v>199</v>
      </c>
      <c r="I18174" t="s">
        <v>14</v>
      </c>
      <c r="J18174" t="s">
        <v>15</v>
      </c>
      <c r="K18174">
        <v>318</v>
      </c>
    </row>
    <row r="18175" spans="2:11" x14ac:dyDescent="0.45">
      <c r="B18175" t="s">
        <v>91</v>
      </c>
      <c r="C18175">
        <v>2020</v>
      </c>
      <c r="D18175" t="s">
        <v>98</v>
      </c>
      <c r="E18175" t="s">
        <v>99</v>
      </c>
      <c r="F18175" t="s">
        <v>43</v>
      </c>
      <c r="G18175" t="s">
        <v>198</v>
      </c>
      <c r="H18175" t="s">
        <v>199</v>
      </c>
      <c r="I18175" t="s">
        <v>26</v>
      </c>
      <c r="J18175" t="s">
        <v>27</v>
      </c>
      <c r="K18175">
        <v>265</v>
      </c>
    </row>
    <row r="18176" spans="2:11" x14ac:dyDescent="0.45">
      <c r="B18176" t="s">
        <v>91</v>
      </c>
      <c r="C18176">
        <v>2020</v>
      </c>
      <c r="D18176" t="s">
        <v>98</v>
      </c>
      <c r="E18176" t="s">
        <v>99</v>
      </c>
      <c r="F18176" t="s">
        <v>43</v>
      </c>
      <c r="G18176" t="s">
        <v>240</v>
      </c>
      <c r="H18176" t="s">
        <v>241</v>
      </c>
      <c r="I18176" t="s">
        <v>14</v>
      </c>
      <c r="J18176" t="s">
        <v>15</v>
      </c>
      <c r="K18176">
        <v>385</v>
      </c>
    </row>
    <row r="18177" spans="2:11" x14ac:dyDescent="0.45">
      <c r="B18177" t="s">
        <v>91</v>
      </c>
      <c r="C18177">
        <v>2020</v>
      </c>
      <c r="D18177" t="s">
        <v>98</v>
      </c>
      <c r="E18177" t="s">
        <v>99</v>
      </c>
      <c r="F18177" t="s">
        <v>43</v>
      </c>
      <c r="G18177" t="s">
        <v>240</v>
      </c>
      <c r="H18177" t="s">
        <v>241</v>
      </c>
      <c r="I18177" t="s">
        <v>26</v>
      </c>
      <c r="J18177" t="s">
        <v>27</v>
      </c>
      <c r="K18177">
        <v>272</v>
      </c>
    </row>
    <row r="18178" spans="2:11" x14ac:dyDescent="0.45">
      <c r="B18178" t="s">
        <v>91</v>
      </c>
      <c r="C18178">
        <v>2020</v>
      </c>
      <c r="D18178" t="s">
        <v>98</v>
      </c>
      <c r="E18178" t="s">
        <v>99</v>
      </c>
      <c r="F18178" t="s">
        <v>43</v>
      </c>
      <c r="G18178" t="s">
        <v>200</v>
      </c>
      <c r="H18178" t="s">
        <v>201</v>
      </c>
      <c r="I18178" t="s">
        <v>26</v>
      </c>
      <c r="J18178" t="s">
        <v>27</v>
      </c>
      <c r="K18178">
        <v>1</v>
      </c>
    </row>
    <row r="18179" spans="2:11" x14ac:dyDescent="0.45">
      <c r="B18179" t="s">
        <v>91</v>
      </c>
      <c r="C18179">
        <v>2020</v>
      </c>
      <c r="D18179" t="s">
        <v>98</v>
      </c>
      <c r="E18179" t="s">
        <v>99</v>
      </c>
      <c r="F18179" t="s">
        <v>43</v>
      </c>
      <c r="G18179" t="s">
        <v>202</v>
      </c>
      <c r="H18179" t="s">
        <v>203</v>
      </c>
      <c r="I18179" t="s">
        <v>14</v>
      </c>
      <c r="J18179" t="s">
        <v>15</v>
      </c>
      <c r="K18179">
        <v>4</v>
      </c>
    </row>
    <row r="18180" spans="2:11" x14ac:dyDescent="0.45">
      <c r="B18180" t="s">
        <v>91</v>
      </c>
      <c r="C18180">
        <v>2020</v>
      </c>
      <c r="D18180" t="s">
        <v>98</v>
      </c>
      <c r="E18180" t="s">
        <v>99</v>
      </c>
      <c r="F18180" t="s">
        <v>43</v>
      </c>
      <c r="G18180" t="s">
        <v>202</v>
      </c>
      <c r="H18180" t="s">
        <v>203</v>
      </c>
      <c r="I18180" t="s">
        <v>26</v>
      </c>
      <c r="J18180" t="s">
        <v>27</v>
      </c>
      <c r="K18180">
        <v>1</v>
      </c>
    </row>
    <row r="18181" spans="2:11" x14ac:dyDescent="0.45">
      <c r="B18181" t="s">
        <v>91</v>
      </c>
      <c r="C18181">
        <v>2020</v>
      </c>
      <c r="D18181" t="s">
        <v>98</v>
      </c>
      <c r="E18181" t="s">
        <v>99</v>
      </c>
      <c r="F18181" t="s">
        <v>43</v>
      </c>
      <c r="G18181" t="s">
        <v>270</v>
      </c>
      <c r="H18181" t="s">
        <v>271</v>
      </c>
      <c r="I18181" t="s">
        <v>14</v>
      </c>
      <c r="J18181" t="s">
        <v>15</v>
      </c>
      <c r="K18181">
        <v>4</v>
      </c>
    </row>
    <row r="18182" spans="2:11" x14ac:dyDescent="0.45">
      <c r="B18182" t="s">
        <v>91</v>
      </c>
      <c r="C18182">
        <v>2020</v>
      </c>
      <c r="D18182" t="s">
        <v>98</v>
      </c>
      <c r="E18182" t="s">
        <v>99</v>
      </c>
      <c r="F18182" t="s">
        <v>43</v>
      </c>
      <c r="G18182" t="s">
        <v>272</v>
      </c>
      <c r="H18182" t="s">
        <v>273</v>
      </c>
      <c r="I18182" t="s">
        <v>14</v>
      </c>
      <c r="J18182" t="s">
        <v>15</v>
      </c>
      <c r="K18182">
        <v>1</v>
      </c>
    </row>
    <row r="18183" spans="2:11" x14ac:dyDescent="0.45">
      <c r="B18183" t="s">
        <v>91</v>
      </c>
      <c r="C18183">
        <v>2020</v>
      </c>
      <c r="D18183" t="s">
        <v>98</v>
      </c>
      <c r="E18183" t="s">
        <v>99</v>
      </c>
      <c r="F18183" t="s">
        <v>43</v>
      </c>
      <c r="G18183" t="s">
        <v>324</v>
      </c>
      <c r="H18183" t="s">
        <v>325</v>
      </c>
      <c r="I18183" t="s">
        <v>26</v>
      </c>
      <c r="J18183" t="s">
        <v>27</v>
      </c>
      <c r="K18183">
        <v>1</v>
      </c>
    </row>
    <row r="18184" spans="2:11" x14ac:dyDescent="0.45">
      <c r="B18184" t="s">
        <v>91</v>
      </c>
      <c r="C18184">
        <v>2020</v>
      </c>
      <c r="D18184" t="s">
        <v>98</v>
      </c>
      <c r="E18184" t="s">
        <v>99</v>
      </c>
      <c r="F18184" t="s">
        <v>43</v>
      </c>
      <c r="G18184" t="s">
        <v>302</v>
      </c>
      <c r="H18184" t="s">
        <v>303</v>
      </c>
      <c r="I18184" t="s">
        <v>26</v>
      </c>
      <c r="J18184" t="s">
        <v>27</v>
      </c>
      <c r="K18184">
        <v>3</v>
      </c>
    </row>
    <row r="18185" spans="2:11" x14ac:dyDescent="0.45">
      <c r="B18185" t="s">
        <v>91</v>
      </c>
      <c r="C18185">
        <v>2020</v>
      </c>
      <c r="D18185" t="s">
        <v>98</v>
      </c>
      <c r="E18185" t="s">
        <v>99</v>
      </c>
      <c r="F18185" t="s">
        <v>43</v>
      </c>
      <c r="G18185" t="s">
        <v>242</v>
      </c>
      <c r="H18185" t="s">
        <v>243</v>
      </c>
      <c r="I18185" t="s">
        <v>26</v>
      </c>
      <c r="J18185" t="s">
        <v>27</v>
      </c>
      <c r="K18185">
        <v>1</v>
      </c>
    </row>
    <row r="18186" spans="2:11" x14ac:dyDescent="0.45">
      <c r="B18186" t="s">
        <v>91</v>
      </c>
      <c r="C18186">
        <v>2020</v>
      </c>
      <c r="D18186" t="s">
        <v>98</v>
      </c>
      <c r="E18186" t="s">
        <v>99</v>
      </c>
      <c r="F18186" t="s">
        <v>43</v>
      </c>
      <c r="G18186" t="s">
        <v>180</v>
      </c>
      <c r="H18186" t="s">
        <v>181</v>
      </c>
      <c r="I18186" t="s">
        <v>14</v>
      </c>
      <c r="J18186" t="s">
        <v>15</v>
      </c>
      <c r="K18186">
        <v>1</v>
      </c>
    </row>
    <row r="18187" spans="2:11" x14ac:dyDescent="0.45">
      <c r="B18187" t="s">
        <v>91</v>
      </c>
      <c r="C18187">
        <v>2020</v>
      </c>
      <c r="D18187" t="s">
        <v>98</v>
      </c>
      <c r="E18187" t="s">
        <v>99</v>
      </c>
      <c r="F18187" t="s">
        <v>43</v>
      </c>
      <c r="G18187" t="s">
        <v>208</v>
      </c>
      <c r="H18187" t="s">
        <v>209</v>
      </c>
      <c r="I18187" t="s">
        <v>14</v>
      </c>
      <c r="J18187" t="s">
        <v>15</v>
      </c>
      <c r="K18187">
        <v>1</v>
      </c>
    </row>
    <row r="18188" spans="2:11" x14ac:dyDescent="0.45">
      <c r="B18188" t="s">
        <v>91</v>
      </c>
      <c r="C18188">
        <v>2020</v>
      </c>
      <c r="D18188" t="s">
        <v>98</v>
      </c>
      <c r="E18188" t="s">
        <v>99</v>
      </c>
      <c r="F18188" t="s">
        <v>43</v>
      </c>
      <c r="G18188" t="s">
        <v>208</v>
      </c>
      <c r="H18188" t="s">
        <v>209</v>
      </c>
      <c r="I18188" t="s">
        <v>26</v>
      </c>
      <c r="J18188" t="s">
        <v>27</v>
      </c>
      <c r="K18188">
        <v>4</v>
      </c>
    </row>
    <row r="18189" spans="2:11" x14ac:dyDescent="0.45">
      <c r="B18189" t="s">
        <v>91</v>
      </c>
      <c r="C18189">
        <v>2020</v>
      </c>
      <c r="D18189" t="s">
        <v>98</v>
      </c>
      <c r="E18189" t="s">
        <v>99</v>
      </c>
      <c r="F18189" t="s">
        <v>43</v>
      </c>
      <c r="G18189" t="s">
        <v>182</v>
      </c>
      <c r="H18189" t="s">
        <v>183</v>
      </c>
      <c r="I18189" t="s">
        <v>26</v>
      </c>
      <c r="J18189" t="s">
        <v>27</v>
      </c>
      <c r="K18189">
        <v>3</v>
      </c>
    </row>
    <row r="18190" spans="2:11" x14ac:dyDescent="0.45">
      <c r="B18190" t="s">
        <v>91</v>
      </c>
      <c r="C18190">
        <v>2020</v>
      </c>
      <c r="D18190" t="s">
        <v>98</v>
      </c>
      <c r="E18190" t="s">
        <v>99</v>
      </c>
      <c r="F18190" t="s">
        <v>43</v>
      </c>
      <c r="G18190" t="s">
        <v>250</v>
      </c>
      <c r="H18190" t="s">
        <v>251</v>
      </c>
      <c r="I18190" t="s">
        <v>14</v>
      </c>
      <c r="J18190" t="s">
        <v>15</v>
      </c>
      <c r="K18190">
        <v>7</v>
      </c>
    </row>
    <row r="18191" spans="2:11" x14ac:dyDescent="0.45">
      <c r="B18191" t="s">
        <v>91</v>
      </c>
      <c r="C18191">
        <v>2020</v>
      </c>
      <c r="D18191" t="s">
        <v>98</v>
      </c>
      <c r="E18191" t="s">
        <v>99</v>
      </c>
      <c r="F18191" t="s">
        <v>43</v>
      </c>
      <c r="G18191" t="s">
        <v>250</v>
      </c>
      <c r="H18191" t="s">
        <v>251</v>
      </c>
      <c r="I18191" t="s">
        <v>26</v>
      </c>
      <c r="J18191" t="s">
        <v>27</v>
      </c>
      <c r="K18191">
        <v>3</v>
      </c>
    </row>
    <row r="18192" spans="2:11" x14ac:dyDescent="0.45">
      <c r="B18192" t="s">
        <v>91</v>
      </c>
      <c r="C18192">
        <v>2020</v>
      </c>
      <c r="D18192" t="s">
        <v>98</v>
      </c>
      <c r="E18192" t="s">
        <v>99</v>
      </c>
      <c r="F18192" t="s">
        <v>43</v>
      </c>
      <c r="G18192" t="s">
        <v>214</v>
      </c>
      <c r="H18192" t="s">
        <v>215</v>
      </c>
      <c r="I18192" t="s">
        <v>14</v>
      </c>
      <c r="J18192" t="s">
        <v>15</v>
      </c>
      <c r="K18192">
        <v>12</v>
      </c>
    </row>
    <row r="18193" spans="2:11" x14ac:dyDescent="0.45">
      <c r="B18193" t="s">
        <v>91</v>
      </c>
      <c r="C18193">
        <v>2020</v>
      </c>
      <c r="D18193" t="s">
        <v>98</v>
      </c>
      <c r="E18193" t="s">
        <v>99</v>
      </c>
      <c r="F18193" t="s">
        <v>43</v>
      </c>
      <c r="G18193" t="s">
        <v>214</v>
      </c>
      <c r="H18193" t="s">
        <v>215</v>
      </c>
      <c r="I18193" t="s">
        <v>26</v>
      </c>
      <c r="J18193" t="s">
        <v>27</v>
      </c>
      <c r="K18193">
        <v>4</v>
      </c>
    </row>
    <row r="18194" spans="2:11" x14ac:dyDescent="0.45">
      <c r="B18194" t="s">
        <v>91</v>
      </c>
      <c r="C18194">
        <v>2020</v>
      </c>
      <c r="D18194" t="s">
        <v>98</v>
      </c>
      <c r="E18194" t="s">
        <v>99</v>
      </c>
      <c r="F18194" t="s">
        <v>43</v>
      </c>
      <c r="G18194" t="s">
        <v>188</v>
      </c>
      <c r="H18194" t="s">
        <v>189</v>
      </c>
      <c r="I18194" t="s">
        <v>14</v>
      </c>
      <c r="J18194" t="s">
        <v>15</v>
      </c>
      <c r="K18194">
        <v>38</v>
      </c>
    </row>
    <row r="18195" spans="2:11" x14ac:dyDescent="0.45">
      <c r="B18195" t="s">
        <v>91</v>
      </c>
      <c r="C18195">
        <v>2020</v>
      </c>
      <c r="D18195" t="s">
        <v>98</v>
      </c>
      <c r="E18195" t="s">
        <v>99</v>
      </c>
      <c r="F18195" t="s">
        <v>43</v>
      </c>
      <c r="G18195" t="s">
        <v>188</v>
      </c>
      <c r="H18195" t="s">
        <v>189</v>
      </c>
      <c r="I18195" t="s">
        <v>26</v>
      </c>
      <c r="J18195" t="s">
        <v>27</v>
      </c>
      <c r="K18195">
        <v>28</v>
      </c>
    </row>
    <row r="18196" spans="2:11" x14ac:dyDescent="0.45">
      <c r="B18196" t="s">
        <v>91</v>
      </c>
      <c r="C18196">
        <v>2020</v>
      </c>
      <c r="D18196" t="s">
        <v>98</v>
      </c>
      <c r="E18196" t="s">
        <v>99</v>
      </c>
      <c r="F18196" t="s">
        <v>43</v>
      </c>
      <c r="G18196" t="s">
        <v>192</v>
      </c>
      <c r="H18196" t="s">
        <v>193</v>
      </c>
      <c r="I18196" t="s">
        <v>26</v>
      </c>
      <c r="J18196" t="s">
        <v>27</v>
      </c>
      <c r="K18196">
        <v>1</v>
      </c>
    </row>
    <row r="18197" spans="2:11" x14ac:dyDescent="0.45">
      <c r="B18197" t="s">
        <v>91</v>
      </c>
      <c r="C18197">
        <v>2020</v>
      </c>
      <c r="D18197" t="s">
        <v>98</v>
      </c>
      <c r="E18197" t="s">
        <v>99</v>
      </c>
      <c r="F18197" t="s">
        <v>43</v>
      </c>
      <c r="G18197" t="s">
        <v>194</v>
      </c>
      <c r="H18197" t="s">
        <v>195</v>
      </c>
      <c r="I18197" t="s">
        <v>14</v>
      </c>
      <c r="J18197" t="s">
        <v>15</v>
      </c>
      <c r="K18197">
        <v>14</v>
      </c>
    </row>
    <row r="18198" spans="2:11" x14ac:dyDescent="0.45">
      <c r="B18198" t="s">
        <v>91</v>
      </c>
      <c r="C18198">
        <v>2020</v>
      </c>
      <c r="D18198" t="s">
        <v>98</v>
      </c>
      <c r="E18198" t="s">
        <v>99</v>
      </c>
      <c r="F18198" t="s">
        <v>43</v>
      </c>
      <c r="G18198" t="s">
        <v>194</v>
      </c>
      <c r="H18198" t="s">
        <v>195</v>
      </c>
      <c r="I18198" t="s">
        <v>26</v>
      </c>
      <c r="J18198" t="s">
        <v>27</v>
      </c>
      <c r="K18198">
        <v>6</v>
      </c>
    </row>
    <row r="18199" spans="2:11" x14ac:dyDescent="0.45">
      <c r="B18199" t="s">
        <v>91</v>
      </c>
      <c r="C18199">
        <v>2020</v>
      </c>
      <c r="D18199" t="s">
        <v>98</v>
      </c>
      <c r="E18199" t="s">
        <v>99</v>
      </c>
      <c r="F18199" t="s">
        <v>43</v>
      </c>
      <c r="G18199" t="s">
        <v>286</v>
      </c>
      <c r="H18199" t="s">
        <v>287</v>
      </c>
      <c r="I18199" t="s">
        <v>26</v>
      </c>
      <c r="J18199" t="s">
        <v>27</v>
      </c>
      <c r="K18199">
        <v>1</v>
      </c>
    </row>
    <row r="18200" spans="2:11" x14ac:dyDescent="0.45">
      <c r="B18200" t="s">
        <v>91</v>
      </c>
      <c r="C18200">
        <v>2020</v>
      </c>
      <c r="D18200" t="s">
        <v>98</v>
      </c>
      <c r="E18200" t="s">
        <v>99</v>
      </c>
      <c r="F18200" t="s">
        <v>43</v>
      </c>
      <c r="G18200" t="s">
        <v>256</v>
      </c>
      <c r="H18200" t="s">
        <v>257</v>
      </c>
      <c r="I18200" t="s">
        <v>26</v>
      </c>
      <c r="J18200" t="s">
        <v>27</v>
      </c>
      <c r="K18200">
        <v>1</v>
      </c>
    </row>
    <row r="18201" spans="2:11" x14ac:dyDescent="0.45">
      <c r="B18201" t="s">
        <v>91</v>
      </c>
      <c r="C18201">
        <v>2020</v>
      </c>
      <c r="D18201" t="s">
        <v>98</v>
      </c>
      <c r="E18201" t="s">
        <v>99</v>
      </c>
      <c r="F18201" t="s">
        <v>43</v>
      </c>
      <c r="G18201" t="s">
        <v>326</v>
      </c>
      <c r="H18201" t="s">
        <v>327</v>
      </c>
      <c r="I18201" t="s">
        <v>14</v>
      </c>
      <c r="J18201" t="s">
        <v>15</v>
      </c>
      <c r="K18201">
        <v>1</v>
      </c>
    </row>
    <row r="18202" spans="2:11" x14ac:dyDescent="0.45">
      <c r="B18202" t="s">
        <v>91</v>
      </c>
      <c r="C18202">
        <v>2020</v>
      </c>
      <c r="D18202" t="s">
        <v>98</v>
      </c>
      <c r="E18202" t="s">
        <v>99</v>
      </c>
      <c r="F18202" t="s">
        <v>43</v>
      </c>
      <c r="G18202" t="s">
        <v>328</v>
      </c>
      <c r="H18202" t="s">
        <v>329</v>
      </c>
      <c r="I18202" t="s">
        <v>14</v>
      </c>
      <c r="J18202" t="s">
        <v>15</v>
      </c>
      <c r="K18202">
        <v>1</v>
      </c>
    </row>
    <row r="18203" spans="2:11" x14ac:dyDescent="0.45">
      <c r="B18203" t="s">
        <v>91</v>
      </c>
      <c r="C18203">
        <v>2020</v>
      </c>
      <c r="D18203" t="s">
        <v>98</v>
      </c>
      <c r="E18203" t="s">
        <v>99</v>
      </c>
      <c r="F18203" t="s">
        <v>43</v>
      </c>
      <c r="G18203" t="s">
        <v>344</v>
      </c>
      <c r="H18203" t="s">
        <v>345</v>
      </c>
      <c r="I18203" t="s">
        <v>14</v>
      </c>
      <c r="J18203" t="s">
        <v>15</v>
      </c>
      <c r="K18203">
        <v>1</v>
      </c>
    </row>
    <row r="18204" spans="2:11" x14ac:dyDescent="0.45">
      <c r="B18204" t="s">
        <v>91</v>
      </c>
      <c r="C18204">
        <v>2020</v>
      </c>
      <c r="D18204" t="s">
        <v>98</v>
      </c>
      <c r="E18204" t="s">
        <v>99</v>
      </c>
      <c r="F18204" t="s">
        <v>43</v>
      </c>
      <c r="G18204" t="s">
        <v>346</v>
      </c>
      <c r="H18204" t="s">
        <v>347</v>
      </c>
      <c r="I18204" t="s">
        <v>26</v>
      </c>
      <c r="J18204" t="s">
        <v>27</v>
      </c>
      <c r="K18204">
        <v>1</v>
      </c>
    </row>
    <row r="18205" spans="2:11" x14ac:dyDescent="0.45">
      <c r="B18205" t="s">
        <v>91</v>
      </c>
      <c r="C18205">
        <v>2020</v>
      </c>
      <c r="D18205" t="s">
        <v>98</v>
      </c>
      <c r="E18205" t="s">
        <v>99</v>
      </c>
      <c r="F18205" t="s">
        <v>43</v>
      </c>
      <c r="G18205" t="s">
        <v>230</v>
      </c>
      <c r="H18205" t="s">
        <v>231</v>
      </c>
      <c r="I18205" t="s">
        <v>14</v>
      </c>
      <c r="J18205" t="s">
        <v>15</v>
      </c>
      <c r="K18205">
        <v>4</v>
      </c>
    </row>
    <row r="18206" spans="2:11" x14ac:dyDescent="0.45">
      <c r="B18206" t="s">
        <v>91</v>
      </c>
      <c r="C18206">
        <v>2020</v>
      </c>
      <c r="D18206" t="s">
        <v>98</v>
      </c>
      <c r="E18206" t="s">
        <v>99</v>
      </c>
      <c r="F18206" t="s">
        <v>43</v>
      </c>
      <c r="G18206" t="s">
        <v>230</v>
      </c>
      <c r="H18206" t="s">
        <v>231</v>
      </c>
      <c r="I18206" t="s">
        <v>26</v>
      </c>
      <c r="J18206" t="s">
        <v>27</v>
      </c>
      <c r="K18206">
        <v>3</v>
      </c>
    </row>
    <row r="18207" spans="2:11" x14ac:dyDescent="0.45">
      <c r="B18207" t="s">
        <v>91</v>
      </c>
      <c r="C18207">
        <v>2020</v>
      </c>
      <c r="D18207" t="s">
        <v>98</v>
      </c>
      <c r="E18207" t="s">
        <v>99</v>
      </c>
      <c r="F18207" t="s">
        <v>43</v>
      </c>
      <c r="G18207" t="s">
        <v>218</v>
      </c>
      <c r="H18207" t="s">
        <v>219</v>
      </c>
      <c r="I18207" t="s">
        <v>26</v>
      </c>
      <c r="J18207" t="s">
        <v>27</v>
      </c>
      <c r="K18207">
        <v>1</v>
      </c>
    </row>
    <row r="18208" spans="2:11" x14ac:dyDescent="0.45">
      <c r="B18208" t="s">
        <v>91</v>
      </c>
      <c r="C18208">
        <v>2020</v>
      </c>
      <c r="D18208" t="s">
        <v>98</v>
      </c>
      <c r="E18208" t="s">
        <v>99</v>
      </c>
      <c r="F18208" t="s">
        <v>43</v>
      </c>
      <c r="G18208" t="s">
        <v>258</v>
      </c>
      <c r="H18208" t="s">
        <v>259</v>
      </c>
      <c r="I18208" t="s">
        <v>14</v>
      </c>
      <c r="J18208" t="s">
        <v>15</v>
      </c>
      <c r="K18208">
        <v>7</v>
      </c>
    </row>
    <row r="18209" spans="2:11" x14ac:dyDescent="0.45">
      <c r="B18209" t="s">
        <v>91</v>
      </c>
      <c r="C18209">
        <v>2020</v>
      </c>
      <c r="D18209" t="s">
        <v>98</v>
      </c>
      <c r="E18209" t="s">
        <v>99</v>
      </c>
      <c r="F18209" t="s">
        <v>43</v>
      </c>
      <c r="G18209" t="s">
        <v>258</v>
      </c>
      <c r="H18209" t="s">
        <v>259</v>
      </c>
      <c r="I18209" t="s">
        <v>26</v>
      </c>
      <c r="J18209" t="s">
        <v>27</v>
      </c>
      <c r="K18209">
        <v>3</v>
      </c>
    </row>
    <row r="18210" spans="2:11" x14ac:dyDescent="0.45">
      <c r="B18210" t="s">
        <v>91</v>
      </c>
      <c r="C18210">
        <v>2020</v>
      </c>
      <c r="D18210" t="s">
        <v>98</v>
      </c>
      <c r="E18210" t="s">
        <v>99</v>
      </c>
      <c r="F18210" t="s">
        <v>43</v>
      </c>
      <c r="G18210" t="s">
        <v>340</v>
      </c>
      <c r="H18210" t="s">
        <v>341</v>
      </c>
      <c r="I18210" t="s">
        <v>26</v>
      </c>
      <c r="J18210" t="s">
        <v>27</v>
      </c>
      <c r="K18210">
        <v>1</v>
      </c>
    </row>
    <row r="18211" spans="2:11" x14ac:dyDescent="0.45">
      <c r="B18211" t="s">
        <v>91</v>
      </c>
      <c r="C18211">
        <v>2020</v>
      </c>
      <c r="D18211" t="s">
        <v>98</v>
      </c>
      <c r="E18211" t="s">
        <v>99</v>
      </c>
      <c r="F18211" t="s">
        <v>43</v>
      </c>
      <c r="G18211" t="s">
        <v>264</v>
      </c>
      <c r="H18211" t="s">
        <v>265</v>
      </c>
      <c r="I18211" t="s">
        <v>14</v>
      </c>
      <c r="J18211" t="s">
        <v>15</v>
      </c>
      <c r="K18211">
        <v>82</v>
      </c>
    </row>
    <row r="18212" spans="2:11" x14ac:dyDescent="0.45">
      <c r="B18212" t="s">
        <v>91</v>
      </c>
      <c r="C18212">
        <v>2020</v>
      </c>
      <c r="D18212" t="s">
        <v>98</v>
      </c>
      <c r="E18212" t="s">
        <v>99</v>
      </c>
      <c r="F18212" t="s">
        <v>43</v>
      </c>
      <c r="G18212" t="s">
        <v>264</v>
      </c>
      <c r="H18212" t="s">
        <v>265</v>
      </c>
      <c r="I18212" t="s">
        <v>26</v>
      </c>
      <c r="J18212" t="s">
        <v>27</v>
      </c>
      <c r="K18212">
        <v>49</v>
      </c>
    </row>
    <row r="18213" spans="2:11" x14ac:dyDescent="0.45">
      <c r="B18213" t="s">
        <v>91</v>
      </c>
      <c r="C18213">
        <v>2020</v>
      </c>
      <c r="D18213" t="s">
        <v>98</v>
      </c>
      <c r="E18213" t="s">
        <v>99</v>
      </c>
      <c r="F18213" t="s">
        <v>43</v>
      </c>
      <c r="G18213" t="s">
        <v>196</v>
      </c>
      <c r="H18213" t="s">
        <v>197</v>
      </c>
      <c r="I18213" t="s">
        <v>14</v>
      </c>
      <c r="J18213" t="s">
        <v>15</v>
      </c>
      <c r="K18213">
        <v>41</v>
      </c>
    </row>
    <row r="18214" spans="2:11" x14ac:dyDescent="0.45">
      <c r="B18214" t="s">
        <v>91</v>
      </c>
      <c r="C18214">
        <v>2020</v>
      </c>
      <c r="D18214" t="s">
        <v>98</v>
      </c>
      <c r="E18214" t="s">
        <v>99</v>
      </c>
      <c r="F18214" t="s">
        <v>43</v>
      </c>
      <c r="G18214" t="s">
        <v>196</v>
      </c>
      <c r="H18214" t="s">
        <v>197</v>
      </c>
      <c r="I18214" t="s">
        <v>26</v>
      </c>
      <c r="J18214" t="s">
        <v>27</v>
      </c>
      <c r="K18214">
        <v>27</v>
      </c>
    </row>
    <row r="18215" spans="2:11" x14ac:dyDescent="0.45">
      <c r="B18215" t="s">
        <v>91</v>
      </c>
      <c r="C18215">
        <v>2020</v>
      </c>
      <c r="D18215" t="s">
        <v>98</v>
      </c>
      <c r="E18215" t="s">
        <v>99</v>
      </c>
      <c r="F18215" t="s">
        <v>44</v>
      </c>
      <c r="G18215" t="s">
        <v>218</v>
      </c>
      <c r="H18215" t="s">
        <v>219</v>
      </c>
      <c r="I18215" t="s">
        <v>26</v>
      </c>
      <c r="J18215" t="s">
        <v>27</v>
      </c>
      <c r="K18215">
        <v>1</v>
      </c>
    </row>
    <row r="18216" spans="2:11" x14ac:dyDescent="0.45">
      <c r="B18216" t="s">
        <v>91</v>
      </c>
      <c r="C18216">
        <v>2020</v>
      </c>
      <c r="D18216" t="s">
        <v>100</v>
      </c>
      <c r="E18216" t="s">
        <v>101</v>
      </c>
      <c r="F18216" t="s">
        <v>13</v>
      </c>
      <c r="G18216" t="s">
        <v>266</v>
      </c>
      <c r="H18216" t="s">
        <v>267</v>
      </c>
      <c r="I18216" t="s">
        <v>26</v>
      </c>
      <c r="J18216" t="s">
        <v>27</v>
      </c>
      <c r="K18216">
        <v>1</v>
      </c>
    </row>
    <row r="18217" spans="2:11" x14ac:dyDescent="0.45">
      <c r="B18217" t="s">
        <v>91</v>
      </c>
      <c r="C18217">
        <v>2020</v>
      </c>
      <c r="D18217" t="s">
        <v>100</v>
      </c>
      <c r="E18217" t="s">
        <v>101</v>
      </c>
      <c r="F18217" t="s">
        <v>13</v>
      </c>
      <c r="G18217" t="s">
        <v>240</v>
      </c>
      <c r="H18217" t="s">
        <v>241</v>
      </c>
      <c r="I18217" t="s">
        <v>14</v>
      </c>
      <c r="J18217" t="s">
        <v>15</v>
      </c>
      <c r="K18217">
        <v>1</v>
      </c>
    </row>
    <row r="18218" spans="2:11" x14ac:dyDescent="0.45">
      <c r="B18218" t="s">
        <v>91</v>
      </c>
      <c r="C18218">
        <v>2020</v>
      </c>
      <c r="D18218" t="s">
        <v>100</v>
      </c>
      <c r="E18218" t="s">
        <v>101</v>
      </c>
      <c r="F18218" t="s">
        <v>13</v>
      </c>
      <c r="G18218" t="s">
        <v>206</v>
      </c>
      <c r="H18218" t="s">
        <v>207</v>
      </c>
      <c r="I18218" t="s">
        <v>26</v>
      </c>
      <c r="J18218" t="s">
        <v>27</v>
      </c>
      <c r="K18218">
        <v>1</v>
      </c>
    </row>
    <row r="18219" spans="2:11" x14ac:dyDescent="0.45">
      <c r="B18219" t="s">
        <v>91</v>
      </c>
      <c r="C18219">
        <v>2020</v>
      </c>
      <c r="D18219" t="s">
        <v>100</v>
      </c>
      <c r="E18219" t="s">
        <v>101</v>
      </c>
      <c r="F18219" t="s">
        <v>13</v>
      </c>
      <c r="G18219" t="s">
        <v>180</v>
      </c>
      <c r="H18219" t="s">
        <v>181</v>
      </c>
      <c r="I18219" t="s">
        <v>14</v>
      </c>
      <c r="J18219" t="s">
        <v>15</v>
      </c>
      <c r="K18219">
        <v>1</v>
      </c>
    </row>
    <row r="18220" spans="2:11" x14ac:dyDescent="0.45">
      <c r="B18220" t="s">
        <v>91</v>
      </c>
      <c r="C18220">
        <v>2020</v>
      </c>
      <c r="D18220" t="s">
        <v>100</v>
      </c>
      <c r="E18220" t="s">
        <v>101</v>
      </c>
      <c r="F18220" t="s">
        <v>13</v>
      </c>
      <c r="G18220" t="s">
        <v>180</v>
      </c>
      <c r="H18220" t="s">
        <v>181</v>
      </c>
      <c r="I18220" t="s">
        <v>26</v>
      </c>
      <c r="J18220" t="s">
        <v>27</v>
      </c>
      <c r="K18220">
        <v>3</v>
      </c>
    </row>
    <row r="18221" spans="2:11" x14ac:dyDescent="0.45">
      <c r="B18221" t="s">
        <v>91</v>
      </c>
      <c r="C18221">
        <v>2020</v>
      </c>
      <c r="D18221" t="s">
        <v>100</v>
      </c>
      <c r="E18221" t="s">
        <v>101</v>
      </c>
      <c r="F18221" t="s">
        <v>13</v>
      </c>
      <c r="G18221" t="s">
        <v>184</v>
      </c>
      <c r="H18221" t="s">
        <v>185</v>
      </c>
      <c r="I18221" t="s">
        <v>26</v>
      </c>
      <c r="J18221" t="s">
        <v>27</v>
      </c>
      <c r="K18221">
        <v>1</v>
      </c>
    </row>
    <row r="18222" spans="2:11" x14ac:dyDescent="0.45">
      <c r="B18222" t="s">
        <v>91</v>
      </c>
      <c r="C18222">
        <v>2020</v>
      </c>
      <c r="D18222" t="s">
        <v>100</v>
      </c>
      <c r="E18222" t="s">
        <v>101</v>
      </c>
      <c r="F18222" t="s">
        <v>13</v>
      </c>
      <c r="G18222" t="s">
        <v>186</v>
      </c>
      <c r="H18222" t="s">
        <v>187</v>
      </c>
      <c r="I18222" t="s">
        <v>14</v>
      </c>
      <c r="J18222" t="s">
        <v>15</v>
      </c>
      <c r="K18222">
        <v>33</v>
      </c>
    </row>
    <row r="18223" spans="2:11" x14ac:dyDescent="0.45">
      <c r="B18223" t="s">
        <v>91</v>
      </c>
      <c r="C18223">
        <v>2020</v>
      </c>
      <c r="D18223" t="s">
        <v>100</v>
      </c>
      <c r="E18223" t="s">
        <v>101</v>
      </c>
      <c r="F18223" t="s">
        <v>13</v>
      </c>
      <c r="G18223" t="s">
        <v>186</v>
      </c>
      <c r="H18223" t="s">
        <v>187</v>
      </c>
      <c r="I18223" t="s">
        <v>26</v>
      </c>
      <c r="J18223" t="s">
        <v>27</v>
      </c>
      <c r="K18223">
        <v>43</v>
      </c>
    </row>
    <row r="18224" spans="2:11" x14ac:dyDescent="0.45">
      <c r="B18224" t="s">
        <v>91</v>
      </c>
      <c r="C18224">
        <v>2020</v>
      </c>
      <c r="D18224" t="s">
        <v>100</v>
      </c>
      <c r="E18224" t="s">
        <v>101</v>
      </c>
      <c r="F18224" t="s">
        <v>13</v>
      </c>
      <c r="G18224" t="s">
        <v>250</v>
      </c>
      <c r="H18224" t="s">
        <v>251</v>
      </c>
      <c r="I18224" t="s">
        <v>26</v>
      </c>
      <c r="J18224" t="s">
        <v>27</v>
      </c>
      <c r="K18224">
        <v>1</v>
      </c>
    </row>
    <row r="18225" spans="2:11" x14ac:dyDescent="0.45">
      <c r="B18225" t="s">
        <v>91</v>
      </c>
      <c r="C18225">
        <v>2020</v>
      </c>
      <c r="D18225" t="s">
        <v>100</v>
      </c>
      <c r="E18225" t="s">
        <v>101</v>
      </c>
      <c r="F18225" t="s">
        <v>13</v>
      </c>
      <c r="G18225" t="s">
        <v>188</v>
      </c>
      <c r="H18225" t="s">
        <v>189</v>
      </c>
      <c r="I18225" t="s">
        <v>14</v>
      </c>
      <c r="J18225" t="s">
        <v>15</v>
      </c>
      <c r="K18225">
        <v>1</v>
      </c>
    </row>
    <row r="18226" spans="2:11" x14ac:dyDescent="0.45">
      <c r="B18226" t="s">
        <v>91</v>
      </c>
      <c r="C18226">
        <v>2020</v>
      </c>
      <c r="D18226" t="s">
        <v>100</v>
      </c>
      <c r="E18226" t="s">
        <v>101</v>
      </c>
      <c r="F18226" t="s">
        <v>13</v>
      </c>
      <c r="G18226" t="s">
        <v>188</v>
      </c>
      <c r="H18226" t="s">
        <v>189</v>
      </c>
      <c r="I18226" t="s">
        <v>26</v>
      </c>
      <c r="J18226" t="s">
        <v>27</v>
      </c>
      <c r="K18226">
        <v>1</v>
      </c>
    </row>
    <row r="18227" spans="2:11" x14ac:dyDescent="0.45">
      <c r="B18227" t="s">
        <v>91</v>
      </c>
      <c r="C18227">
        <v>2020</v>
      </c>
      <c r="D18227" t="s">
        <v>100</v>
      </c>
      <c r="E18227" t="s">
        <v>101</v>
      </c>
      <c r="F18227" t="s">
        <v>13</v>
      </c>
      <c r="G18227" t="s">
        <v>192</v>
      </c>
      <c r="H18227" t="s">
        <v>193</v>
      </c>
      <c r="I18227" t="s">
        <v>14</v>
      </c>
      <c r="J18227" t="s">
        <v>15</v>
      </c>
      <c r="K18227">
        <v>2</v>
      </c>
    </row>
    <row r="18228" spans="2:11" x14ac:dyDescent="0.45">
      <c r="B18228" t="s">
        <v>91</v>
      </c>
      <c r="C18228">
        <v>2020</v>
      </c>
      <c r="D18228" t="s">
        <v>100</v>
      </c>
      <c r="E18228" t="s">
        <v>101</v>
      </c>
      <c r="F18228" t="s">
        <v>13</v>
      </c>
      <c r="G18228" t="s">
        <v>192</v>
      </c>
      <c r="H18228" t="s">
        <v>193</v>
      </c>
      <c r="I18228" t="s">
        <v>26</v>
      </c>
      <c r="J18228" t="s">
        <v>27</v>
      </c>
      <c r="K18228">
        <v>3</v>
      </c>
    </row>
    <row r="18229" spans="2:11" x14ac:dyDescent="0.45">
      <c r="B18229" t="s">
        <v>91</v>
      </c>
      <c r="C18229">
        <v>2020</v>
      </c>
      <c r="D18229" t="s">
        <v>100</v>
      </c>
      <c r="E18229" t="s">
        <v>101</v>
      </c>
      <c r="F18229" t="s">
        <v>13</v>
      </c>
      <c r="G18229" t="s">
        <v>254</v>
      </c>
      <c r="H18229" t="s">
        <v>255</v>
      </c>
      <c r="I18229" t="s">
        <v>26</v>
      </c>
      <c r="J18229" t="s">
        <v>27</v>
      </c>
      <c r="K18229">
        <v>1</v>
      </c>
    </row>
    <row r="18230" spans="2:11" x14ac:dyDescent="0.45">
      <c r="B18230" t="s">
        <v>91</v>
      </c>
      <c r="C18230">
        <v>2020</v>
      </c>
      <c r="D18230" t="s">
        <v>100</v>
      </c>
      <c r="E18230" t="s">
        <v>101</v>
      </c>
      <c r="F18230" t="s">
        <v>13</v>
      </c>
      <c r="G18230" t="s">
        <v>334</v>
      </c>
      <c r="H18230" t="s">
        <v>335</v>
      </c>
      <c r="I18230" t="s">
        <v>14</v>
      </c>
      <c r="J18230" t="s">
        <v>15</v>
      </c>
      <c r="K18230">
        <v>1</v>
      </c>
    </row>
    <row r="18231" spans="2:11" x14ac:dyDescent="0.45">
      <c r="B18231" t="s">
        <v>91</v>
      </c>
      <c r="C18231">
        <v>2020</v>
      </c>
      <c r="D18231" t="s">
        <v>100</v>
      </c>
      <c r="E18231" t="s">
        <v>101</v>
      </c>
      <c r="F18231" t="s">
        <v>13</v>
      </c>
      <c r="G18231" t="s">
        <v>218</v>
      </c>
      <c r="H18231" t="s">
        <v>219</v>
      </c>
      <c r="I18231" t="s">
        <v>26</v>
      </c>
      <c r="J18231" t="s">
        <v>27</v>
      </c>
      <c r="K18231">
        <v>2</v>
      </c>
    </row>
    <row r="18232" spans="2:11" x14ac:dyDescent="0.45">
      <c r="B18232" t="s">
        <v>91</v>
      </c>
      <c r="C18232">
        <v>2020</v>
      </c>
      <c r="D18232" t="s">
        <v>100</v>
      </c>
      <c r="E18232" t="s">
        <v>101</v>
      </c>
      <c r="F18232" t="s">
        <v>13</v>
      </c>
      <c r="G18232" t="s">
        <v>258</v>
      </c>
      <c r="H18232" t="s">
        <v>259</v>
      </c>
      <c r="I18232" t="s">
        <v>14</v>
      </c>
      <c r="J18232" t="s">
        <v>15</v>
      </c>
      <c r="K18232">
        <v>1</v>
      </c>
    </row>
    <row r="18233" spans="2:11" x14ac:dyDescent="0.45">
      <c r="B18233" t="s">
        <v>91</v>
      </c>
      <c r="C18233">
        <v>2020</v>
      </c>
      <c r="D18233" t="s">
        <v>100</v>
      </c>
      <c r="E18233" t="s">
        <v>101</v>
      </c>
      <c r="F18233" t="s">
        <v>28</v>
      </c>
      <c r="G18233" t="s">
        <v>238</v>
      </c>
      <c r="H18233" t="s">
        <v>239</v>
      </c>
      <c r="I18233" t="s">
        <v>26</v>
      </c>
      <c r="J18233" t="s">
        <v>27</v>
      </c>
      <c r="K18233">
        <v>1</v>
      </c>
    </row>
    <row r="18234" spans="2:11" x14ac:dyDescent="0.45">
      <c r="B18234" t="s">
        <v>91</v>
      </c>
      <c r="C18234">
        <v>2020</v>
      </c>
      <c r="D18234" t="s">
        <v>100</v>
      </c>
      <c r="E18234" t="s">
        <v>101</v>
      </c>
      <c r="F18234" t="s">
        <v>28</v>
      </c>
      <c r="G18234" t="s">
        <v>200</v>
      </c>
      <c r="H18234" t="s">
        <v>201</v>
      </c>
      <c r="I18234" t="s">
        <v>26</v>
      </c>
      <c r="J18234" t="s">
        <v>27</v>
      </c>
      <c r="K18234">
        <v>1</v>
      </c>
    </row>
    <row r="18235" spans="2:11" x14ac:dyDescent="0.45">
      <c r="B18235" t="s">
        <v>91</v>
      </c>
      <c r="C18235">
        <v>2020</v>
      </c>
      <c r="D18235" t="s">
        <v>100</v>
      </c>
      <c r="E18235" t="s">
        <v>101</v>
      </c>
      <c r="F18235" t="s">
        <v>28</v>
      </c>
      <c r="G18235" t="s">
        <v>204</v>
      </c>
      <c r="H18235" t="s">
        <v>205</v>
      </c>
      <c r="I18235" t="s">
        <v>26</v>
      </c>
      <c r="J18235" t="s">
        <v>27</v>
      </c>
      <c r="K18235">
        <v>2</v>
      </c>
    </row>
    <row r="18236" spans="2:11" x14ac:dyDescent="0.45">
      <c r="B18236" t="s">
        <v>91</v>
      </c>
      <c r="C18236">
        <v>2020</v>
      </c>
      <c r="D18236" t="s">
        <v>100</v>
      </c>
      <c r="E18236" t="s">
        <v>101</v>
      </c>
      <c r="F18236" t="s">
        <v>28</v>
      </c>
      <c r="G18236" t="s">
        <v>180</v>
      </c>
      <c r="H18236" t="s">
        <v>181</v>
      </c>
      <c r="I18236" t="s">
        <v>14</v>
      </c>
      <c r="J18236" t="s">
        <v>15</v>
      </c>
      <c r="K18236">
        <v>5</v>
      </c>
    </row>
    <row r="18237" spans="2:11" x14ac:dyDescent="0.45">
      <c r="B18237" t="s">
        <v>91</v>
      </c>
      <c r="C18237">
        <v>2020</v>
      </c>
      <c r="D18237" t="s">
        <v>100</v>
      </c>
      <c r="E18237" t="s">
        <v>101</v>
      </c>
      <c r="F18237" t="s">
        <v>28</v>
      </c>
      <c r="G18237" t="s">
        <v>180</v>
      </c>
      <c r="H18237" t="s">
        <v>181</v>
      </c>
      <c r="I18237" t="s">
        <v>26</v>
      </c>
      <c r="J18237" t="s">
        <v>27</v>
      </c>
      <c r="K18237">
        <v>1</v>
      </c>
    </row>
    <row r="18238" spans="2:11" x14ac:dyDescent="0.45">
      <c r="B18238" t="s">
        <v>91</v>
      </c>
      <c r="C18238">
        <v>2020</v>
      </c>
      <c r="D18238" t="s">
        <v>100</v>
      </c>
      <c r="E18238" t="s">
        <v>101</v>
      </c>
      <c r="F18238" t="s">
        <v>28</v>
      </c>
      <c r="G18238" t="s">
        <v>208</v>
      </c>
      <c r="H18238" t="s">
        <v>209</v>
      </c>
      <c r="I18238" t="s">
        <v>14</v>
      </c>
      <c r="J18238" t="s">
        <v>15</v>
      </c>
      <c r="K18238">
        <v>9</v>
      </c>
    </row>
    <row r="18239" spans="2:11" x14ac:dyDescent="0.45">
      <c r="B18239" t="s">
        <v>91</v>
      </c>
      <c r="C18239">
        <v>2020</v>
      </c>
      <c r="D18239" t="s">
        <v>100</v>
      </c>
      <c r="E18239" t="s">
        <v>101</v>
      </c>
      <c r="F18239" t="s">
        <v>28</v>
      </c>
      <c r="G18239" t="s">
        <v>208</v>
      </c>
      <c r="H18239" t="s">
        <v>209</v>
      </c>
      <c r="I18239" t="s">
        <v>26</v>
      </c>
      <c r="J18239" t="s">
        <v>27</v>
      </c>
      <c r="K18239">
        <v>17</v>
      </c>
    </row>
    <row r="18240" spans="2:11" x14ac:dyDescent="0.45">
      <c r="B18240" t="s">
        <v>91</v>
      </c>
      <c r="C18240">
        <v>2020</v>
      </c>
      <c r="D18240" t="s">
        <v>100</v>
      </c>
      <c r="E18240" t="s">
        <v>101</v>
      </c>
      <c r="F18240" t="s">
        <v>28</v>
      </c>
      <c r="G18240" t="s">
        <v>182</v>
      </c>
      <c r="H18240" t="s">
        <v>183</v>
      </c>
      <c r="I18240" t="s">
        <v>14</v>
      </c>
      <c r="J18240" t="s">
        <v>15</v>
      </c>
      <c r="K18240">
        <v>1</v>
      </c>
    </row>
    <row r="18241" spans="2:11" x14ac:dyDescent="0.45">
      <c r="B18241" t="s">
        <v>91</v>
      </c>
      <c r="C18241">
        <v>2020</v>
      </c>
      <c r="D18241" t="s">
        <v>100</v>
      </c>
      <c r="E18241" t="s">
        <v>101</v>
      </c>
      <c r="F18241" t="s">
        <v>28</v>
      </c>
      <c r="G18241" t="s">
        <v>182</v>
      </c>
      <c r="H18241" t="s">
        <v>183</v>
      </c>
      <c r="I18241" t="s">
        <v>26</v>
      </c>
      <c r="J18241" t="s">
        <v>27</v>
      </c>
      <c r="K18241">
        <v>9</v>
      </c>
    </row>
    <row r="18242" spans="2:11" x14ac:dyDescent="0.45">
      <c r="B18242" t="s">
        <v>91</v>
      </c>
      <c r="C18242">
        <v>2020</v>
      </c>
      <c r="D18242" t="s">
        <v>100</v>
      </c>
      <c r="E18242" t="s">
        <v>101</v>
      </c>
      <c r="F18242" t="s">
        <v>28</v>
      </c>
      <c r="G18242" t="s">
        <v>248</v>
      </c>
      <c r="H18242" t="s">
        <v>249</v>
      </c>
      <c r="I18242" t="s">
        <v>26</v>
      </c>
      <c r="J18242" t="s">
        <v>27</v>
      </c>
      <c r="K18242">
        <v>2</v>
      </c>
    </row>
    <row r="18243" spans="2:11" x14ac:dyDescent="0.45">
      <c r="B18243" t="s">
        <v>91</v>
      </c>
      <c r="C18243">
        <v>2020</v>
      </c>
      <c r="D18243" t="s">
        <v>100</v>
      </c>
      <c r="E18243" t="s">
        <v>101</v>
      </c>
      <c r="F18243" t="s">
        <v>28</v>
      </c>
      <c r="G18243" t="s">
        <v>184</v>
      </c>
      <c r="H18243" t="s">
        <v>185</v>
      </c>
      <c r="I18243" t="s">
        <v>14</v>
      </c>
      <c r="J18243" t="s">
        <v>15</v>
      </c>
      <c r="K18243">
        <v>2</v>
      </c>
    </row>
    <row r="18244" spans="2:11" x14ac:dyDescent="0.45">
      <c r="B18244" t="s">
        <v>91</v>
      </c>
      <c r="C18244">
        <v>2020</v>
      </c>
      <c r="D18244" t="s">
        <v>100</v>
      </c>
      <c r="E18244" t="s">
        <v>101</v>
      </c>
      <c r="F18244" t="s">
        <v>28</v>
      </c>
      <c r="G18244" t="s">
        <v>184</v>
      </c>
      <c r="H18244" t="s">
        <v>185</v>
      </c>
      <c r="I18244" t="s">
        <v>26</v>
      </c>
      <c r="J18244" t="s">
        <v>27</v>
      </c>
      <c r="K18244">
        <v>4</v>
      </c>
    </row>
    <row r="18245" spans="2:11" x14ac:dyDescent="0.45">
      <c r="B18245" t="s">
        <v>91</v>
      </c>
      <c r="C18245">
        <v>2020</v>
      </c>
      <c r="D18245" t="s">
        <v>100</v>
      </c>
      <c r="E18245" t="s">
        <v>101</v>
      </c>
      <c r="F18245" t="s">
        <v>28</v>
      </c>
      <c r="G18245" t="s">
        <v>186</v>
      </c>
      <c r="H18245" t="s">
        <v>187</v>
      </c>
      <c r="I18245" t="s">
        <v>26</v>
      </c>
      <c r="J18245" t="s">
        <v>27</v>
      </c>
      <c r="K18245">
        <v>3</v>
      </c>
    </row>
    <row r="18246" spans="2:11" x14ac:dyDescent="0.45">
      <c r="B18246" t="s">
        <v>91</v>
      </c>
      <c r="C18246">
        <v>2020</v>
      </c>
      <c r="D18246" t="s">
        <v>100</v>
      </c>
      <c r="E18246" t="s">
        <v>101</v>
      </c>
      <c r="F18246" t="s">
        <v>28</v>
      </c>
      <c r="G18246" t="s">
        <v>212</v>
      </c>
      <c r="H18246" t="s">
        <v>213</v>
      </c>
      <c r="I18246" t="s">
        <v>26</v>
      </c>
      <c r="J18246" t="s">
        <v>27</v>
      </c>
      <c r="K18246">
        <v>2</v>
      </c>
    </row>
    <row r="18247" spans="2:11" x14ac:dyDescent="0.45">
      <c r="B18247" t="s">
        <v>91</v>
      </c>
      <c r="C18247">
        <v>2020</v>
      </c>
      <c r="D18247" t="s">
        <v>100</v>
      </c>
      <c r="E18247" t="s">
        <v>101</v>
      </c>
      <c r="F18247" t="s">
        <v>28</v>
      </c>
      <c r="G18247" t="s">
        <v>214</v>
      </c>
      <c r="H18247" t="s">
        <v>215</v>
      </c>
      <c r="I18247" t="s">
        <v>14</v>
      </c>
      <c r="J18247" t="s">
        <v>15</v>
      </c>
      <c r="K18247">
        <v>2</v>
      </c>
    </row>
    <row r="18248" spans="2:11" x14ac:dyDescent="0.45">
      <c r="B18248" t="s">
        <v>91</v>
      </c>
      <c r="C18248">
        <v>2020</v>
      </c>
      <c r="D18248" t="s">
        <v>100</v>
      </c>
      <c r="E18248" t="s">
        <v>101</v>
      </c>
      <c r="F18248" t="s">
        <v>28</v>
      </c>
      <c r="G18248" t="s">
        <v>214</v>
      </c>
      <c r="H18248" t="s">
        <v>215</v>
      </c>
      <c r="I18248" t="s">
        <v>26</v>
      </c>
      <c r="J18248" t="s">
        <v>27</v>
      </c>
      <c r="K18248">
        <v>3</v>
      </c>
    </row>
    <row r="18249" spans="2:11" x14ac:dyDescent="0.45">
      <c r="B18249" t="s">
        <v>91</v>
      </c>
      <c r="C18249">
        <v>2020</v>
      </c>
      <c r="D18249" t="s">
        <v>100</v>
      </c>
      <c r="E18249" t="s">
        <v>101</v>
      </c>
      <c r="F18249" t="s">
        <v>28</v>
      </c>
      <c r="G18249" t="s">
        <v>188</v>
      </c>
      <c r="H18249" t="s">
        <v>189</v>
      </c>
      <c r="I18249" t="s">
        <v>14</v>
      </c>
      <c r="J18249" t="s">
        <v>15</v>
      </c>
      <c r="K18249">
        <v>1</v>
      </c>
    </row>
    <row r="18250" spans="2:11" x14ac:dyDescent="0.45">
      <c r="B18250" t="s">
        <v>91</v>
      </c>
      <c r="C18250">
        <v>2020</v>
      </c>
      <c r="D18250" t="s">
        <v>100</v>
      </c>
      <c r="E18250" t="s">
        <v>101</v>
      </c>
      <c r="F18250" t="s">
        <v>28</v>
      </c>
      <c r="G18250" t="s">
        <v>188</v>
      </c>
      <c r="H18250" t="s">
        <v>189</v>
      </c>
      <c r="I18250" t="s">
        <v>26</v>
      </c>
      <c r="J18250" t="s">
        <v>27</v>
      </c>
      <c r="K18250">
        <v>1</v>
      </c>
    </row>
    <row r="18251" spans="2:11" x14ac:dyDescent="0.45">
      <c r="B18251" t="s">
        <v>91</v>
      </c>
      <c r="C18251">
        <v>2020</v>
      </c>
      <c r="D18251" t="s">
        <v>100</v>
      </c>
      <c r="E18251" t="s">
        <v>101</v>
      </c>
      <c r="F18251" t="s">
        <v>28</v>
      </c>
      <c r="G18251" t="s">
        <v>194</v>
      </c>
      <c r="H18251" t="s">
        <v>195</v>
      </c>
      <c r="I18251" t="s">
        <v>14</v>
      </c>
      <c r="J18251" t="s">
        <v>15</v>
      </c>
      <c r="K18251">
        <v>2</v>
      </c>
    </row>
    <row r="18252" spans="2:11" x14ac:dyDescent="0.45">
      <c r="B18252" t="s">
        <v>91</v>
      </c>
      <c r="C18252">
        <v>2020</v>
      </c>
      <c r="D18252" t="s">
        <v>100</v>
      </c>
      <c r="E18252" t="s">
        <v>101</v>
      </c>
      <c r="F18252" t="s">
        <v>28</v>
      </c>
      <c r="G18252" t="s">
        <v>194</v>
      </c>
      <c r="H18252" t="s">
        <v>195</v>
      </c>
      <c r="I18252" t="s">
        <v>26</v>
      </c>
      <c r="J18252" t="s">
        <v>27</v>
      </c>
      <c r="K18252">
        <v>3</v>
      </c>
    </row>
    <row r="18253" spans="2:11" x14ac:dyDescent="0.45">
      <c r="B18253" t="s">
        <v>91</v>
      </c>
      <c r="C18253">
        <v>2020</v>
      </c>
      <c r="D18253" t="s">
        <v>100</v>
      </c>
      <c r="E18253" t="s">
        <v>101</v>
      </c>
      <c r="F18253" t="s">
        <v>28</v>
      </c>
      <c r="G18253" t="s">
        <v>388</v>
      </c>
      <c r="H18253" t="s">
        <v>389</v>
      </c>
      <c r="I18253" t="s">
        <v>14</v>
      </c>
      <c r="J18253" t="s">
        <v>15</v>
      </c>
      <c r="K18253">
        <v>1</v>
      </c>
    </row>
    <row r="18254" spans="2:11" x14ac:dyDescent="0.45">
      <c r="B18254" t="s">
        <v>91</v>
      </c>
      <c r="C18254">
        <v>2020</v>
      </c>
      <c r="D18254" t="s">
        <v>100</v>
      </c>
      <c r="E18254" t="s">
        <v>101</v>
      </c>
      <c r="F18254" t="s">
        <v>28</v>
      </c>
      <c r="G18254" t="s">
        <v>334</v>
      </c>
      <c r="H18254" t="s">
        <v>335</v>
      </c>
      <c r="I18254" t="s">
        <v>26</v>
      </c>
      <c r="J18254" t="s">
        <v>27</v>
      </c>
      <c r="K18254">
        <v>1</v>
      </c>
    </row>
    <row r="18255" spans="2:11" x14ac:dyDescent="0.45">
      <c r="B18255" t="s">
        <v>91</v>
      </c>
      <c r="C18255">
        <v>2020</v>
      </c>
      <c r="D18255" t="s">
        <v>100</v>
      </c>
      <c r="E18255" t="s">
        <v>101</v>
      </c>
      <c r="F18255" t="s">
        <v>28</v>
      </c>
      <c r="G18255" t="s">
        <v>366</v>
      </c>
      <c r="H18255" t="s">
        <v>367</v>
      </c>
      <c r="I18255" t="s">
        <v>14</v>
      </c>
      <c r="J18255" t="s">
        <v>15</v>
      </c>
      <c r="K18255">
        <v>1</v>
      </c>
    </row>
    <row r="18256" spans="2:11" x14ac:dyDescent="0.45">
      <c r="B18256" t="s">
        <v>91</v>
      </c>
      <c r="C18256">
        <v>2020</v>
      </c>
      <c r="D18256" t="s">
        <v>100</v>
      </c>
      <c r="E18256" t="s">
        <v>101</v>
      </c>
      <c r="F18256" t="s">
        <v>28</v>
      </c>
      <c r="G18256" t="s">
        <v>218</v>
      </c>
      <c r="H18256" t="s">
        <v>219</v>
      </c>
      <c r="I18256" t="s">
        <v>26</v>
      </c>
      <c r="J18256" t="s">
        <v>27</v>
      </c>
      <c r="K18256">
        <v>1</v>
      </c>
    </row>
    <row r="18257" spans="2:11" x14ac:dyDescent="0.45">
      <c r="B18257" t="s">
        <v>91</v>
      </c>
      <c r="C18257">
        <v>2020</v>
      </c>
      <c r="D18257" t="s">
        <v>100</v>
      </c>
      <c r="E18257" t="s">
        <v>101</v>
      </c>
      <c r="F18257" t="s">
        <v>28</v>
      </c>
      <c r="G18257" t="s">
        <v>220</v>
      </c>
      <c r="H18257" t="s">
        <v>221</v>
      </c>
      <c r="I18257" t="s">
        <v>26</v>
      </c>
      <c r="J18257" t="s">
        <v>27</v>
      </c>
      <c r="K18257">
        <v>1</v>
      </c>
    </row>
    <row r="18258" spans="2:11" x14ac:dyDescent="0.45">
      <c r="B18258" t="s">
        <v>91</v>
      </c>
      <c r="C18258">
        <v>2020</v>
      </c>
      <c r="D18258" t="s">
        <v>100</v>
      </c>
      <c r="E18258" t="s">
        <v>101</v>
      </c>
      <c r="F18258" t="s">
        <v>28</v>
      </c>
      <c r="G18258" t="s">
        <v>196</v>
      </c>
      <c r="H18258" t="s">
        <v>197</v>
      </c>
      <c r="I18258" t="s">
        <v>26</v>
      </c>
      <c r="J18258" t="s">
        <v>27</v>
      </c>
      <c r="K18258">
        <v>2</v>
      </c>
    </row>
    <row r="18259" spans="2:11" x14ac:dyDescent="0.45">
      <c r="B18259" t="s">
        <v>91</v>
      </c>
      <c r="C18259">
        <v>2020</v>
      </c>
      <c r="D18259" t="s">
        <v>100</v>
      </c>
      <c r="E18259" t="s">
        <v>101</v>
      </c>
      <c r="F18259" t="s">
        <v>31</v>
      </c>
      <c r="G18259" t="s">
        <v>402</v>
      </c>
      <c r="H18259" t="s">
        <v>403</v>
      </c>
      <c r="I18259" t="s">
        <v>26</v>
      </c>
      <c r="J18259" t="s">
        <v>27</v>
      </c>
      <c r="K18259">
        <v>1</v>
      </c>
    </row>
    <row r="18260" spans="2:11" x14ac:dyDescent="0.45">
      <c r="B18260" t="s">
        <v>91</v>
      </c>
      <c r="C18260">
        <v>2020</v>
      </c>
      <c r="D18260" t="s">
        <v>100</v>
      </c>
      <c r="E18260" t="s">
        <v>101</v>
      </c>
      <c r="F18260" t="s">
        <v>31</v>
      </c>
      <c r="G18260" t="s">
        <v>234</v>
      </c>
      <c r="H18260" t="s">
        <v>235</v>
      </c>
      <c r="I18260" t="s">
        <v>26</v>
      </c>
      <c r="J18260" t="s">
        <v>27</v>
      </c>
      <c r="K18260">
        <v>1</v>
      </c>
    </row>
    <row r="18261" spans="2:11" x14ac:dyDescent="0.45">
      <c r="B18261" t="s">
        <v>91</v>
      </c>
      <c r="C18261">
        <v>2020</v>
      </c>
      <c r="D18261" t="s">
        <v>100</v>
      </c>
      <c r="E18261" t="s">
        <v>101</v>
      </c>
      <c r="F18261" t="s">
        <v>31</v>
      </c>
      <c r="G18261" t="s">
        <v>238</v>
      </c>
      <c r="H18261" t="s">
        <v>239</v>
      </c>
      <c r="I18261" t="s">
        <v>26</v>
      </c>
      <c r="J18261" t="s">
        <v>27</v>
      </c>
      <c r="K18261">
        <v>1</v>
      </c>
    </row>
    <row r="18262" spans="2:11" x14ac:dyDescent="0.45">
      <c r="B18262" t="s">
        <v>91</v>
      </c>
      <c r="C18262">
        <v>2020</v>
      </c>
      <c r="D18262" t="s">
        <v>100</v>
      </c>
      <c r="E18262" t="s">
        <v>101</v>
      </c>
      <c r="F18262" t="s">
        <v>31</v>
      </c>
      <c r="G18262" t="s">
        <v>200</v>
      </c>
      <c r="H18262" t="s">
        <v>201</v>
      </c>
      <c r="I18262" t="s">
        <v>14</v>
      </c>
      <c r="J18262" t="s">
        <v>15</v>
      </c>
      <c r="K18262">
        <v>2</v>
      </c>
    </row>
    <row r="18263" spans="2:11" x14ac:dyDescent="0.45">
      <c r="B18263" t="s">
        <v>91</v>
      </c>
      <c r="C18263">
        <v>2020</v>
      </c>
      <c r="D18263" t="s">
        <v>100</v>
      </c>
      <c r="E18263" t="s">
        <v>101</v>
      </c>
      <c r="F18263" t="s">
        <v>31</v>
      </c>
      <c r="G18263" t="s">
        <v>200</v>
      </c>
      <c r="H18263" t="s">
        <v>201</v>
      </c>
      <c r="I18263" t="s">
        <v>26</v>
      </c>
      <c r="J18263" t="s">
        <v>27</v>
      </c>
      <c r="K18263">
        <v>2</v>
      </c>
    </row>
    <row r="18264" spans="2:11" x14ac:dyDescent="0.45">
      <c r="B18264" t="s">
        <v>91</v>
      </c>
      <c r="C18264">
        <v>2020</v>
      </c>
      <c r="D18264" t="s">
        <v>100</v>
      </c>
      <c r="E18264" t="s">
        <v>101</v>
      </c>
      <c r="F18264" t="s">
        <v>31</v>
      </c>
      <c r="G18264" t="s">
        <v>270</v>
      </c>
      <c r="H18264" t="s">
        <v>271</v>
      </c>
      <c r="I18264" t="s">
        <v>26</v>
      </c>
      <c r="J18264" t="s">
        <v>27</v>
      </c>
      <c r="K18264">
        <v>1</v>
      </c>
    </row>
    <row r="18265" spans="2:11" x14ac:dyDescent="0.45">
      <c r="B18265" t="s">
        <v>91</v>
      </c>
      <c r="C18265">
        <v>2020</v>
      </c>
      <c r="D18265" t="s">
        <v>100</v>
      </c>
      <c r="E18265" t="s">
        <v>101</v>
      </c>
      <c r="F18265" t="s">
        <v>31</v>
      </c>
      <c r="G18265" t="s">
        <v>302</v>
      </c>
      <c r="H18265" t="s">
        <v>303</v>
      </c>
      <c r="I18265" t="s">
        <v>26</v>
      </c>
      <c r="J18265" t="s">
        <v>27</v>
      </c>
      <c r="K18265">
        <v>1</v>
      </c>
    </row>
    <row r="18266" spans="2:11" x14ac:dyDescent="0.45">
      <c r="B18266" t="s">
        <v>91</v>
      </c>
      <c r="C18266">
        <v>2020</v>
      </c>
      <c r="D18266" t="s">
        <v>100</v>
      </c>
      <c r="E18266" t="s">
        <v>101</v>
      </c>
      <c r="F18266" t="s">
        <v>31</v>
      </c>
      <c r="G18266" t="s">
        <v>244</v>
      </c>
      <c r="H18266" t="s">
        <v>245</v>
      </c>
      <c r="I18266" t="s">
        <v>26</v>
      </c>
      <c r="J18266" t="s">
        <v>27</v>
      </c>
      <c r="K18266">
        <v>1</v>
      </c>
    </row>
    <row r="18267" spans="2:11" x14ac:dyDescent="0.45">
      <c r="B18267" t="s">
        <v>91</v>
      </c>
      <c r="C18267">
        <v>2020</v>
      </c>
      <c r="D18267" t="s">
        <v>100</v>
      </c>
      <c r="E18267" t="s">
        <v>101</v>
      </c>
      <c r="F18267" t="s">
        <v>31</v>
      </c>
      <c r="G18267" t="s">
        <v>204</v>
      </c>
      <c r="H18267" t="s">
        <v>205</v>
      </c>
      <c r="I18267" t="s">
        <v>14</v>
      </c>
      <c r="J18267" t="s">
        <v>15</v>
      </c>
      <c r="K18267">
        <v>1</v>
      </c>
    </row>
    <row r="18268" spans="2:11" x14ac:dyDescent="0.45">
      <c r="B18268" t="s">
        <v>91</v>
      </c>
      <c r="C18268">
        <v>2020</v>
      </c>
      <c r="D18268" t="s">
        <v>100</v>
      </c>
      <c r="E18268" t="s">
        <v>101</v>
      </c>
      <c r="F18268" t="s">
        <v>31</v>
      </c>
      <c r="G18268" t="s">
        <v>204</v>
      </c>
      <c r="H18268" t="s">
        <v>205</v>
      </c>
      <c r="I18268" t="s">
        <v>26</v>
      </c>
      <c r="J18268" t="s">
        <v>27</v>
      </c>
      <c r="K18268">
        <v>3</v>
      </c>
    </row>
    <row r="18269" spans="2:11" x14ac:dyDescent="0.45">
      <c r="B18269" t="s">
        <v>91</v>
      </c>
      <c r="C18269">
        <v>2020</v>
      </c>
      <c r="D18269" t="s">
        <v>100</v>
      </c>
      <c r="E18269" t="s">
        <v>101</v>
      </c>
      <c r="F18269" t="s">
        <v>31</v>
      </c>
      <c r="G18269" t="s">
        <v>246</v>
      </c>
      <c r="H18269" t="s">
        <v>247</v>
      </c>
      <c r="I18269" t="s">
        <v>14</v>
      </c>
      <c r="J18269" t="s">
        <v>15</v>
      </c>
      <c r="K18269">
        <v>1</v>
      </c>
    </row>
    <row r="18270" spans="2:11" x14ac:dyDescent="0.45">
      <c r="B18270" t="s">
        <v>91</v>
      </c>
      <c r="C18270">
        <v>2020</v>
      </c>
      <c r="D18270" t="s">
        <v>100</v>
      </c>
      <c r="E18270" t="s">
        <v>101</v>
      </c>
      <c r="F18270" t="s">
        <v>31</v>
      </c>
      <c r="G18270" t="s">
        <v>206</v>
      </c>
      <c r="H18270" t="s">
        <v>207</v>
      </c>
      <c r="I18270" t="s">
        <v>14</v>
      </c>
      <c r="J18270" t="s">
        <v>15</v>
      </c>
      <c r="K18270">
        <v>1</v>
      </c>
    </row>
    <row r="18271" spans="2:11" x14ac:dyDescent="0.45">
      <c r="B18271" t="s">
        <v>91</v>
      </c>
      <c r="C18271">
        <v>2020</v>
      </c>
      <c r="D18271" t="s">
        <v>100</v>
      </c>
      <c r="E18271" t="s">
        <v>101</v>
      </c>
      <c r="F18271" t="s">
        <v>31</v>
      </c>
      <c r="G18271" t="s">
        <v>278</v>
      </c>
      <c r="H18271" t="s">
        <v>279</v>
      </c>
      <c r="I18271" t="s">
        <v>26</v>
      </c>
      <c r="J18271" t="s">
        <v>27</v>
      </c>
      <c r="K18271">
        <v>1</v>
      </c>
    </row>
    <row r="18272" spans="2:11" x14ac:dyDescent="0.45">
      <c r="B18272" t="s">
        <v>91</v>
      </c>
      <c r="C18272">
        <v>2020</v>
      </c>
      <c r="D18272" t="s">
        <v>100</v>
      </c>
      <c r="E18272" t="s">
        <v>101</v>
      </c>
      <c r="F18272" t="s">
        <v>31</v>
      </c>
      <c r="G18272" t="s">
        <v>208</v>
      </c>
      <c r="H18272" t="s">
        <v>209</v>
      </c>
      <c r="I18272" t="s">
        <v>14</v>
      </c>
      <c r="J18272" t="s">
        <v>15</v>
      </c>
      <c r="K18272">
        <v>1</v>
      </c>
    </row>
    <row r="18273" spans="2:11" x14ac:dyDescent="0.45">
      <c r="B18273" t="s">
        <v>91</v>
      </c>
      <c r="C18273">
        <v>2020</v>
      </c>
      <c r="D18273" t="s">
        <v>100</v>
      </c>
      <c r="E18273" t="s">
        <v>101</v>
      </c>
      <c r="F18273" t="s">
        <v>31</v>
      </c>
      <c r="G18273" t="s">
        <v>208</v>
      </c>
      <c r="H18273" t="s">
        <v>209</v>
      </c>
      <c r="I18273" t="s">
        <v>26</v>
      </c>
      <c r="J18273" t="s">
        <v>27</v>
      </c>
      <c r="K18273">
        <v>3</v>
      </c>
    </row>
    <row r="18274" spans="2:11" x14ac:dyDescent="0.45">
      <c r="B18274" t="s">
        <v>91</v>
      </c>
      <c r="C18274">
        <v>2020</v>
      </c>
      <c r="D18274" t="s">
        <v>100</v>
      </c>
      <c r="E18274" t="s">
        <v>101</v>
      </c>
      <c r="F18274" t="s">
        <v>31</v>
      </c>
      <c r="G18274" t="s">
        <v>182</v>
      </c>
      <c r="H18274" t="s">
        <v>183</v>
      </c>
      <c r="I18274" t="s">
        <v>14</v>
      </c>
      <c r="J18274" t="s">
        <v>15</v>
      </c>
      <c r="K18274">
        <v>1</v>
      </c>
    </row>
    <row r="18275" spans="2:11" x14ac:dyDescent="0.45">
      <c r="B18275" t="s">
        <v>91</v>
      </c>
      <c r="C18275">
        <v>2020</v>
      </c>
      <c r="D18275" t="s">
        <v>100</v>
      </c>
      <c r="E18275" t="s">
        <v>101</v>
      </c>
      <c r="F18275" t="s">
        <v>31</v>
      </c>
      <c r="G18275" t="s">
        <v>182</v>
      </c>
      <c r="H18275" t="s">
        <v>183</v>
      </c>
      <c r="I18275" t="s">
        <v>26</v>
      </c>
      <c r="J18275" t="s">
        <v>27</v>
      </c>
      <c r="K18275">
        <v>12</v>
      </c>
    </row>
    <row r="18276" spans="2:11" x14ac:dyDescent="0.45">
      <c r="B18276" t="s">
        <v>91</v>
      </c>
      <c r="C18276">
        <v>2020</v>
      </c>
      <c r="D18276" t="s">
        <v>100</v>
      </c>
      <c r="E18276" t="s">
        <v>101</v>
      </c>
      <c r="F18276" t="s">
        <v>31</v>
      </c>
      <c r="G18276" t="s">
        <v>248</v>
      </c>
      <c r="H18276" t="s">
        <v>249</v>
      </c>
      <c r="I18276" t="s">
        <v>26</v>
      </c>
      <c r="J18276" t="s">
        <v>27</v>
      </c>
      <c r="K18276">
        <v>1</v>
      </c>
    </row>
    <row r="18277" spans="2:11" x14ac:dyDescent="0.45">
      <c r="B18277" t="s">
        <v>91</v>
      </c>
      <c r="C18277">
        <v>2020</v>
      </c>
      <c r="D18277" t="s">
        <v>100</v>
      </c>
      <c r="E18277" t="s">
        <v>101</v>
      </c>
      <c r="F18277" t="s">
        <v>31</v>
      </c>
      <c r="G18277" t="s">
        <v>184</v>
      </c>
      <c r="H18277" t="s">
        <v>185</v>
      </c>
      <c r="I18277" t="s">
        <v>26</v>
      </c>
      <c r="J18277" t="s">
        <v>27</v>
      </c>
      <c r="K18277">
        <v>2</v>
      </c>
    </row>
    <row r="18278" spans="2:11" x14ac:dyDescent="0.45">
      <c r="B18278" t="s">
        <v>91</v>
      </c>
      <c r="C18278">
        <v>2020</v>
      </c>
      <c r="D18278" t="s">
        <v>100</v>
      </c>
      <c r="E18278" t="s">
        <v>101</v>
      </c>
      <c r="F18278" t="s">
        <v>31</v>
      </c>
      <c r="G18278" t="s">
        <v>186</v>
      </c>
      <c r="H18278" t="s">
        <v>187</v>
      </c>
      <c r="I18278" t="s">
        <v>14</v>
      </c>
      <c r="J18278" t="s">
        <v>15</v>
      </c>
      <c r="K18278">
        <v>1</v>
      </c>
    </row>
    <row r="18279" spans="2:11" x14ac:dyDescent="0.45">
      <c r="B18279" t="s">
        <v>91</v>
      </c>
      <c r="C18279">
        <v>2020</v>
      </c>
      <c r="D18279" t="s">
        <v>100</v>
      </c>
      <c r="E18279" t="s">
        <v>101</v>
      </c>
      <c r="F18279" t="s">
        <v>31</v>
      </c>
      <c r="G18279" t="s">
        <v>212</v>
      </c>
      <c r="H18279" t="s">
        <v>213</v>
      </c>
      <c r="I18279" t="s">
        <v>26</v>
      </c>
      <c r="J18279" t="s">
        <v>27</v>
      </c>
      <c r="K18279">
        <v>2</v>
      </c>
    </row>
    <row r="18280" spans="2:11" x14ac:dyDescent="0.45">
      <c r="B18280" t="s">
        <v>91</v>
      </c>
      <c r="C18280">
        <v>2020</v>
      </c>
      <c r="D18280" t="s">
        <v>100</v>
      </c>
      <c r="E18280" t="s">
        <v>101</v>
      </c>
      <c r="F18280" t="s">
        <v>31</v>
      </c>
      <c r="G18280" t="s">
        <v>214</v>
      </c>
      <c r="H18280" t="s">
        <v>215</v>
      </c>
      <c r="I18280" t="s">
        <v>14</v>
      </c>
      <c r="J18280" t="s">
        <v>15</v>
      </c>
      <c r="K18280">
        <v>1</v>
      </c>
    </row>
    <row r="18281" spans="2:11" x14ac:dyDescent="0.45">
      <c r="B18281" t="s">
        <v>91</v>
      </c>
      <c r="C18281">
        <v>2020</v>
      </c>
      <c r="D18281" t="s">
        <v>100</v>
      </c>
      <c r="E18281" t="s">
        <v>101</v>
      </c>
      <c r="F18281" t="s">
        <v>31</v>
      </c>
      <c r="G18281" t="s">
        <v>188</v>
      </c>
      <c r="H18281" t="s">
        <v>189</v>
      </c>
      <c r="I18281" t="s">
        <v>26</v>
      </c>
      <c r="J18281" t="s">
        <v>27</v>
      </c>
      <c r="K18281">
        <v>2</v>
      </c>
    </row>
    <row r="18282" spans="2:11" x14ac:dyDescent="0.45">
      <c r="B18282" t="s">
        <v>91</v>
      </c>
      <c r="C18282">
        <v>2020</v>
      </c>
      <c r="D18282" t="s">
        <v>100</v>
      </c>
      <c r="E18282" t="s">
        <v>101</v>
      </c>
      <c r="F18282" t="s">
        <v>31</v>
      </c>
      <c r="G18282" t="s">
        <v>190</v>
      </c>
      <c r="H18282" t="s">
        <v>191</v>
      </c>
      <c r="I18282" t="s">
        <v>14</v>
      </c>
      <c r="J18282" t="s">
        <v>15</v>
      </c>
      <c r="K18282">
        <v>2</v>
      </c>
    </row>
    <row r="18283" spans="2:11" x14ac:dyDescent="0.45">
      <c r="B18283" t="s">
        <v>91</v>
      </c>
      <c r="C18283">
        <v>2020</v>
      </c>
      <c r="D18283" t="s">
        <v>100</v>
      </c>
      <c r="E18283" t="s">
        <v>101</v>
      </c>
      <c r="F18283" t="s">
        <v>31</v>
      </c>
      <c r="G18283" t="s">
        <v>192</v>
      </c>
      <c r="H18283" t="s">
        <v>193</v>
      </c>
      <c r="I18283" t="s">
        <v>26</v>
      </c>
      <c r="J18283" t="s">
        <v>27</v>
      </c>
      <c r="K18283">
        <v>1</v>
      </c>
    </row>
    <row r="18284" spans="2:11" x14ac:dyDescent="0.45">
      <c r="B18284" t="s">
        <v>91</v>
      </c>
      <c r="C18284">
        <v>2020</v>
      </c>
      <c r="D18284" t="s">
        <v>100</v>
      </c>
      <c r="E18284" t="s">
        <v>101</v>
      </c>
      <c r="F18284" t="s">
        <v>31</v>
      </c>
      <c r="G18284" t="s">
        <v>194</v>
      </c>
      <c r="H18284" t="s">
        <v>195</v>
      </c>
      <c r="I18284" t="s">
        <v>26</v>
      </c>
      <c r="J18284" t="s">
        <v>27</v>
      </c>
      <c r="K18284">
        <v>7</v>
      </c>
    </row>
    <row r="18285" spans="2:11" x14ac:dyDescent="0.45">
      <c r="B18285" t="s">
        <v>91</v>
      </c>
      <c r="C18285">
        <v>2020</v>
      </c>
      <c r="D18285" t="s">
        <v>100</v>
      </c>
      <c r="E18285" t="s">
        <v>101</v>
      </c>
      <c r="F18285" t="s">
        <v>31</v>
      </c>
      <c r="G18285" t="s">
        <v>366</v>
      </c>
      <c r="H18285" t="s">
        <v>367</v>
      </c>
      <c r="I18285" t="s">
        <v>14</v>
      </c>
      <c r="J18285" t="s">
        <v>15</v>
      </c>
      <c r="K18285">
        <v>1</v>
      </c>
    </row>
    <row r="18286" spans="2:11" x14ac:dyDescent="0.45">
      <c r="B18286" t="s">
        <v>91</v>
      </c>
      <c r="C18286">
        <v>2020</v>
      </c>
      <c r="D18286" t="s">
        <v>100</v>
      </c>
      <c r="E18286" t="s">
        <v>101</v>
      </c>
      <c r="F18286" t="s">
        <v>31</v>
      </c>
      <c r="G18286" t="s">
        <v>366</v>
      </c>
      <c r="H18286" t="s">
        <v>367</v>
      </c>
      <c r="I18286" t="s">
        <v>26</v>
      </c>
      <c r="J18286" t="s">
        <v>27</v>
      </c>
      <c r="K18286">
        <v>1</v>
      </c>
    </row>
    <row r="18287" spans="2:11" x14ac:dyDescent="0.45">
      <c r="B18287" t="s">
        <v>91</v>
      </c>
      <c r="C18287">
        <v>2020</v>
      </c>
      <c r="D18287" t="s">
        <v>100</v>
      </c>
      <c r="E18287" t="s">
        <v>101</v>
      </c>
      <c r="F18287" t="s">
        <v>31</v>
      </c>
      <c r="G18287" t="s">
        <v>218</v>
      </c>
      <c r="H18287" t="s">
        <v>219</v>
      </c>
      <c r="I18287" t="s">
        <v>14</v>
      </c>
      <c r="J18287" t="s">
        <v>15</v>
      </c>
      <c r="K18287">
        <v>1</v>
      </c>
    </row>
    <row r="18288" spans="2:11" x14ac:dyDescent="0.45">
      <c r="B18288" t="s">
        <v>91</v>
      </c>
      <c r="C18288">
        <v>2020</v>
      </c>
      <c r="D18288" t="s">
        <v>100</v>
      </c>
      <c r="E18288" t="s">
        <v>101</v>
      </c>
      <c r="F18288" t="s">
        <v>31</v>
      </c>
      <c r="G18288" t="s">
        <v>218</v>
      </c>
      <c r="H18288" t="s">
        <v>219</v>
      </c>
      <c r="I18288" t="s">
        <v>26</v>
      </c>
      <c r="J18288" t="s">
        <v>27</v>
      </c>
      <c r="K18288">
        <v>1</v>
      </c>
    </row>
    <row r="18289" spans="2:11" x14ac:dyDescent="0.45">
      <c r="B18289" t="s">
        <v>91</v>
      </c>
      <c r="C18289">
        <v>2020</v>
      </c>
      <c r="D18289" t="s">
        <v>100</v>
      </c>
      <c r="E18289" t="s">
        <v>101</v>
      </c>
      <c r="F18289" t="s">
        <v>31</v>
      </c>
      <c r="G18289" t="s">
        <v>258</v>
      </c>
      <c r="H18289" t="s">
        <v>259</v>
      </c>
      <c r="I18289" t="s">
        <v>14</v>
      </c>
      <c r="J18289" t="s">
        <v>15</v>
      </c>
      <c r="K18289">
        <v>2</v>
      </c>
    </row>
    <row r="18290" spans="2:11" x14ac:dyDescent="0.45">
      <c r="B18290" t="s">
        <v>91</v>
      </c>
      <c r="C18290">
        <v>2020</v>
      </c>
      <c r="D18290" t="s">
        <v>100</v>
      </c>
      <c r="E18290" t="s">
        <v>101</v>
      </c>
      <c r="F18290" t="s">
        <v>31</v>
      </c>
      <c r="G18290" t="s">
        <v>262</v>
      </c>
      <c r="H18290" t="s">
        <v>263</v>
      </c>
      <c r="I18290" t="s">
        <v>26</v>
      </c>
      <c r="J18290" t="s">
        <v>27</v>
      </c>
      <c r="K18290">
        <v>1</v>
      </c>
    </row>
    <row r="18291" spans="2:11" x14ac:dyDescent="0.45">
      <c r="B18291" t="s">
        <v>91</v>
      </c>
      <c r="C18291">
        <v>2020</v>
      </c>
      <c r="D18291" t="s">
        <v>100</v>
      </c>
      <c r="E18291" t="s">
        <v>101</v>
      </c>
      <c r="F18291" t="s">
        <v>34</v>
      </c>
      <c r="G18291" t="s">
        <v>318</v>
      </c>
      <c r="H18291" t="s">
        <v>319</v>
      </c>
      <c r="I18291" t="s">
        <v>26</v>
      </c>
      <c r="J18291" t="s">
        <v>27</v>
      </c>
      <c r="K18291">
        <v>1</v>
      </c>
    </row>
    <row r="18292" spans="2:11" x14ac:dyDescent="0.45">
      <c r="B18292" t="s">
        <v>91</v>
      </c>
      <c r="C18292">
        <v>2020</v>
      </c>
      <c r="D18292" t="s">
        <v>100</v>
      </c>
      <c r="E18292" t="s">
        <v>101</v>
      </c>
      <c r="F18292" t="s">
        <v>34</v>
      </c>
      <c r="G18292" t="s">
        <v>222</v>
      </c>
      <c r="H18292" t="s">
        <v>223</v>
      </c>
      <c r="I18292" t="s">
        <v>26</v>
      </c>
      <c r="J18292" t="s">
        <v>27</v>
      </c>
      <c r="K18292">
        <v>2</v>
      </c>
    </row>
    <row r="18293" spans="2:11" x14ac:dyDescent="0.45">
      <c r="B18293" t="s">
        <v>91</v>
      </c>
      <c r="C18293">
        <v>2020</v>
      </c>
      <c r="D18293" t="s">
        <v>100</v>
      </c>
      <c r="E18293" t="s">
        <v>101</v>
      </c>
      <c r="F18293" t="s">
        <v>34</v>
      </c>
      <c r="G18293" t="s">
        <v>234</v>
      </c>
      <c r="H18293" t="s">
        <v>235</v>
      </c>
      <c r="I18293" t="s">
        <v>26</v>
      </c>
      <c r="J18293" t="s">
        <v>27</v>
      </c>
      <c r="K18293">
        <v>4</v>
      </c>
    </row>
    <row r="18294" spans="2:11" x14ac:dyDescent="0.45">
      <c r="B18294" t="s">
        <v>91</v>
      </c>
      <c r="C18294">
        <v>2020</v>
      </c>
      <c r="D18294" t="s">
        <v>100</v>
      </c>
      <c r="E18294" t="s">
        <v>101</v>
      </c>
      <c r="F18294" t="s">
        <v>34</v>
      </c>
      <c r="G18294" t="s">
        <v>236</v>
      </c>
      <c r="H18294" t="s">
        <v>237</v>
      </c>
      <c r="I18294" t="s">
        <v>26</v>
      </c>
      <c r="J18294" t="s">
        <v>27</v>
      </c>
      <c r="K18294">
        <v>2</v>
      </c>
    </row>
    <row r="18295" spans="2:11" x14ac:dyDescent="0.45">
      <c r="B18295" t="s">
        <v>91</v>
      </c>
      <c r="C18295">
        <v>2020</v>
      </c>
      <c r="D18295" t="s">
        <v>100</v>
      </c>
      <c r="E18295" t="s">
        <v>101</v>
      </c>
      <c r="F18295" t="s">
        <v>34</v>
      </c>
      <c r="G18295" t="s">
        <v>238</v>
      </c>
      <c r="H18295" t="s">
        <v>239</v>
      </c>
      <c r="I18295" t="s">
        <v>14</v>
      </c>
      <c r="J18295" t="s">
        <v>15</v>
      </c>
      <c r="K18295">
        <v>2</v>
      </c>
    </row>
    <row r="18296" spans="2:11" x14ac:dyDescent="0.45">
      <c r="B18296" t="s">
        <v>91</v>
      </c>
      <c r="C18296">
        <v>2020</v>
      </c>
      <c r="D18296" t="s">
        <v>100</v>
      </c>
      <c r="E18296" t="s">
        <v>101</v>
      </c>
      <c r="F18296" t="s">
        <v>34</v>
      </c>
      <c r="G18296" t="s">
        <v>238</v>
      </c>
      <c r="H18296" t="s">
        <v>239</v>
      </c>
      <c r="I18296" t="s">
        <v>26</v>
      </c>
      <c r="J18296" t="s">
        <v>27</v>
      </c>
      <c r="K18296">
        <v>2</v>
      </c>
    </row>
    <row r="18297" spans="2:11" x14ac:dyDescent="0.45">
      <c r="B18297" t="s">
        <v>91</v>
      </c>
      <c r="C18297">
        <v>2020</v>
      </c>
      <c r="D18297" t="s">
        <v>100</v>
      </c>
      <c r="E18297" t="s">
        <v>101</v>
      </c>
      <c r="F18297" t="s">
        <v>34</v>
      </c>
      <c r="G18297" t="s">
        <v>198</v>
      </c>
      <c r="H18297" t="s">
        <v>199</v>
      </c>
      <c r="I18297" t="s">
        <v>14</v>
      </c>
      <c r="J18297" t="s">
        <v>15</v>
      </c>
      <c r="K18297">
        <v>2</v>
      </c>
    </row>
    <row r="18298" spans="2:11" x14ac:dyDescent="0.45">
      <c r="B18298" t="s">
        <v>91</v>
      </c>
      <c r="C18298">
        <v>2020</v>
      </c>
      <c r="D18298" t="s">
        <v>100</v>
      </c>
      <c r="E18298" t="s">
        <v>101</v>
      </c>
      <c r="F18298" t="s">
        <v>34</v>
      </c>
      <c r="G18298" t="s">
        <v>240</v>
      </c>
      <c r="H18298" t="s">
        <v>241</v>
      </c>
      <c r="I18298" t="s">
        <v>14</v>
      </c>
      <c r="J18298" t="s">
        <v>15</v>
      </c>
      <c r="K18298">
        <v>1</v>
      </c>
    </row>
    <row r="18299" spans="2:11" x14ac:dyDescent="0.45">
      <c r="B18299" t="s">
        <v>91</v>
      </c>
      <c r="C18299">
        <v>2020</v>
      </c>
      <c r="D18299" t="s">
        <v>100</v>
      </c>
      <c r="E18299" t="s">
        <v>101</v>
      </c>
      <c r="F18299" t="s">
        <v>34</v>
      </c>
      <c r="G18299" t="s">
        <v>240</v>
      </c>
      <c r="H18299" t="s">
        <v>241</v>
      </c>
      <c r="I18299" t="s">
        <v>26</v>
      </c>
      <c r="J18299" t="s">
        <v>27</v>
      </c>
      <c r="K18299">
        <v>3</v>
      </c>
    </row>
    <row r="18300" spans="2:11" x14ac:dyDescent="0.45">
      <c r="B18300" t="s">
        <v>91</v>
      </c>
      <c r="C18300">
        <v>2020</v>
      </c>
      <c r="D18300" t="s">
        <v>100</v>
      </c>
      <c r="E18300" t="s">
        <v>101</v>
      </c>
      <c r="F18300" t="s">
        <v>34</v>
      </c>
      <c r="G18300" t="s">
        <v>200</v>
      </c>
      <c r="H18300" t="s">
        <v>201</v>
      </c>
      <c r="I18300" t="s">
        <v>26</v>
      </c>
      <c r="J18300" t="s">
        <v>27</v>
      </c>
      <c r="K18300">
        <v>3</v>
      </c>
    </row>
    <row r="18301" spans="2:11" x14ac:dyDescent="0.45">
      <c r="B18301" t="s">
        <v>91</v>
      </c>
      <c r="C18301">
        <v>2020</v>
      </c>
      <c r="D18301" t="s">
        <v>100</v>
      </c>
      <c r="E18301" t="s">
        <v>101</v>
      </c>
      <c r="F18301" t="s">
        <v>34</v>
      </c>
      <c r="G18301" t="s">
        <v>270</v>
      </c>
      <c r="H18301" t="s">
        <v>271</v>
      </c>
      <c r="I18301" t="s">
        <v>26</v>
      </c>
      <c r="J18301" t="s">
        <v>27</v>
      </c>
      <c r="K18301">
        <v>1</v>
      </c>
    </row>
    <row r="18302" spans="2:11" x14ac:dyDescent="0.45">
      <c r="B18302" t="s">
        <v>91</v>
      </c>
      <c r="C18302">
        <v>2020</v>
      </c>
      <c r="D18302" t="s">
        <v>100</v>
      </c>
      <c r="E18302" t="s">
        <v>101</v>
      </c>
      <c r="F18302" t="s">
        <v>34</v>
      </c>
      <c r="G18302" t="s">
        <v>274</v>
      </c>
      <c r="H18302" t="s">
        <v>275</v>
      </c>
      <c r="I18302" t="s">
        <v>26</v>
      </c>
      <c r="J18302" t="s">
        <v>27</v>
      </c>
      <c r="K18302">
        <v>1</v>
      </c>
    </row>
    <row r="18303" spans="2:11" x14ac:dyDescent="0.45">
      <c r="B18303" t="s">
        <v>91</v>
      </c>
      <c r="C18303">
        <v>2020</v>
      </c>
      <c r="D18303" t="s">
        <v>100</v>
      </c>
      <c r="E18303" t="s">
        <v>101</v>
      </c>
      <c r="F18303" t="s">
        <v>34</v>
      </c>
      <c r="G18303" t="s">
        <v>324</v>
      </c>
      <c r="H18303" t="s">
        <v>325</v>
      </c>
      <c r="I18303" t="s">
        <v>26</v>
      </c>
      <c r="J18303" t="s">
        <v>27</v>
      </c>
      <c r="K18303">
        <v>1</v>
      </c>
    </row>
    <row r="18304" spans="2:11" x14ac:dyDescent="0.45">
      <c r="B18304" t="s">
        <v>91</v>
      </c>
      <c r="C18304">
        <v>2020</v>
      </c>
      <c r="D18304" t="s">
        <v>100</v>
      </c>
      <c r="E18304" t="s">
        <v>101</v>
      </c>
      <c r="F18304" t="s">
        <v>34</v>
      </c>
      <c r="G18304" t="s">
        <v>302</v>
      </c>
      <c r="H18304" t="s">
        <v>303</v>
      </c>
      <c r="I18304" t="s">
        <v>26</v>
      </c>
      <c r="J18304" t="s">
        <v>27</v>
      </c>
      <c r="K18304">
        <v>1</v>
      </c>
    </row>
    <row r="18305" spans="2:11" x14ac:dyDescent="0.45">
      <c r="B18305" t="s">
        <v>91</v>
      </c>
      <c r="C18305">
        <v>2020</v>
      </c>
      <c r="D18305" t="s">
        <v>100</v>
      </c>
      <c r="E18305" t="s">
        <v>101</v>
      </c>
      <c r="F18305" t="s">
        <v>34</v>
      </c>
      <c r="G18305" t="s">
        <v>242</v>
      </c>
      <c r="H18305" t="s">
        <v>243</v>
      </c>
      <c r="I18305" t="s">
        <v>26</v>
      </c>
      <c r="J18305" t="s">
        <v>27</v>
      </c>
      <c r="K18305">
        <v>1</v>
      </c>
    </row>
    <row r="18306" spans="2:11" x14ac:dyDescent="0.45">
      <c r="B18306" t="s">
        <v>91</v>
      </c>
      <c r="C18306">
        <v>2020</v>
      </c>
      <c r="D18306" t="s">
        <v>100</v>
      </c>
      <c r="E18306" t="s">
        <v>101</v>
      </c>
      <c r="F18306" t="s">
        <v>34</v>
      </c>
      <c r="G18306" t="s">
        <v>244</v>
      </c>
      <c r="H18306" t="s">
        <v>245</v>
      </c>
      <c r="I18306" t="s">
        <v>26</v>
      </c>
      <c r="J18306" t="s">
        <v>27</v>
      </c>
      <c r="K18306">
        <v>1</v>
      </c>
    </row>
    <row r="18307" spans="2:11" x14ac:dyDescent="0.45">
      <c r="B18307" t="s">
        <v>91</v>
      </c>
      <c r="C18307">
        <v>2020</v>
      </c>
      <c r="D18307" t="s">
        <v>100</v>
      </c>
      <c r="E18307" t="s">
        <v>101</v>
      </c>
      <c r="F18307" t="s">
        <v>34</v>
      </c>
      <c r="G18307" t="s">
        <v>204</v>
      </c>
      <c r="H18307" t="s">
        <v>205</v>
      </c>
      <c r="I18307" t="s">
        <v>14</v>
      </c>
      <c r="J18307" t="s">
        <v>15</v>
      </c>
      <c r="K18307">
        <v>1</v>
      </c>
    </row>
    <row r="18308" spans="2:11" x14ac:dyDescent="0.45">
      <c r="B18308" t="s">
        <v>91</v>
      </c>
      <c r="C18308">
        <v>2020</v>
      </c>
      <c r="D18308" t="s">
        <v>100</v>
      </c>
      <c r="E18308" t="s">
        <v>101</v>
      </c>
      <c r="F18308" t="s">
        <v>34</v>
      </c>
      <c r="G18308" t="s">
        <v>204</v>
      </c>
      <c r="H18308" t="s">
        <v>205</v>
      </c>
      <c r="I18308" t="s">
        <v>26</v>
      </c>
      <c r="J18308" t="s">
        <v>27</v>
      </c>
      <c r="K18308">
        <v>9</v>
      </c>
    </row>
    <row r="18309" spans="2:11" x14ac:dyDescent="0.45">
      <c r="B18309" t="s">
        <v>91</v>
      </c>
      <c r="C18309">
        <v>2020</v>
      </c>
      <c r="D18309" t="s">
        <v>100</v>
      </c>
      <c r="E18309" t="s">
        <v>101</v>
      </c>
      <c r="F18309" t="s">
        <v>34</v>
      </c>
      <c r="G18309" t="s">
        <v>364</v>
      </c>
      <c r="H18309" t="s">
        <v>365</v>
      </c>
      <c r="I18309" t="s">
        <v>26</v>
      </c>
      <c r="J18309" t="s">
        <v>27</v>
      </c>
      <c r="K18309">
        <v>1</v>
      </c>
    </row>
    <row r="18310" spans="2:11" x14ac:dyDescent="0.45">
      <c r="B18310" t="s">
        <v>91</v>
      </c>
      <c r="C18310">
        <v>2020</v>
      </c>
      <c r="D18310" t="s">
        <v>100</v>
      </c>
      <c r="E18310" t="s">
        <v>101</v>
      </c>
      <c r="F18310" t="s">
        <v>34</v>
      </c>
      <c r="G18310" t="s">
        <v>180</v>
      </c>
      <c r="H18310" t="s">
        <v>181</v>
      </c>
      <c r="I18310" t="s">
        <v>14</v>
      </c>
      <c r="J18310" t="s">
        <v>15</v>
      </c>
      <c r="K18310">
        <v>1</v>
      </c>
    </row>
    <row r="18311" spans="2:11" x14ac:dyDescent="0.45">
      <c r="B18311" t="s">
        <v>91</v>
      </c>
      <c r="C18311">
        <v>2020</v>
      </c>
      <c r="D18311" t="s">
        <v>100</v>
      </c>
      <c r="E18311" t="s">
        <v>101</v>
      </c>
      <c r="F18311" t="s">
        <v>34</v>
      </c>
      <c r="G18311" t="s">
        <v>180</v>
      </c>
      <c r="H18311" t="s">
        <v>181</v>
      </c>
      <c r="I18311" t="s">
        <v>26</v>
      </c>
      <c r="J18311" t="s">
        <v>27</v>
      </c>
      <c r="K18311">
        <v>2</v>
      </c>
    </row>
    <row r="18312" spans="2:11" x14ac:dyDescent="0.45">
      <c r="B18312" t="s">
        <v>91</v>
      </c>
      <c r="C18312">
        <v>2020</v>
      </c>
      <c r="D18312" t="s">
        <v>100</v>
      </c>
      <c r="E18312" t="s">
        <v>101</v>
      </c>
      <c r="F18312" t="s">
        <v>34</v>
      </c>
      <c r="G18312" t="s">
        <v>208</v>
      </c>
      <c r="H18312" t="s">
        <v>209</v>
      </c>
      <c r="I18312" t="s">
        <v>14</v>
      </c>
      <c r="J18312" t="s">
        <v>15</v>
      </c>
      <c r="K18312">
        <v>2</v>
      </c>
    </row>
    <row r="18313" spans="2:11" x14ac:dyDescent="0.45">
      <c r="B18313" t="s">
        <v>91</v>
      </c>
      <c r="C18313">
        <v>2020</v>
      </c>
      <c r="D18313" t="s">
        <v>100</v>
      </c>
      <c r="E18313" t="s">
        <v>101</v>
      </c>
      <c r="F18313" t="s">
        <v>34</v>
      </c>
      <c r="G18313" t="s">
        <v>208</v>
      </c>
      <c r="H18313" t="s">
        <v>209</v>
      </c>
      <c r="I18313" t="s">
        <v>26</v>
      </c>
      <c r="J18313" t="s">
        <v>27</v>
      </c>
      <c r="K18313">
        <v>4</v>
      </c>
    </row>
    <row r="18314" spans="2:11" x14ac:dyDescent="0.45">
      <c r="B18314" t="s">
        <v>91</v>
      </c>
      <c r="C18314">
        <v>2020</v>
      </c>
      <c r="D18314" t="s">
        <v>100</v>
      </c>
      <c r="E18314" t="s">
        <v>101</v>
      </c>
      <c r="F18314" t="s">
        <v>34</v>
      </c>
      <c r="G18314" t="s">
        <v>182</v>
      </c>
      <c r="H18314" t="s">
        <v>183</v>
      </c>
      <c r="I18314" t="s">
        <v>14</v>
      </c>
      <c r="J18314" t="s">
        <v>15</v>
      </c>
      <c r="K18314">
        <v>7</v>
      </c>
    </row>
    <row r="18315" spans="2:11" x14ac:dyDescent="0.45">
      <c r="B18315" t="s">
        <v>91</v>
      </c>
      <c r="C18315">
        <v>2020</v>
      </c>
      <c r="D18315" t="s">
        <v>100</v>
      </c>
      <c r="E18315" t="s">
        <v>101</v>
      </c>
      <c r="F18315" t="s">
        <v>34</v>
      </c>
      <c r="G18315" t="s">
        <v>182</v>
      </c>
      <c r="H18315" t="s">
        <v>183</v>
      </c>
      <c r="I18315" t="s">
        <v>26</v>
      </c>
      <c r="J18315" t="s">
        <v>27</v>
      </c>
      <c r="K18315">
        <v>50</v>
      </c>
    </row>
    <row r="18316" spans="2:11" x14ac:dyDescent="0.45">
      <c r="B18316" t="s">
        <v>91</v>
      </c>
      <c r="C18316">
        <v>2020</v>
      </c>
      <c r="D18316" t="s">
        <v>100</v>
      </c>
      <c r="E18316" t="s">
        <v>101</v>
      </c>
      <c r="F18316" t="s">
        <v>34</v>
      </c>
      <c r="G18316" t="s">
        <v>248</v>
      </c>
      <c r="H18316" t="s">
        <v>249</v>
      </c>
      <c r="I18316" t="s">
        <v>26</v>
      </c>
      <c r="J18316" t="s">
        <v>27</v>
      </c>
      <c r="K18316">
        <v>7</v>
      </c>
    </row>
    <row r="18317" spans="2:11" x14ac:dyDescent="0.45">
      <c r="B18317" t="s">
        <v>91</v>
      </c>
      <c r="C18317">
        <v>2020</v>
      </c>
      <c r="D18317" t="s">
        <v>100</v>
      </c>
      <c r="E18317" t="s">
        <v>101</v>
      </c>
      <c r="F18317" t="s">
        <v>34</v>
      </c>
      <c r="G18317" t="s">
        <v>210</v>
      </c>
      <c r="H18317" t="s">
        <v>211</v>
      </c>
      <c r="I18317" t="s">
        <v>26</v>
      </c>
      <c r="J18317" t="s">
        <v>27</v>
      </c>
      <c r="K18317">
        <v>3</v>
      </c>
    </row>
    <row r="18318" spans="2:11" x14ac:dyDescent="0.45">
      <c r="B18318" t="s">
        <v>91</v>
      </c>
      <c r="C18318">
        <v>2020</v>
      </c>
      <c r="D18318" t="s">
        <v>100</v>
      </c>
      <c r="E18318" t="s">
        <v>101</v>
      </c>
      <c r="F18318" t="s">
        <v>34</v>
      </c>
      <c r="G18318" t="s">
        <v>184</v>
      </c>
      <c r="H18318" t="s">
        <v>185</v>
      </c>
      <c r="I18318" t="s">
        <v>26</v>
      </c>
      <c r="J18318" t="s">
        <v>27</v>
      </c>
      <c r="K18318">
        <v>18</v>
      </c>
    </row>
    <row r="18319" spans="2:11" x14ac:dyDescent="0.45">
      <c r="B18319" t="s">
        <v>91</v>
      </c>
      <c r="C18319">
        <v>2020</v>
      </c>
      <c r="D18319" t="s">
        <v>100</v>
      </c>
      <c r="E18319" t="s">
        <v>101</v>
      </c>
      <c r="F18319" t="s">
        <v>34</v>
      </c>
      <c r="G18319" t="s">
        <v>212</v>
      </c>
      <c r="H18319" t="s">
        <v>213</v>
      </c>
      <c r="I18319" t="s">
        <v>26</v>
      </c>
      <c r="J18319" t="s">
        <v>27</v>
      </c>
      <c r="K18319">
        <v>1</v>
      </c>
    </row>
    <row r="18320" spans="2:11" x14ac:dyDescent="0.45">
      <c r="B18320" t="s">
        <v>91</v>
      </c>
      <c r="C18320">
        <v>2020</v>
      </c>
      <c r="D18320" t="s">
        <v>100</v>
      </c>
      <c r="E18320" t="s">
        <v>101</v>
      </c>
      <c r="F18320" t="s">
        <v>34</v>
      </c>
      <c r="G18320" t="s">
        <v>214</v>
      </c>
      <c r="H18320" t="s">
        <v>215</v>
      </c>
      <c r="I18320" t="s">
        <v>26</v>
      </c>
      <c r="J18320" t="s">
        <v>27</v>
      </c>
      <c r="K18320">
        <v>1</v>
      </c>
    </row>
    <row r="18321" spans="2:11" x14ac:dyDescent="0.45">
      <c r="B18321" t="s">
        <v>91</v>
      </c>
      <c r="C18321">
        <v>2020</v>
      </c>
      <c r="D18321" t="s">
        <v>100</v>
      </c>
      <c r="E18321" t="s">
        <v>101</v>
      </c>
      <c r="F18321" t="s">
        <v>34</v>
      </c>
      <c r="G18321" t="s">
        <v>192</v>
      </c>
      <c r="H18321" t="s">
        <v>193</v>
      </c>
      <c r="I18321" t="s">
        <v>14</v>
      </c>
      <c r="J18321" t="s">
        <v>15</v>
      </c>
      <c r="K18321">
        <v>1</v>
      </c>
    </row>
    <row r="18322" spans="2:11" x14ac:dyDescent="0.45">
      <c r="B18322" t="s">
        <v>91</v>
      </c>
      <c r="C18322">
        <v>2020</v>
      </c>
      <c r="D18322" t="s">
        <v>100</v>
      </c>
      <c r="E18322" t="s">
        <v>101</v>
      </c>
      <c r="F18322" t="s">
        <v>34</v>
      </c>
      <c r="G18322" t="s">
        <v>192</v>
      </c>
      <c r="H18322" t="s">
        <v>193</v>
      </c>
      <c r="I18322" t="s">
        <v>26</v>
      </c>
      <c r="J18322" t="s">
        <v>27</v>
      </c>
      <c r="K18322">
        <v>2</v>
      </c>
    </row>
    <row r="18323" spans="2:11" x14ac:dyDescent="0.45">
      <c r="B18323" t="s">
        <v>91</v>
      </c>
      <c r="C18323">
        <v>2020</v>
      </c>
      <c r="D18323" t="s">
        <v>100</v>
      </c>
      <c r="E18323" t="s">
        <v>101</v>
      </c>
      <c r="F18323" t="s">
        <v>34</v>
      </c>
      <c r="G18323" t="s">
        <v>254</v>
      </c>
      <c r="H18323" t="s">
        <v>255</v>
      </c>
      <c r="I18323" t="s">
        <v>26</v>
      </c>
      <c r="J18323" t="s">
        <v>27</v>
      </c>
      <c r="K18323">
        <v>1</v>
      </c>
    </row>
    <row r="18324" spans="2:11" x14ac:dyDescent="0.45">
      <c r="B18324" t="s">
        <v>91</v>
      </c>
      <c r="C18324">
        <v>2020</v>
      </c>
      <c r="D18324" t="s">
        <v>100</v>
      </c>
      <c r="E18324" t="s">
        <v>101</v>
      </c>
      <c r="F18324" t="s">
        <v>34</v>
      </c>
      <c r="G18324" t="s">
        <v>194</v>
      </c>
      <c r="H18324" t="s">
        <v>195</v>
      </c>
      <c r="I18324" t="s">
        <v>14</v>
      </c>
      <c r="J18324" t="s">
        <v>15</v>
      </c>
      <c r="K18324">
        <v>5</v>
      </c>
    </row>
    <row r="18325" spans="2:11" x14ac:dyDescent="0.45">
      <c r="B18325" t="s">
        <v>91</v>
      </c>
      <c r="C18325">
        <v>2020</v>
      </c>
      <c r="D18325" t="s">
        <v>100</v>
      </c>
      <c r="E18325" t="s">
        <v>101</v>
      </c>
      <c r="F18325" t="s">
        <v>34</v>
      </c>
      <c r="G18325" t="s">
        <v>194</v>
      </c>
      <c r="H18325" t="s">
        <v>195</v>
      </c>
      <c r="I18325" t="s">
        <v>26</v>
      </c>
      <c r="J18325" t="s">
        <v>27</v>
      </c>
      <c r="K18325">
        <v>4</v>
      </c>
    </row>
    <row r="18326" spans="2:11" x14ac:dyDescent="0.45">
      <c r="B18326" t="s">
        <v>91</v>
      </c>
      <c r="C18326">
        <v>2020</v>
      </c>
      <c r="D18326" t="s">
        <v>100</v>
      </c>
      <c r="E18326" t="s">
        <v>101</v>
      </c>
      <c r="F18326" t="s">
        <v>34</v>
      </c>
      <c r="G18326" t="s">
        <v>288</v>
      </c>
      <c r="H18326" t="s">
        <v>289</v>
      </c>
      <c r="I18326" t="s">
        <v>26</v>
      </c>
      <c r="J18326" t="s">
        <v>27</v>
      </c>
      <c r="K18326">
        <v>1</v>
      </c>
    </row>
    <row r="18327" spans="2:11" x14ac:dyDescent="0.45">
      <c r="B18327" t="s">
        <v>91</v>
      </c>
      <c r="C18327">
        <v>2020</v>
      </c>
      <c r="D18327" t="s">
        <v>100</v>
      </c>
      <c r="E18327" t="s">
        <v>101</v>
      </c>
      <c r="F18327" t="s">
        <v>34</v>
      </c>
      <c r="G18327" t="s">
        <v>232</v>
      </c>
      <c r="H18327" t="s">
        <v>233</v>
      </c>
      <c r="I18327" t="s">
        <v>14</v>
      </c>
      <c r="J18327" t="s">
        <v>15</v>
      </c>
      <c r="K18327">
        <v>7</v>
      </c>
    </row>
    <row r="18328" spans="2:11" x14ac:dyDescent="0.45">
      <c r="B18328" t="s">
        <v>91</v>
      </c>
      <c r="C18328">
        <v>2020</v>
      </c>
      <c r="D18328" t="s">
        <v>100</v>
      </c>
      <c r="E18328" t="s">
        <v>101</v>
      </c>
      <c r="F18328" t="s">
        <v>34</v>
      </c>
      <c r="G18328" t="s">
        <v>232</v>
      </c>
      <c r="H18328" t="s">
        <v>233</v>
      </c>
      <c r="I18328" t="s">
        <v>26</v>
      </c>
      <c r="J18328" t="s">
        <v>27</v>
      </c>
      <c r="K18328">
        <v>18</v>
      </c>
    </row>
    <row r="18329" spans="2:11" x14ac:dyDescent="0.45">
      <c r="B18329" t="s">
        <v>91</v>
      </c>
      <c r="C18329">
        <v>2020</v>
      </c>
      <c r="D18329" t="s">
        <v>100</v>
      </c>
      <c r="E18329" t="s">
        <v>101</v>
      </c>
      <c r="F18329" t="s">
        <v>34</v>
      </c>
      <c r="G18329" t="s">
        <v>218</v>
      </c>
      <c r="H18329" t="s">
        <v>219</v>
      </c>
      <c r="I18329" t="s">
        <v>14</v>
      </c>
      <c r="J18329" t="s">
        <v>15</v>
      </c>
      <c r="K18329">
        <v>77</v>
      </c>
    </row>
    <row r="18330" spans="2:11" x14ac:dyDescent="0.45">
      <c r="B18330" t="s">
        <v>91</v>
      </c>
      <c r="C18330">
        <v>2020</v>
      </c>
      <c r="D18330" t="s">
        <v>100</v>
      </c>
      <c r="E18330" t="s">
        <v>101</v>
      </c>
      <c r="F18330" t="s">
        <v>34</v>
      </c>
      <c r="G18330" t="s">
        <v>218</v>
      </c>
      <c r="H18330" t="s">
        <v>219</v>
      </c>
      <c r="I18330" t="s">
        <v>26</v>
      </c>
      <c r="J18330" t="s">
        <v>27</v>
      </c>
      <c r="K18330">
        <v>268</v>
      </c>
    </row>
    <row r="18331" spans="2:11" x14ac:dyDescent="0.45">
      <c r="B18331" t="s">
        <v>91</v>
      </c>
      <c r="C18331">
        <v>2020</v>
      </c>
      <c r="D18331" t="s">
        <v>100</v>
      </c>
      <c r="E18331" t="s">
        <v>101</v>
      </c>
      <c r="F18331" t="s">
        <v>34</v>
      </c>
      <c r="G18331" t="s">
        <v>258</v>
      </c>
      <c r="H18331" t="s">
        <v>259</v>
      </c>
      <c r="I18331" t="s">
        <v>14</v>
      </c>
      <c r="J18331" t="s">
        <v>15</v>
      </c>
      <c r="K18331">
        <v>81</v>
      </c>
    </row>
    <row r="18332" spans="2:11" x14ac:dyDescent="0.45">
      <c r="B18332" t="s">
        <v>91</v>
      </c>
      <c r="C18332">
        <v>2020</v>
      </c>
      <c r="D18332" t="s">
        <v>100</v>
      </c>
      <c r="E18332" t="s">
        <v>101</v>
      </c>
      <c r="F18332" t="s">
        <v>34</v>
      </c>
      <c r="G18332" t="s">
        <v>258</v>
      </c>
      <c r="H18332" t="s">
        <v>259</v>
      </c>
      <c r="I18332" t="s">
        <v>26</v>
      </c>
      <c r="J18332" t="s">
        <v>27</v>
      </c>
      <c r="K18332">
        <v>209</v>
      </c>
    </row>
    <row r="18333" spans="2:11" x14ac:dyDescent="0.45">
      <c r="B18333" t="s">
        <v>91</v>
      </c>
      <c r="C18333">
        <v>2020</v>
      </c>
      <c r="D18333" t="s">
        <v>100</v>
      </c>
      <c r="E18333" t="s">
        <v>101</v>
      </c>
      <c r="F18333" t="s">
        <v>34</v>
      </c>
      <c r="G18333" t="s">
        <v>260</v>
      </c>
      <c r="H18333" t="s">
        <v>261</v>
      </c>
      <c r="I18333" t="s">
        <v>14</v>
      </c>
      <c r="J18333" t="s">
        <v>15</v>
      </c>
      <c r="K18333">
        <v>1</v>
      </c>
    </row>
    <row r="18334" spans="2:11" x14ac:dyDescent="0.45">
      <c r="B18334" t="s">
        <v>91</v>
      </c>
      <c r="C18334">
        <v>2020</v>
      </c>
      <c r="D18334" t="s">
        <v>100</v>
      </c>
      <c r="E18334" t="s">
        <v>101</v>
      </c>
      <c r="F18334" t="s">
        <v>34</v>
      </c>
      <c r="G18334" t="s">
        <v>260</v>
      </c>
      <c r="H18334" t="s">
        <v>261</v>
      </c>
      <c r="I18334" t="s">
        <v>26</v>
      </c>
      <c r="J18334" t="s">
        <v>27</v>
      </c>
      <c r="K18334">
        <v>4</v>
      </c>
    </row>
    <row r="18335" spans="2:11" x14ac:dyDescent="0.45">
      <c r="B18335" t="s">
        <v>91</v>
      </c>
      <c r="C18335">
        <v>2020</v>
      </c>
      <c r="D18335" t="s">
        <v>100</v>
      </c>
      <c r="E18335" t="s">
        <v>101</v>
      </c>
      <c r="F18335" t="s">
        <v>34</v>
      </c>
      <c r="G18335" t="s">
        <v>220</v>
      </c>
      <c r="H18335" t="s">
        <v>221</v>
      </c>
      <c r="I18335" t="s">
        <v>14</v>
      </c>
      <c r="J18335" t="s">
        <v>15</v>
      </c>
      <c r="K18335">
        <v>2</v>
      </c>
    </row>
    <row r="18336" spans="2:11" x14ac:dyDescent="0.45">
      <c r="B18336" t="s">
        <v>91</v>
      </c>
      <c r="C18336">
        <v>2020</v>
      </c>
      <c r="D18336" t="s">
        <v>100</v>
      </c>
      <c r="E18336" t="s">
        <v>101</v>
      </c>
      <c r="F18336" t="s">
        <v>34</v>
      </c>
      <c r="G18336" t="s">
        <v>220</v>
      </c>
      <c r="H18336" t="s">
        <v>221</v>
      </c>
      <c r="I18336" t="s">
        <v>26</v>
      </c>
      <c r="J18336" t="s">
        <v>27</v>
      </c>
      <c r="K18336">
        <v>7</v>
      </c>
    </row>
    <row r="18337" spans="2:11" x14ac:dyDescent="0.45">
      <c r="B18337" t="s">
        <v>91</v>
      </c>
      <c r="C18337">
        <v>2020</v>
      </c>
      <c r="D18337" t="s">
        <v>100</v>
      </c>
      <c r="E18337" t="s">
        <v>101</v>
      </c>
      <c r="F18337" t="s">
        <v>34</v>
      </c>
      <c r="G18337" t="s">
        <v>262</v>
      </c>
      <c r="H18337" t="s">
        <v>263</v>
      </c>
      <c r="I18337" t="s">
        <v>26</v>
      </c>
      <c r="J18337" t="s">
        <v>27</v>
      </c>
      <c r="K18337">
        <v>1</v>
      </c>
    </row>
    <row r="18338" spans="2:11" x14ac:dyDescent="0.45">
      <c r="B18338" t="s">
        <v>91</v>
      </c>
      <c r="C18338">
        <v>2020</v>
      </c>
      <c r="D18338" t="s">
        <v>100</v>
      </c>
      <c r="E18338" t="s">
        <v>101</v>
      </c>
      <c r="F18338" t="s">
        <v>34</v>
      </c>
      <c r="G18338" t="s">
        <v>314</v>
      </c>
      <c r="H18338" t="s">
        <v>315</v>
      </c>
      <c r="I18338" t="s">
        <v>26</v>
      </c>
      <c r="J18338" t="s">
        <v>27</v>
      </c>
      <c r="K18338">
        <v>1</v>
      </c>
    </row>
    <row r="18339" spans="2:11" x14ac:dyDescent="0.45">
      <c r="B18339" t="s">
        <v>91</v>
      </c>
      <c r="C18339">
        <v>2020</v>
      </c>
      <c r="D18339" t="s">
        <v>100</v>
      </c>
      <c r="E18339" t="s">
        <v>101</v>
      </c>
      <c r="F18339" t="s">
        <v>34</v>
      </c>
      <c r="G18339" t="s">
        <v>196</v>
      </c>
      <c r="H18339" t="s">
        <v>197</v>
      </c>
      <c r="I18339" t="s">
        <v>14</v>
      </c>
      <c r="J18339" t="s">
        <v>15</v>
      </c>
      <c r="K18339">
        <v>1</v>
      </c>
    </row>
    <row r="18340" spans="2:11" x14ac:dyDescent="0.45">
      <c r="B18340" t="s">
        <v>91</v>
      </c>
      <c r="C18340">
        <v>2020</v>
      </c>
      <c r="D18340" t="s">
        <v>100</v>
      </c>
      <c r="E18340" t="s">
        <v>101</v>
      </c>
      <c r="F18340" t="s">
        <v>34</v>
      </c>
      <c r="G18340" t="s">
        <v>196</v>
      </c>
      <c r="H18340" t="s">
        <v>197</v>
      </c>
      <c r="I18340" t="s">
        <v>26</v>
      </c>
      <c r="J18340" t="s">
        <v>27</v>
      </c>
      <c r="K18340">
        <v>3</v>
      </c>
    </row>
    <row r="18341" spans="2:11" x14ac:dyDescent="0.45">
      <c r="B18341" t="s">
        <v>91</v>
      </c>
      <c r="C18341">
        <v>2020</v>
      </c>
      <c r="D18341" t="s">
        <v>100</v>
      </c>
      <c r="E18341" t="s">
        <v>101</v>
      </c>
      <c r="F18341" t="s">
        <v>37</v>
      </c>
      <c r="G18341" t="s">
        <v>318</v>
      </c>
      <c r="H18341" t="s">
        <v>319</v>
      </c>
      <c r="I18341" t="s">
        <v>26</v>
      </c>
      <c r="J18341" t="s">
        <v>27</v>
      </c>
      <c r="K18341">
        <v>1</v>
      </c>
    </row>
    <row r="18342" spans="2:11" x14ac:dyDescent="0.45">
      <c r="B18342" t="s">
        <v>91</v>
      </c>
      <c r="C18342">
        <v>2020</v>
      </c>
      <c r="D18342" t="s">
        <v>100</v>
      </c>
      <c r="E18342" t="s">
        <v>101</v>
      </c>
      <c r="F18342" t="s">
        <v>37</v>
      </c>
      <c r="G18342" t="s">
        <v>268</v>
      </c>
      <c r="H18342" t="s">
        <v>269</v>
      </c>
      <c r="I18342" t="s">
        <v>26</v>
      </c>
      <c r="J18342" t="s">
        <v>27</v>
      </c>
      <c r="K18342">
        <v>5</v>
      </c>
    </row>
    <row r="18343" spans="2:11" x14ac:dyDescent="0.45">
      <c r="B18343" t="s">
        <v>91</v>
      </c>
      <c r="C18343">
        <v>2020</v>
      </c>
      <c r="D18343" t="s">
        <v>100</v>
      </c>
      <c r="E18343" t="s">
        <v>101</v>
      </c>
      <c r="F18343" t="s">
        <v>37</v>
      </c>
      <c r="G18343" t="s">
        <v>298</v>
      </c>
      <c r="H18343" t="s">
        <v>299</v>
      </c>
      <c r="I18343" t="s">
        <v>26</v>
      </c>
      <c r="J18343" t="s">
        <v>27</v>
      </c>
      <c r="K18343">
        <v>3</v>
      </c>
    </row>
    <row r="18344" spans="2:11" x14ac:dyDescent="0.45">
      <c r="B18344" t="s">
        <v>91</v>
      </c>
      <c r="C18344">
        <v>2020</v>
      </c>
      <c r="D18344" t="s">
        <v>100</v>
      </c>
      <c r="E18344" t="s">
        <v>101</v>
      </c>
      <c r="F18344" t="s">
        <v>37</v>
      </c>
      <c r="G18344" t="s">
        <v>234</v>
      </c>
      <c r="H18344" t="s">
        <v>235</v>
      </c>
      <c r="I18344" t="s">
        <v>14</v>
      </c>
      <c r="J18344" t="s">
        <v>15</v>
      </c>
      <c r="K18344">
        <v>2</v>
      </c>
    </row>
    <row r="18345" spans="2:11" x14ac:dyDescent="0.45">
      <c r="B18345" t="s">
        <v>91</v>
      </c>
      <c r="C18345">
        <v>2020</v>
      </c>
      <c r="D18345" t="s">
        <v>100</v>
      </c>
      <c r="E18345" t="s">
        <v>101</v>
      </c>
      <c r="F18345" t="s">
        <v>37</v>
      </c>
      <c r="G18345" t="s">
        <v>234</v>
      </c>
      <c r="H18345" t="s">
        <v>235</v>
      </c>
      <c r="I18345" t="s">
        <v>26</v>
      </c>
      <c r="J18345" t="s">
        <v>27</v>
      </c>
      <c r="K18345">
        <v>1</v>
      </c>
    </row>
    <row r="18346" spans="2:11" x14ac:dyDescent="0.45">
      <c r="B18346" t="s">
        <v>91</v>
      </c>
      <c r="C18346">
        <v>2020</v>
      </c>
      <c r="D18346" t="s">
        <v>100</v>
      </c>
      <c r="E18346" t="s">
        <v>101</v>
      </c>
      <c r="F18346" t="s">
        <v>37</v>
      </c>
      <c r="G18346" t="s">
        <v>236</v>
      </c>
      <c r="H18346" t="s">
        <v>237</v>
      </c>
      <c r="I18346" t="s">
        <v>26</v>
      </c>
      <c r="J18346" t="s">
        <v>27</v>
      </c>
      <c r="K18346">
        <v>2</v>
      </c>
    </row>
    <row r="18347" spans="2:11" x14ac:dyDescent="0.45">
      <c r="B18347" t="s">
        <v>91</v>
      </c>
      <c r="C18347">
        <v>2020</v>
      </c>
      <c r="D18347" t="s">
        <v>100</v>
      </c>
      <c r="E18347" t="s">
        <v>101</v>
      </c>
      <c r="F18347" t="s">
        <v>37</v>
      </c>
      <c r="G18347" t="s">
        <v>238</v>
      </c>
      <c r="H18347" t="s">
        <v>239</v>
      </c>
      <c r="I18347" t="s">
        <v>26</v>
      </c>
      <c r="J18347" t="s">
        <v>27</v>
      </c>
      <c r="K18347">
        <v>4</v>
      </c>
    </row>
    <row r="18348" spans="2:11" x14ac:dyDescent="0.45">
      <c r="B18348" t="s">
        <v>91</v>
      </c>
      <c r="C18348">
        <v>2020</v>
      </c>
      <c r="D18348" t="s">
        <v>100</v>
      </c>
      <c r="E18348" t="s">
        <v>101</v>
      </c>
      <c r="F18348" t="s">
        <v>37</v>
      </c>
      <c r="G18348" t="s">
        <v>198</v>
      </c>
      <c r="H18348" t="s">
        <v>199</v>
      </c>
      <c r="I18348" t="s">
        <v>14</v>
      </c>
      <c r="J18348" t="s">
        <v>15</v>
      </c>
      <c r="K18348">
        <v>3</v>
      </c>
    </row>
    <row r="18349" spans="2:11" x14ac:dyDescent="0.45">
      <c r="B18349" t="s">
        <v>91</v>
      </c>
      <c r="C18349">
        <v>2020</v>
      </c>
      <c r="D18349" t="s">
        <v>100</v>
      </c>
      <c r="E18349" t="s">
        <v>101</v>
      </c>
      <c r="F18349" t="s">
        <v>37</v>
      </c>
      <c r="G18349" t="s">
        <v>198</v>
      </c>
      <c r="H18349" t="s">
        <v>199</v>
      </c>
      <c r="I18349" t="s">
        <v>26</v>
      </c>
      <c r="J18349" t="s">
        <v>27</v>
      </c>
      <c r="K18349">
        <v>4</v>
      </c>
    </row>
    <row r="18350" spans="2:11" x14ac:dyDescent="0.45">
      <c r="B18350" t="s">
        <v>91</v>
      </c>
      <c r="C18350">
        <v>2020</v>
      </c>
      <c r="D18350" t="s">
        <v>100</v>
      </c>
      <c r="E18350" t="s">
        <v>101</v>
      </c>
      <c r="F18350" t="s">
        <v>37</v>
      </c>
      <c r="G18350" t="s">
        <v>240</v>
      </c>
      <c r="H18350" t="s">
        <v>241</v>
      </c>
      <c r="I18350" t="s">
        <v>26</v>
      </c>
      <c r="J18350" t="s">
        <v>27</v>
      </c>
      <c r="K18350">
        <v>4</v>
      </c>
    </row>
    <row r="18351" spans="2:11" x14ac:dyDescent="0.45">
      <c r="B18351" t="s">
        <v>91</v>
      </c>
      <c r="C18351">
        <v>2020</v>
      </c>
      <c r="D18351" t="s">
        <v>100</v>
      </c>
      <c r="E18351" t="s">
        <v>101</v>
      </c>
      <c r="F18351" t="s">
        <v>37</v>
      </c>
      <c r="G18351" t="s">
        <v>200</v>
      </c>
      <c r="H18351" t="s">
        <v>201</v>
      </c>
      <c r="I18351" t="s">
        <v>14</v>
      </c>
      <c r="J18351" t="s">
        <v>15</v>
      </c>
      <c r="K18351">
        <v>1</v>
      </c>
    </row>
    <row r="18352" spans="2:11" x14ac:dyDescent="0.45">
      <c r="B18352" t="s">
        <v>91</v>
      </c>
      <c r="C18352">
        <v>2020</v>
      </c>
      <c r="D18352" t="s">
        <v>100</v>
      </c>
      <c r="E18352" t="s">
        <v>101</v>
      </c>
      <c r="F18352" t="s">
        <v>37</v>
      </c>
      <c r="G18352" t="s">
        <v>200</v>
      </c>
      <c r="H18352" t="s">
        <v>201</v>
      </c>
      <c r="I18352" t="s">
        <v>26</v>
      </c>
      <c r="J18352" t="s">
        <v>27</v>
      </c>
      <c r="K18352">
        <v>7</v>
      </c>
    </row>
    <row r="18353" spans="2:11" x14ac:dyDescent="0.45">
      <c r="B18353" t="s">
        <v>91</v>
      </c>
      <c r="C18353">
        <v>2020</v>
      </c>
      <c r="D18353" t="s">
        <v>100</v>
      </c>
      <c r="E18353" t="s">
        <v>101</v>
      </c>
      <c r="F18353" t="s">
        <v>37</v>
      </c>
      <c r="G18353" t="s">
        <v>202</v>
      </c>
      <c r="H18353" t="s">
        <v>203</v>
      </c>
      <c r="I18353" t="s">
        <v>14</v>
      </c>
      <c r="J18353" t="s">
        <v>15</v>
      </c>
      <c r="K18353">
        <v>1</v>
      </c>
    </row>
    <row r="18354" spans="2:11" x14ac:dyDescent="0.45">
      <c r="B18354" t="s">
        <v>91</v>
      </c>
      <c r="C18354">
        <v>2020</v>
      </c>
      <c r="D18354" t="s">
        <v>100</v>
      </c>
      <c r="E18354" t="s">
        <v>101</v>
      </c>
      <c r="F18354" t="s">
        <v>37</v>
      </c>
      <c r="G18354" t="s">
        <v>202</v>
      </c>
      <c r="H18354" t="s">
        <v>203</v>
      </c>
      <c r="I18354" t="s">
        <v>26</v>
      </c>
      <c r="J18354" t="s">
        <v>27</v>
      </c>
      <c r="K18354">
        <v>1</v>
      </c>
    </row>
    <row r="18355" spans="2:11" x14ac:dyDescent="0.45">
      <c r="B18355" t="s">
        <v>91</v>
      </c>
      <c r="C18355">
        <v>2020</v>
      </c>
      <c r="D18355" t="s">
        <v>100</v>
      </c>
      <c r="E18355" t="s">
        <v>101</v>
      </c>
      <c r="F18355" t="s">
        <v>37</v>
      </c>
      <c r="G18355" t="s">
        <v>272</v>
      </c>
      <c r="H18355" t="s">
        <v>273</v>
      </c>
      <c r="I18355" t="s">
        <v>26</v>
      </c>
      <c r="J18355" t="s">
        <v>27</v>
      </c>
      <c r="K18355">
        <v>1</v>
      </c>
    </row>
    <row r="18356" spans="2:11" x14ac:dyDescent="0.45">
      <c r="B18356" t="s">
        <v>91</v>
      </c>
      <c r="C18356">
        <v>2020</v>
      </c>
      <c r="D18356" t="s">
        <v>100</v>
      </c>
      <c r="E18356" t="s">
        <v>101</v>
      </c>
      <c r="F18356" t="s">
        <v>37</v>
      </c>
      <c r="G18356" t="s">
        <v>242</v>
      </c>
      <c r="H18356" t="s">
        <v>243</v>
      </c>
      <c r="I18356" t="s">
        <v>26</v>
      </c>
      <c r="J18356" t="s">
        <v>27</v>
      </c>
      <c r="K18356">
        <v>6</v>
      </c>
    </row>
    <row r="18357" spans="2:11" x14ac:dyDescent="0.45">
      <c r="B18357" t="s">
        <v>91</v>
      </c>
      <c r="C18357">
        <v>2020</v>
      </c>
      <c r="D18357" t="s">
        <v>100</v>
      </c>
      <c r="E18357" t="s">
        <v>101</v>
      </c>
      <c r="F18357" t="s">
        <v>37</v>
      </c>
      <c r="G18357" t="s">
        <v>244</v>
      </c>
      <c r="H18357" t="s">
        <v>245</v>
      </c>
      <c r="I18357" t="s">
        <v>14</v>
      </c>
      <c r="J18357" t="s">
        <v>15</v>
      </c>
      <c r="K18357">
        <v>1</v>
      </c>
    </row>
    <row r="18358" spans="2:11" x14ac:dyDescent="0.45">
      <c r="B18358" t="s">
        <v>91</v>
      </c>
      <c r="C18358">
        <v>2020</v>
      </c>
      <c r="D18358" t="s">
        <v>100</v>
      </c>
      <c r="E18358" t="s">
        <v>101</v>
      </c>
      <c r="F18358" t="s">
        <v>37</v>
      </c>
      <c r="G18358" t="s">
        <v>244</v>
      </c>
      <c r="H18358" t="s">
        <v>245</v>
      </c>
      <c r="I18358" t="s">
        <v>26</v>
      </c>
      <c r="J18358" t="s">
        <v>27</v>
      </c>
      <c r="K18358">
        <v>1</v>
      </c>
    </row>
    <row r="18359" spans="2:11" x14ac:dyDescent="0.45">
      <c r="B18359" t="s">
        <v>91</v>
      </c>
      <c r="C18359">
        <v>2020</v>
      </c>
      <c r="D18359" t="s">
        <v>100</v>
      </c>
      <c r="E18359" t="s">
        <v>101</v>
      </c>
      <c r="F18359" t="s">
        <v>37</v>
      </c>
      <c r="G18359" t="s">
        <v>204</v>
      </c>
      <c r="H18359" t="s">
        <v>205</v>
      </c>
      <c r="I18359" t="s">
        <v>14</v>
      </c>
      <c r="J18359" t="s">
        <v>15</v>
      </c>
      <c r="K18359">
        <v>1</v>
      </c>
    </row>
    <row r="18360" spans="2:11" x14ac:dyDescent="0.45">
      <c r="B18360" t="s">
        <v>91</v>
      </c>
      <c r="C18360">
        <v>2020</v>
      </c>
      <c r="D18360" t="s">
        <v>100</v>
      </c>
      <c r="E18360" t="s">
        <v>101</v>
      </c>
      <c r="F18360" t="s">
        <v>37</v>
      </c>
      <c r="G18360" t="s">
        <v>204</v>
      </c>
      <c r="H18360" t="s">
        <v>205</v>
      </c>
      <c r="I18360" t="s">
        <v>26</v>
      </c>
      <c r="J18360" t="s">
        <v>27</v>
      </c>
      <c r="K18360">
        <v>9</v>
      </c>
    </row>
    <row r="18361" spans="2:11" x14ac:dyDescent="0.45">
      <c r="B18361" t="s">
        <v>91</v>
      </c>
      <c r="C18361">
        <v>2020</v>
      </c>
      <c r="D18361" t="s">
        <v>100</v>
      </c>
      <c r="E18361" t="s">
        <v>101</v>
      </c>
      <c r="F18361" t="s">
        <v>37</v>
      </c>
      <c r="G18361" t="s">
        <v>276</v>
      </c>
      <c r="H18361" t="s">
        <v>277</v>
      </c>
      <c r="I18361" t="s">
        <v>26</v>
      </c>
      <c r="J18361" t="s">
        <v>27</v>
      </c>
      <c r="K18361">
        <v>1</v>
      </c>
    </row>
    <row r="18362" spans="2:11" x14ac:dyDescent="0.45">
      <c r="B18362" t="s">
        <v>91</v>
      </c>
      <c r="C18362">
        <v>2020</v>
      </c>
      <c r="D18362" t="s">
        <v>100</v>
      </c>
      <c r="E18362" t="s">
        <v>101</v>
      </c>
      <c r="F18362" t="s">
        <v>37</v>
      </c>
      <c r="G18362" t="s">
        <v>246</v>
      </c>
      <c r="H18362" t="s">
        <v>247</v>
      </c>
      <c r="I18362" t="s">
        <v>14</v>
      </c>
      <c r="J18362" t="s">
        <v>15</v>
      </c>
      <c r="K18362">
        <v>1</v>
      </c>
    </row>
    <row r="18363" spans="2:11" x14ac:dyDescent="0.45">
      <c r="B18363" t="s">
        <v>91</v>
      </c>
      <c r="C18363">
        <v>2020</v>
      </c>
      <c r="D18363" t="s">
        <v>100</v>
      </c>
      <c r="E18363" t="s">
        <v>101</v>
      </c>
      <c r="F18363" t="s">
        <v>37</v>
      </c>
      <c r="G18363" t="s">
        <v>348</v>
      </c>
      <c r="H18363" t="s">
        <v>349</v>
      </c>
      <c r="I18363" t="s">
        <v>14</v>
      </c>
      <c r="J18363" t="s">
        <v>15</v>
      </c>
      <c r="K18363">
        <v>1</v>
      </c>
    </row>
    <row r="18364" spans="2:11" x14ac:dyDescent="0.45">
      <c r="B18364" t="s">
        <v>91</v>
      </c>
      <c r="C18364">
        <v>2020</v>
      </c>
      <c r="D18364" t="s">
        <v>100</v>
      </c>
      <c r="E18364" t="s">
        <v>101</v>
      </c>
      <c r="F18364" t="s">
        <v>37</v>
      </c>
      <c r="G18364" t="s">
        <v>418</v>
      </c>
      <c r="H18364" t="s">
        <v>419</v>
      </c>
      <c r="I18364" t="s">
        <v>26</v>
      </c>
      <c r="J18364" t="s">
        <v>27</v>
      </c>
      <c r="K18364">
        <v>1</v>
      </c>
    </row>
    <row r="18365" spans="2:11" x14ac:dyDescent="0.45">
      <c r="B18365" t="s">
        <v>91</v>
      </c>
      <c r="C18365">
        <v>2020</v>
      </c>
      <c r="D18365" t="s">
        <v>100</v>
      </c>
      <c r="E18365" t="s">
        <v>101</v>
      </c>
      <c r="F18365" t="s">
        <v>37</v>
      </c>
      <c r="G18365" t="s">
        <v>180</v>
      </c>
      <c r="H18365" t="s">
        <v>181</v>
      </c>
      <c r="I18365" t="s">
        <v>14</v>
      </c>
      <c r="J18365" t="s">
        <v>15</v>
      </c>
      <c r="K18365">
        <v>5</v>
      </c>
    </row>
    <row r="18366" spans="2:11" x14ac:dyDescent="0.45">
      <c r="B18366" t="s">
        <v>91</v>
      </c>
      <c r="C18366">
        <v>2020</v>
      </c>
      <c r="D18366" t="s">
        <v>100</v>
      </c>
      <c r="E18366" t="s">
        <v>101</v>
      </c>
      <c r="F18366" t="s">
        <v>37</v>
      </c>
      <c r="G18366" t="s">
        <v>180</v>
      </c>
      <c r="H18366" t="s">
        <v>181</v>
      </c>
      <c r="I18366" t="s">
        <v>26</v>
      </c>
      <c r="J18366" t="s">
        <v>27</v>
      </c>
      <c r="K18366">
        <v>6</v>
      </c>
    </row>
    <row r="18367" spans="2:11" x14ac:dyDescent="0.45">
      <c r="B18367" t="s">
        <v>91</v>
      </c>
      <c r="C18367">
        <v>2020</v>
      </c>
      <c r="D18367" t="s">
        <v>100</v>
      </c>
      <c r="E18367" t="s">
        <v>101</v>
      </c>
      <c r="F18367" t="s">
        <v>37</v>
      </c>
      <c r="G18367" t="s">
        <v>208</v>
      </c>
      <c r="H18367" t="s">
        <v>209</v>
      </c>
      <c r="I18367" t="s">
        <v>26</v>
      </c>
      <c r="J18367" t="s">
        <v>27</v>
      </c>
      <c r="K18367">
        <v>2</v>
      </c>
    </row>
    <row r="18368" spans="2:11" x14ac:dyDescent="0.45">
      <c r="B18368" t="s">
        <v>91</v>
      </c>
      <c r="C18368">
        <v>2020</v>
      </c>
      <c r="D18368" t="s">
        <v>100</v>
      </c>
      <c r="E18368" t="s">
        <v>101</v>
      </c>
      <c r="F18368" t="s">
        <v>37</v>
      </c>
      <c r="G18368" t="s">
        <v>182</v>
      </c>
      <c r="H18368" t="s">
        <v>183</v>
      </c>
      <c r="I18368" t="s">
        <v>14</v>
      </c>
      <c r="J18368" t="s">
        <v>15</v>
      </c>
      <c r="K18368">
        <v>2</v>
      </c>
    </row>
    <row r="18369" spans="2:11" x14ac:dyDescent="0.45">
      <c r="B18369" t="s">
        <v>91</v>
      </c>
      <c r="C18369">
        <v>2020</v>
      </c>
      <c r="D18369" t="s">
        <v>100</v>
      </c>
      <c r="E18369" t="s">
        <v>101</v>
      </c>
      <c r="F18369" t="s">
        <v>37</v>
      </c>
      <c r="G18369" t="s">
        <v>182</v>
      </c>
      <c r="H18369" t="s">
        <v>183</v>
      </c>
      <c r="I18369" t="s">
        <v>26</v>
      </c>
      <c r="J18369" t="s">
        <v>27</v>
      </c>
      <c r="K18369">
        <v>41</v>
      </c>
    </row>
    <row r="18370" spans="2:11" x14ac:dyDescent="0.45">
      <c r="B18370" t="s">
        <v>91</v>
      </c>
      <c r="C18370">
        <v>2020</v>
      </c>
      <c r="D18370" t="s">
        <v>100</v>
      </c>
      <c r="E18370" t="s">
        <v>101</v>
      </c>
      <c r="F18370" t="s">
        <v>37</v>
      </c>
      <c r="G18370" t="s">
        <v>248</v>
      </c>
      <c r="H18370" t="s">
        <v>249</v>
      </c>
      <c r="I18370" t="s">
        <v>14</v>
      </c>
      <c r="J18370" t="s">
        <v>15</v>
      </c>
      <c r="K18370">
        <v>2</v>
      </c>
    </row>
    <row r="18371" spans="2:11" x14ac:dyDescent="0.45">
      <c r="B18371" t="s">
        <v>91</v>
      </c>
      <c r="C18371">
        <v>2020</v>
      </c>
      <c r="D18371" t="s">
        <v>100</v>
      </c>
      <c r="E18371" t="s">
        <v>101</v>
      </c>
      <c r="F18371" t="s">
        <v>37</v>
      </c>
      <c r="G18371" t="s">
        <v>248</v>
      </c>
      <c r="H18371" t="s">
        <v>249</v>
      </c>
      <c r="I18371" t="s">
        <v>26</v>
      </c>
      <c r="J18371" t="s">
        <v>27</v>
      </c>
      <c r="K18371">
        <v>2</v>
      </c>
    </row>
    <row r="18372" spans="2:11" x14ac:dyDescent="0.45">
      <c r="B18372" t="s">
        <v>91</v>
      </c>
      <c r="C18372">
        <v>2020</v>
      </c>
      <c r="D18372" t="s">
        <v>100</v>
      </c>
      <c r="E18372" t="s">
        <v>101</v>
      </c>
      <c r="F18372" t="s">
        <v>37</v>
      </c>
      <c r="G18372" t="s">
        <v>210</v>
      </c>
      <c r="H18372" t="s">
        <v>211</v>
      </c>
      <c r="I18372" t="s">
        <v>26</v>
      </c>
      <c r="J18372" t="s">
        <v>27</v>
      </c>
      <c r="K18372">
        <v>2</v>
      </c>
    </row>
    <row r="18373" spans="2:11" x14ac:dyDescent="0.45">
      <c r="B18373" t="s">
        <v>91</v>
      </c>
      <c r="C18373">
        <v>2020</v>
      </c>
      <c r="D18373" t="s">
        <v>100</v>
      </c>
      <c r="E18373" t="s">
        <v>101</v>
      </c>
      <c r="F18373" t="s">
        <v>37</v>
      </c>
      <c r="G18373" t="s">
        <v>184</v>
      </c>
      <c r="H18373" t="s">
        <v>185</v>
      </c>
      <c r="I18373" t="s">
        <v>14</v>
      </c>
      <c r="J18373" t="s">
        <v>15</v>
      </c>
      <c r="K18373">
        <v>1</v>
      </c>
    </row>
    <row r="18374" spans="2:11" x14ac:dyDescent="0.45">
      <c r="B18374" t="s">
        <v>91</v>
      </c>
      <c r="C18374">
        <v>2020</v>
      </c>
      <c r="D18374" t="s">
        <v>100</v>
      </c>
      <c r="E18374" t="s">
        <v>101</v>
      </c>
      <c r="F18374" t="s">
        <v>37</v>
      </c>
      <c r="G18374" t="s">
        <v>184</v>
      </c>
      <c r="H18374" t="s">
        <v>185</v>
      </c>
      <c r="I18374" t="s">
        <v>26</v>
      </c>
      <c r="J18374" t="s">
        <v>27</v>
      </c>
      <c r="K18374">
        <v>10</v>
      </c>
    </row>
    <row r="18375" spans="2:11" x14ac:dyDescent="0.45">
      <c r="B18375" t="s">
        <v>91</v>
      </c>
      <c r="C18375">
        <v>2020</v>
      </c>
      <c r="D18375" t="s">
        <v>100</v>
      </c>
      <c r="E18375" t="s">
        <v>101</v>
      </c>
      <c r="F18375" t="s">
        <v>37</v>
      </c>
      <c r="G18375" t="s">
        <v>186</v>
      </c>
      <c r="H18375" t="s">
        <v>187</v>
      </c>
      <c r="I18375" t="s">
        <v>26</v>
      </c>
      <c r="J18375" t="s">
        <v>27</v>
      </c>
      <c r="K18375">
        <v>1</v>
      </c>
    </row>
    <row r="18376" spans="2:11" x14ac:dyDescent="0.45">
      <c r="B18376" t="s">
        <v>91</v>
      </c>
      <c r="C18376">
        <v>2020</v>
      </c>
      <c r="D18376" t="s">
        <v>100</v>
      </c>
      <c r="E18376" t="s">
        <v>101</v>
      </c>
      <c r="F18376" t="s">
        <v>37</v>
      </c>
      <c r="G18376" t="s">
        <v>212</v>
      </c>
      <c r="H18376" t="s">
        <v>213</v>
      </c>
      <c r="I18376" t="s">
        <v>26</v>
      </c>
      <c r="J18376" t="s">
        <v>27</v>
      </c>
      <c r="K18376">
        <v>1</v>
      </c>
    </row>
    <row r="18377" spans="2:11" x14ac:dyDescent="0.45">
      <c r="B18377" t="s">
        <v>91</v>
      </c>
      <c r="C18377">
        <v>2020</v>
      </c>
      <c r="D18377" t="s">
        <v>100</v>
      </c>
      <c r="E18377" t="s">
        <v>101</v>
      </c>
      <c r="F18377" t="s">
        <v>37</v>
      </c>
      <c r="G18377" t="s">
        <v>214</v>
      </c>
      <c r="H18377" t="s">
        <v>215</v>
      </c>
      <c r="I18377" t="s">
        <v>26</v>
      </c>
      <c r="J18377" t="s">
        <v>27</v>
      </c>
      <c r="K18377">
        <v>1</v>
      </c>
    </row>
    <row r="18378" spans="2:11" x14ac:dyDescent="0.45">
      <c r="B18378" t="s">
        <v>91</v>
      </c>
      <c r="C18378">
        <v>2020</v>
      </c>
      <c r="D18378" t="s">
        <v>100</v>
      </c>
      <c r="E18378" t="s">
        <v>101</v>
      </c>
      <c r="F18378" t="s">
        <v>37</v>
      </c>
      <c r="G18378" t="s">
        <v>188</v>
      </c>
      <c r="H18378" t="s">
        <v>189</v>
      </c>
      <c r="I18378" t="s">
        <v>14</v>
      </c>
      <c r="J18378" t="s">
        <v>15</v>
      </c>
      <c r="K18378">
        <v>1</v>
      </c>
    </row>
    <row r="18379" spans="2:11" x14ac:dyDescent="0.45">
      <c r="B18379" t="s">
        <v>91</v>
      </c>
      <c r="C18379">
        <v>2020</v>
      </c>
      <c r="D18379" t="s">
        <v>100</v>
      </c>
      <c r="E18379" t="s">
        <v>101</v>
      </c>
      <c r="F18379" t="s">
        <v>37</v>
      </c>
      <c r="G18379" t="s">
        <v>188</v>
      </c>
      <c r="H18379" t="s">
        <v>189</v>
      </c>
      <c r="I18379" t="s">
        <v>26</v>
      </c>
      <c r="J18379" t="s">
        <v>27</v>
      </c>
      <c r="K18379">
        <v>3</v>
      </c>
    </row>
    <row r="18380" spans="2:11" x14ac:dyDescent="0.45">
      <c r="B18380" t="s">
        <v>91</v>
      </c>
      <c r="C18380">
        <v>2020</v>
      </c>
      <c r="D18380" t="s">
        <v>100</v>
      </c>
      <c r="E18380" t="s">
        <v>101</v>
      </c>
      <c r="F18380" t="s">
        <v>37</v>
      </c>
      <c r="G18380" t="s">
        <v>192</v>
      </c>
      <c r="H18380" t="s">
        <v>193</v>
      </c>
      <c r="I18380" t="s">
        <v>14</v>
      </c>
      <c r="J18380" t="s">
        <v>15</v>
      </c>
      <c r="K18380">
        <v>2</v>
      </c>
    </row>
    <row r="18381" spans="2:11" x14ac:dyDescent="0.45">
      <c r="B18381" t="s">
        <v>91</v>
      </c>
      <c r="C18381">
        <v>2020</v>
      </c>
      <c r="D18381" t="s">
        <v>100</v>
      </c>
      <c r="E18381" t="s">
        <v>101</v>
      </c>
      <c r="F18381" t="s">
        <v>37</v>
      </c>
      <c r="G18381" t="s">
        <v>192</v>
      </c>
      <c r="H18381" t="s">
        <v>193</v>
      </c>
      <c r="I18381" t="s">
        <v>26</v>
      </c>
      <c r="J18381" t="s">
        <v>27</v>
      </c>
      <c r="K18381">
        <v>3</v>
      </c>
    </row>
    <row r="18382" spans="2:11" x14ac:dyDescent="0.45">
      <c r="B18382" t="s">
        <v>91</v>
      </c>
      <c r="C18382">
        <v>2020</v>
      </c>
      <c r="D18382" t="s">
        <v>100</v>
      </c>
      <c r="E18382" t="s">
        <v>101</v>
      </c>
      <c r="F18382" t="s">
        <v>37</v>
      </c>
      <c r="G18382" t="s">
        <v>252</v>
      </c>
      <c r="H18382" t="s">
        <v>253</v>
      </c>
      <c r="I18382" t="s">
        <v>26</v>
      </c>
      <c r="J18382" t="s">
        <v>27</v>
      </c>
      <c r="K18382">
        <v>2</v>
      </c>
    </row>
    <row r="18383" spans="2:11" x14ac:dyDescent="0.45">
      <c r="B18383" t="s">
        <v>91</v>
      </c>
      <c r="C18383">
        <v>2020</v>
      </c>
      <c r="D18383" t="s">
        <v>100</v>
      </c>
      <c r="E18383" t="s">
        <v>101</v>
      </c>
      <c r="F18383" t="s">
        <v>37</v>
      </c>
      <c r="G18383" t="s">
        <v>284</v>
      </c>
      <c r="H18383" t="s">
        <v>285</v>
      </c>
      <c r="I18383" t="s">
        <v>26</v>
      </c>
      <c r="J18383" t="s">
        <v>27</v>
      </c>
      <c r="K18383">
        <v>1</v>
      </c>
    </row>
    <row r="18384" spans="2:11" x14ac:dyDescent="0.45">
      <c r="B18384" t="s">
        <v>91</v>
      </c>
      <c r="C18384">
        <v>2020</v>
      </c>
      <c r="D18384" t="s">
        <v>100</v>
      </c>
      <c r="E18384" t="s">
        <v>101</v>
      </c>
      <c r="F18384" t="s">
        <v>37</v>
      </c>
      <c r="G18384" t="s">
        <v>254</v>
      </c>
      <c r="H18384" t="s">
        <v>255</v>
      </c>
      <c r="I18384" t="s">
        <v>26</v>
      </c>
      <c r="J18384" t="s">
        <v>27</v>
      </c>
      <c r="K18384">
        <v>1</v>
      </c>
    </row>
    <row r="18385" spans="2:11" x14ac:dyDescent="0.45">
      <c r="B18385" t="s">
        <v>91</v>
      </c>
      <c r="C18385">
        <v>2020</v>
      </c>
      <c r="D18385" t="s">
        <v>100</v>
      </c>
      <c r="E18385" t="s">
        <v>101</v>
      </c>
      <c r="F18385" t="s">
        <v>37</v>
      </c>
      <c r="G18385" t="s">
        <v>194</v>
      </c>
      <c r="H18385" t="s">
        <v>195</v>
      </c>
      <c r="I18385" t="s">
        <v>14</v>
      </c>
      <c r="J18385" t="s">
        <v>15</v>
      </c>
      <c r="K18385">
        <v>3</v>
      </c>
    </row>
    <row r="18386" spans="2:11" x14ac:dyDescent="0.45">
      <c r="B18386" t="s">
        <v>91</v>
      </c>
      <c r="C18386">
        <v>2020</v>
      </c>
      <c r="D18386" t="s">
        <v>100</v>
      </c>
      <c r="E18386" t="s">
        <v>101</v>
      </c>
      <c r="F18386" t="s">
        <v>37</v>
      </c>
      <c r="G18386" t="s">
        <v>194</v>
      </c>
      <c r="H18386" t="s">
        <v>195</v>
      </c>
      <c r="I18386" t="s">
        <v>26</v>
      </c>
      <c r="J18386" t="s">
        <v>27</v>
      </c>
      <c r="K18386">
        <v>10</v>
      </c>
    </row>
    <row r="18387" spans="2:11" x14ac:dyDescent="0.45">
      <c r="B18387" t="s">
        <v>91</v>
      </c>
      <c r="C18387">
        <v>2020</v>
      </c>
      <c r="D18387" t="s">
        <v>100</v>
      </c>
      <c r="E18387" t="s">
        <v>101</v>
      </c>
      <c r="F18387" t="s">
        <v>37</v>
      </c>
      <c r="G18387" t="s">
        <v>412</v>
      </c>
      <c r="H18387" t="s">
        <v>413</v>
      </c>
      <c r="I18387" t="s">
        <v>26</v>
      </c>
      <c r="J18387" t="s">
        <v>27</v>
      </c>
      <c r="K18387">
        <v>1</v>
      </c>
    </row>
    <row r="18388" spans="2:11" x14ac:dyDescent="0.45">
      <c r="B18388" t="s">
        <v>91</v>
      </c>
      <c r="C18388">
        <v>2020</v>
      </c>
      <c r="D18388" t="s">
        <v>100</v>
      </c>
      <c r="E18388" t="s">
        <v>101</v>
      </c>
      <c r="F18388" t="s">
        <v>37</v>
      </c>
      <c r="G18388" t="s">
        <v>334</v>
      </c>
      <c r="H18388" t="s">
        <v>335</v>
      </c>
      <c r="I18388" t="s">
        <v>26</v>
      </c>
      <c r="J18388" t="s">
        <v>27</v>
      </c>
      <c r="K18388">
        <v>1</v>
      </c>
    </row>
    <row r="18389" spans="2:11" x14ac:dyDescent="0.45">
      <c r="B18389" t="s">
        <v>91</v>
      </c>
      <c r="C18389">
        <v>2020</v>
      </c>
      <c r="D18389" t="s">
        <v>100</v>
      </c>
      <c r="E18389" t="s">
        <v>101</v>
      </c>
      <c r="F18389" t="s">
        <v>37</v>
      </c>
      <c r="G18389" t="s">
        <v>374</v>
      </c>
      <c r="H18389" t="s">
        <v>375</v>
      </c>
      <c r="I18389" t="s">
        <v>14</v>
      </c>
      <c r="J18389" t="s">
        <v>15</v>
      </c>
      <c r="K18389">
        <v>1</v>
      </c>
    </row>
    <row r="18390" spans="2:11" x14ac:dyDescent="0.45">
      <c r="B18390" t="s">
        <v>91</v>
      </c>
      <c r="C18390">
        <v>2020</v>
      </c>
      <c r="D18390" t="s">
        <v>100</v>
      </c>
      <c r="E18390" t="s">
        <v>101</v>
      </c>
      <c r="F18390" t="s">
        <v>37</v>
      </c>
      <c r="G18390" t="s">
        <v>290</v>
      </c>
      <c r="H18390" t="s">
        <v>291</v>
      </c>
      <c r="I18390" t="s">
        <v>14</v>
      </c>
      <c r="J18390" t="s">
        <v>15</v>
      </c>
      <c r="K18390">
        <v>4</v>
      </c>
    </row>
    <row r="18391" spans="2:11" x14ac:dyDescent="0.45">
      <c r="B18391" t="s">
        <v>91</v>
      </c>
      <c r="C18391">
        <v>2020</v>
      </c>
      <c r="D18391" t="s">
        <v>100</v>
      </c>
      <c r="E18391" t="s">
        <v>101</v>
      </c>
      <c r="F18391" t="s">
        <v>37</v>
      </c>
      <c r="G18391" t="s">
        <v>290</v>
      </c>
      <c r="H18391" t="s">
        <v>291</v>
      </c>
      <c r="I18391" t="s">
        <v>26</v>
      </c>
      <c r="J18391" t="s">
        <v>27</v>
      </c>
      <c r="K18391">
        <v>1</v>
      </c>
    </row>
    <row r="18392" spans="2:11" x14ac:dyDescent="0.45">
      <c r="B18392" t="s">
        <v>91</v>
      </c>
      <c r="C18392">
        <v>2020</v>
      </c>
      <c r="D18392" t="s">
        <v>100</v>
      </c>
      <c r="E18392" t="s">
        <v>101</v>
      </c>
      <c r="F18392" t="s">
        <v>37</v>
      </c>
      <c r="G18392" t="s">
        <v>232</v>
      </c>
      <c r="H18392" t="s">
        <v>233</v>
      </c>
      <c r="I18392" t="s">
        <v>14</v>
      </c>
      <c r="J18392" t="s">
        <v>15</v>
      </c>
      <c r="K18392">
        <v>36</v>
      </c>
    </row>
    <row r="18393" spans="2:11" x14ac:dyDescent="0.45">
      <c r="B18393" t="s">
        <v>91</v>
      </c>
      <c r="C18393">
        <v>2020</v>
      </c>
      <c r="D18393" t="s">
        <v>100</v>
      </c>
      <c r="E18393" t="s">
        <v>101</v>
      </c>
      <c r="F18393" t="s">
        <v>37</v>
      </c>
      <c r="G18393" t="s">
        <v>232</v>
      </c>
      <c r="H18393" t="s">
        <v>233</v>
      </c>
      <c r="I18393" t="s">
        <v>26</v>
      </c>
      <c r="J18393" t="s">
        <v>27</v>
      </c>
      <c r="K18393">
        <v>72</v>
      </c>
    </row>
    <row r="18394" spans="2:11" x14ac:dyDescent="0.45">
      <c r="B18394" t="s">
        <v>91</v>
      </c>
      <c r="C18394">
        <v>2020</v>
      </c>
      <c r="D18394" t="s">
        <v>100</v>
      </c>
      <c r="E18394" t="s">
        <v>101</v>
      </c>
      <c r="F18394" t="s">
        <v>37</v>
      </c>
      <c r="G18394" t="s">
        <v>218</v>
      </c>
      <c r="H18394" t="s">
        <v>219</v>
      </c>
      <c r="I18394" t="s">
        <v>14</v>
      </c>
      <c r="J18394" t="s">
        <v>15</v>
      </c>
      <c r="K18394">
        <v>262</v>
      </c>
    </row>
    <row r="18395" spans="2:11" x14ac:dyDescent="0.45">
      <c r="B18395" t="s">
        <v>91</v>
      </c>
      <c r="C18395">
        <v>2020</v>
      </c>
      <c r="D18395" t="s">
        <v>100</v>
      </c>
      <c r="E18395" t="s">
        <v>101</v>
      </c>
      <c r="F18395" t="s">
        <v>37</v>
      </c>
      <c r="G18395" t="s">
        <v>218</v>
      </c>
      <c r="H18395" t="s">
        <v>219</v>
      </c>
      <c r="I18395" t="s">
        <v>26</v>
      </c>
      <c r="J18395" t="s">
        <v>27</v>
      </c>
      <c r="K18395">
        <v>829</v>
      </c>
    </row>
    <row r="18396" spans="2:11" x14ac:dyDescent="0.45">
      <c r="B18396" t="s">
        <v>91</v>
      </c>
      <c r="C18396">
        <v>2020</v>
      </c>
      <c r="D18396" t="s">
        <v>100</v>
      </c>
      <c r="E18396" t="s">
        <v>101</v>
      </c>
      <c r="F18396" t="s">
        <v>37</v>
      </c>
      <c r="G18396" t="s">
        <v>258</v>
      </c>
      <c r="H18396" t="s">
        <v>259</v>
      </c>
      <c r="I18396" t="s">
        <v>14</v>
      </c>
      <c r="J18396" t="s">
        <v>15</v>
      </c>
      <c r="K18396">
        <v>318</v>
      </c>
    </row>
    <row r="18397" spans="2:11" x14ac:dyDescent="0.45">
      <c r="B18397" t="s">
        <v>91</v>
      </c>
      <c r="C18397">
        <v>2020</v>
      </c>
      <c r="D18397" t="s">
        <v>100</v>
      </c>
      <c r="E18397" t="s">
        <v>101</v>
      </c>
      <c r="F18397" t="s">
        <v>37</v>
      </c>
      <c r="G18397" t="s">
        <v>258</v>
      </c>
      <c r="H18397" t="s">
        <v>259</v>
      </c>
      <c r="I18397" t="s">
        <v>26</v>
      </c>
      <c r="J18397" t="s">
        <v>27</v>
      </c>
      <c r="K18397">
        <v>669</v>
      </c>
    </row>
    <row r="18398" spans="2:11" x14ac:dyDescent="0.45">
      <c r="B18398" t="s">
        <v>91</v>
      </c>
      <c r="C18398">
        <v>2020</v>
      </c>
      <c r="D18398" t="s">
        <v>100</v>
      </c>
      <c r="E18398" t="s">
        <v>101</v>
      </c>
      <c r="F18398" t="s">
        <v>37</v>
      </c>
      <c r="G18398" t="s">
        <v>260</v>
      </c>
      <c r="H18398" t="s">
        <v>261</v>
      </c>
      <c r="I18398" t="s">
        <v>14</v>
      </c>
      <c r="J18398" t="s">
        <v>15</v>
      </c>
      <c r="K18398">
        <v>15</v>
      </c>
    </row>
    <row r="18399" spans="2:11" x14ac:dyDescent="0.45">
      <c r="B18399" t="s">
        <v>91</v>
      </c>
      <c r="C18399">
        <v>2020</v>
      </c>
      <c r="D18399" t="s">
        <v>100</v>
      </c>
      <c r="E18399" t="s">
        <v>101</v>
      </c>
      <c r="F18399" t="s">
        <v>37</v>
      </c>
      <c r="G18399" t="s">
        <v>260</v>
      </c>
      <c r="H18399" t="s">
        <v>261</v>
      </c>
      <c r="I18399" t="s">
        <v>26</v>
      </c>
      <c r="J18399" t="s">
        <v>27</v>
      </c>
      <c r="K18399">
        <v>19</v>
      </c>
    </row>
    <row r="18400" spans="2:11" x14ac:dyDescent="0.45">
      <c r="B18400" t="s">
        <v>91</v>
      </c>
      <c r="C18400">
        <v>2020</v>
      </c>
      <c r="D18400" t="s">
        <v>100</v>
      </c>
      <c r="E18400" t="s">
        <v>101</v>
      </c>
      <c r="F18400" t="s">
        <v>37</v>
      </c>
      <c r="G18400" t="s">
        <v>220</v>
      </c>
      <c r="H18400" t="s">
        <v>221</v>
      </c>
      <c r="I18400" t="s">
        <v>14</v>
      </c>
      <c r="J18400" t="s">
        <v>15</v>
      </c>
      <c r="K18400">
        <v>6</v>
      </c>
    </row>
    <row r="18401" spans="2:11" x14ac:dyDescent="0.45">
      <c r="B18401" t="s">
        <v>91</v>
      </c>
      <c r="C18401">
        <v>2020</v>
      </c>
      <c r="D18401" t="s">
        <v>100</v>
      </c>
      <c r="E18401" t="s">
        <v>101</v>
      </c>
      <c r="F18401" t="s">
        <v>37</v>
      </c>
      <c r="G18401" t="s">
        <v>220</v>
      </c>
      <c r="H18401" t="s">
        <v>221</v>
      </c>
      <c r="I18401" t="s">
        <v>26</v>
      </c>
      <c r="J18401" t="s">
        <v>27</v>
      </c>
      <c r="K18401">
        <v>10</v>
      </c>
    </row>
    <row r="18402" spans="2:11" x14ac:dyDescent="0.45">
      <c r="B18402" t="s">
        <v>91</v>
      </c>
      <c r="C18402">
        <v>2020</v>
      </c>
      <c r="D18402" t="s">
        <v>100</v>
      </c>
      <c r="E18402" t="s">
        <v>101</v>
      </c>
      <c r="F18402" t="s">
        <v>37</v>
      </c>
      <c r="G18402" t="s">
        <v>262</v>
      </c>
      <c r="H18402" t="s">
        <v>263</v>
      </c>
      <c r="I18402" t="s">
        <v>14</v>
      </c>
      <c r="J18402" t="s">
        <v>15</v>
      </c>
      <c r="K18402">
        <v>1</v>
      </c>
    </row>
    <row r="18403" spans="2:11" x14ac:dyDescent="0.45">
      <c r="B18403" t="s">
        <v>91</v>
      </c>
      <c r="C18403">
        <v>2020</v>
      </c>
      <c r="D18403" t="s">
        <v>100</v>
      </c>
      <c r="E18403" t="s">
        <v>101</v>
      </c>
      <c r="F18403" t="s">
        <v>37</v>
      </c>
      <c r="G18403" t="s">
        <v>262</v>
      </c>
      <c r="H18403" t="s">
        <v>263</v>
      </c>
      <c r="I18403" t="s">
        <v>26</v>
      </c>
      <c r="J18403" t="s">
        <v>27</v>
      </c>
      <c r="K18403">
        <v>3</v>
      </c>
    </row>
    <row r="18404" spans="2:11" x14ac:dyDescent="0.45">
      <c r="B18404" t="s">
        <v>91</v>
      </c>
      <c r="C18404">
        <v>2020</v>
      </c>
      <c r="D18404" t="s">
        <v>100</v>
      </c>
      <c r="E18404" t="s">
        <v>101</v>
      </c>
      <c r="F18404" t="s">
        <v>37</v>
      </c>
      <c r="G18404" t="s">
        <v>196</v>
      </c>
      <c r="H18404" t="s">
        <v>197</v>
      </c>
      <c r="I18404" t="s">
        <v>14</v>
      </c>
      <c r="J18404" t="s">
        <v>15</v>
      </c>
      <c r="K18404">
        <v>3</v>
      </c>
    </row>
    <row r="18405" spans="2:11" x14ac:dyDescent="0.45">
      <c r="B18405" t="s">
        <v>91</v>
      </c>
      <c r="C18405">
        <v>2020</v>
      </c>
      <c r="D18405" t="s">
        <v>100</v>
      </c>
      <c r="E18405" t="s">
        <v>101</v>
      </c>
      <c r="F18405" t="s">
        <v>37</v>
      </c>
      <c r="G18405" t="s">
        <v>196</v>
      </c>
      <c r="H18405" t="s">
        <v>197</v>
      </c>
      <c r="I18405" t="s">
        <v>26</v>
      </c>
      <c r="J18405" t="s">
        <v>27</v>
      </c>
      <c r="K18405">
        <v>9</v>
      </c>
    </row>
    <row r="18406" spans="2:11" x14ac:dyDescent="0.45">
      <c r="B18406" t="s">
        <v>91</v>
      </c>
      <c r="C18406">
        <v>2020</v>
      </c>
      <c r="D18406" t="s">
        <v>100</v>
      </c>
      <c r="E18406" t="s">
        <v>101</v>
      </c>
      <c r="F18406" t="s">
        <v>38</v>
      </c>
      <c r="G18406" t="s">
        <v>222</v>
      </c>
      <c r="H18406" t="s">
        <v>223</v>
      </c>
      <c r="I18406" t="s">
        <v>26</v>
      </c>
      <c r="J18406" t="s">
        <v>27</v>
      </c>
      <c r="K18406">
        <v>1</v>
      </c>
    </row>
    <row r="18407" spans="2:11" x14ac:dyDescent="0.45">
      <c r="B18407" t="s">
        <v>91</v>
      </c>
      <c r="C18407">
        <v>2020</v>
      </c>
      <c r="D18407" t="s">
        <v>100</v>
      </c>
      <c r="E18407" t="s">
        <v>101</v>
      </c>
      <c r="F18407" t="s">
        <v>38</v>
      </c>
      <c r="G18407" t="s">
        <v>266</v>
      </c>
      <c r="H18407" t="s">
        <v>267</v>
      </c>
      <c r="I18407" t="s">
        <v>14</v>
      </c>
      <c r="J18407" t="s">
        <v>15</v>
      </c>
      <c r="K18407">
        <v>1</v>
      </c>
    </row>
    <row r="18408" spans="2:11" x14ac:dyDescent="0.45">
      <c r="B18408" t="s">
        <v>91</v>
      </c>
      <c r="C18408">
        <v>2020</v>
      </c>
      <c r="D18408" t="s">
        <v>100</v>
      </c>
      <c r="E18408" t="s">
        <v>101</v>
      </c>
      <c r="F18408" t="s">
        <v>38</v>
      </c>
      <c r="G18408" t="s">
        <v>268</v>
      </c>
      <c r="H18408" t="s">
        <v>269</v>
      </c>
      <c r="I18408" t="s">
        <v>14</v>
      </c>
      <c r="J18408" t="s">
        <v>15</v>
      </c>
      <c r="K18408">
        <v>2</v>
      </c>
    </row>
    <row r="18409" spans="2:11" x14ac:dyDescent="0.45">
      <c r="B18409" t="s">
        <v>91</v>
      </c>
      <c r="C18409">
        <v>2020</v>
      </c>
      <c r="D18409" t="s">
        <v>100</v>
      </c>
      <c r="E18409" t="s">
        <v>101</v>
      </c>
      <c r="F18409" t="s">
        <v>38</v>
      </c>
      <c r="G18409" t="s">
        <v>268</v>
      </c>
      <c r="H18409" t="s">
        <v>269</v>
      </c>
      <c r="I18409" t="s">
        <v>26</v>
      </c>
      <c r="J18409" t="s">
        <v>27</v>
      </c>
      <c r="K18409">
        <v>5</v>
      </c>
    </row>
    <row r="18410" spans="2:11" x14ac:dyDescent="0.45">
      <c r="B18410" t="s">
        <v>91</v>
      </c>
      <c r="C18410">
        <v>2020</v>
      </c>
      <c r="D18410" t="s">
        <v>100</v>
      </c>
      <c r="E18410" t="s">
        <v>101</v>
      </c>
      <c r="F18410" t="s">
        <v>38</v>
      </c>
      <c r="G18410" t="s">
        <v>234</v>
      </c>
      <c r="H18410" t="s">
        <v>235</v>
      </c>
      <c r="I18410" t="s">
        <v>26</v>
      </c>
      <c r="J18410" t="s">
        <v>27</v>
      </c>
      <c r="K18410">
        <v>4</v>
      </c>
    </row>
    <row r="18411" spans="2:11" x14ac:dyDescent="0.45">
      <c r="B18411" t="s">
        <v>91</v>
      </c>
      <c r="C18411">
        <v>2020</v>
      </c>
      <c r="D18411" t="s">
        <v>100</v>
      </c>
      <c r="E18411" t="s">
        <v>101</v>
      </c>
      <c r="F18411" t="s">
        <v>38</v>
      </c>
      <c r="G18411" t="s">
        <v>236</v>
      </c>
      <c r="H18411" t="s">
        <v>237</v>
      </c>
      <c r="I18411" t="s">
        <v>14</v>
      </c>
      <c r="J18411" t="s">
        <v>15</v>
      </c>
      <c r="K18411">
        <v>1</v>
      </c>
    </row>
    <row r="18412" spans="2:11" x14ac:dyDescent="0.45">
      <c r="B18412" t="s">
        <v>91</v>
      </c>
      <c r="C18412">
        <v>2020</v>
      </c>
      <c r="D18412" t="s">
        <v>100</v>
      </c>
      <c r="E18412" t="s">
        <v>101</v>
      </c>
      <c r="F18412" t="s">
        <v>38</v>
      </c>
      <c r="G18412" t="s">
        <v>322</v>
      </c>
      <c r="H18412" t="s">
        <v>323</v>
      </c>
      <c r="I18412" t="s">
        <v>14</v>
      </c>
      <c r="J18412" t="s">
        <v>15</v>
      </c>
      <c r="K18412">
        <v>1</v>
      </c>
    </row>
    <row r="18413" spans="2:11" x14ac:dyDescent="0.45">
      <c r="B18413" t="s">
        <v>91</v>
      </c>
      <c r="C18413">
        <v>2020</v>
      </c>
      <c r="D18413" t="s">
        <v>100</v>
      </c>
      <c r="E18413" t="s">
        <v>101</v>
      </c>
      <c r="F18413" t="s">
        <v>38</v>
      </c>
      <c r="G18413" t="s">
        <v>238</v>
      </c>
      <c r="H18413" t="s">
        <v>239</v>
      </c>
      <c r="I18413" t="s">
        <v>26</v>
      </c>
      <c r="J18413" t="s">
        <v>27</v>
      </c>
      <c r="K18413">
        <v>3</v>
      </c>
    </row>
    <row r="18414" spans="2:11" x14ac:dyDescent="0.45">
      <c r="B18414" t="s">
        <v>91</v>
      </c>
      <c r="C18414">
        <v>2020</v>
      </c>
      <c r="D18414" t="s">
        <v>100</v>
      </c>
      <c r="E18414" t="s">
        <v>101</v>
      </c>
      <c r="F18414" t="s">
        <v>38</v>
      </c>
      <c r="G18414" t="s">
        <v>198</v>
      </c>
      <c r="H18414" t="s">
        <v>199</v>
      </c>
      <c r="I18414" t="s">
        <v>14</v>
      </c>
      <c r="J18414" t="s">
        <v>15</v>
      </c>
      <c r="K18414">
        <v>5</v>
      </c>
    </row>
    <row r="18415" spans="2:11" x14ac:dyDescent="0.45">
      <c r="B18415" t="s">
        <v>91</v>
      </c>
      <c r="C18415">
        <v>2020</v>
      </c>
      <c r="D18415" t="s">
        <v>100</v>
      </c>
      <c r="E18415" t="s">
        <v>101</v>
      </c>
      <c r="F18415" t="s">
        <v>38</v>
      </c>
      <c r="G18415" t="s">
        <v>198</v>
      </c>
      <c r="H18415" t="s">
        <v>199</v>
      </c>
      <c r="I18415" t="s">
        <v>26</v>
      </c>
      <c r="J18415" t="s">
        <v>27</v>
      </c>
      <c r="K18415">
        <v>6</v>
      </c>
    </row>
    <row r="18416" spans="2:11" x14ac:dyDescent="0.45">
      <c r="B18416" t="s">
        <v>91</v>
      </c>
      <c r="C18416">
        <v>2020</v>
      </c>
      <c r="D18416" t="s">
        <v>100</v>
      </c>
      <c r="E18416" t="s">
        <v>101</v>
      </c>
      <c r="F18416" t="s">
        <v>38</v>
      </c>
      <c r="G18416" t="s">
        <v>240</v>
      </c>
      <c r="H18416" t="s">
        <v>241</v>
      </c>
      <c r="I18416" t="s">
        <v>14</v>
      </c>
      <c r="J18416" t="s">
        <v>15</v>
      </c>
      <c r="K18416">
        <v>6</v>
      </c>
    </row>
    <row r="18417" spans="2:11" x14ac:dyDescent="0.45">
      <c r="B18417" t="s">
        <v>91</v>
      </c>
      <c r="C18417">
        <v>2020</v>
      </c>
      <c r="D18417" t="s">
        <v>100</v>
      </c>
      <c r="E18417" t="s">
        <v>101</v>
      </c>
      <c r="F18417" t="s">
        <v>38</v>
      </c>
      <c r="G18417" t="s">
        <v>240</v>
      </c>
      <c r="H18417" t="s">
        <v>241</v>
      </c>
      <c r="I18417" t="s">
        <v>26</v>
      </c>
      <c r="J18417" t="s">
        <v>27</v>
      </c>
      <c r="K18417">
        <v>19</v>
      </c>
    </row>
    <row r="18418" spans="2:11" x14ac:dyDescent="0.45">
      <c r="B18418" t="s">
        <v>91</v>
      </c>
      <c r="C18418">
        <v>2020</v>
      </c>
      <c r="D18418" t="s">
        <v>100</v>
      </c>
      <c r="E18418" t="s">
        <v>101</v>
      </c>
      <c r="F18418" t="s">
        <v>38</v>
      </c>
      <c r="G18418" t="s">
        <v>200</v>
      </c>
      <c r="H18418" t="s">
        <v>201</v>
      </c>
      <c r="I18418" t="s">
        <v>26</v>
      </c>
      <c r="J18418" t="s">
        <v>27</v>
      </c>
      <c r="K18418">
        <v>7</v>
      </c>
    </row>
    <row r="18419" spans="2:11" x14ac:dyDescent="0.45">
      <c r="B18419" t="s">
        <v>91</v>
      </c>
      <c r="C18419">
        <v>2020</v>
      </c>
      <c r="D18419" t="s">
        <v>100</v>
      </c>
      <c r="E18419" t="s">
        <v>101</v>
      </c>
      <c r="F18419" t="s">
        <v>38</v>
      </c>
      <c r="G18419" t="s">
        <v>202</v>
      </c>
      <c r="H18419" t="s">
        <v>203</v>
      </c>
      <c r="I18419" t="s">
        <v>26</v>
      </c>
      <c r="J18419" t="s">
        <v>27</v>
      </c>
      <c r="K18419">
        <v>1</v>
      </c>
    </row>
    <row r="18420" spans="2:11" x14ac:dyDescent="0.45">
      <c r="B18420" t="s">
        <v>91</v>
      </c>
      <c r="C18420">
        <v>2020</v>
      </c>
      <c r="D18420" t="s">
        <v>100</v>
      </c>
      <c r="E18420" t="s">
        <v>101</v>
      </c>
      <c r="F18420" t="s">
        <v>38</v>
      </c>
      <c r="G18420" t="s">
        <v>270</v>
      </c>
      <c r="H18420" t="s">
        <v>271</v>
      </c>
      <c r="I18420" t="s">
        <v>26</v>
      </c>
      <c r="J18420" t="s">
        <v>27</v>
      </c>
      <c r="K18420">
        <v>1</v>
      </c>
    </row>
    <row r="18421" spans="2:11" x14ac:dyDescent="0.45">
      <c r="B18421" t="s">
        <v>91</v>
      </c>
      <c r="C18421">
        <v>2020</v>
      </c>
      <c r="D18421" t="s">
        <v>100</v>
      </c>
      <c r="E18421" t="s">
        <v>101</v>
      </c>
      <c r="F18421" t="s">
        <v>38</v>
      </c>
      <c r="G18421" t="s">
        <v>274</v>
      </c>
      <c r="H18421" t="s">
        <v>275</v>
      </c>
      <c r="I18421" t="s">
        <v>26</v>
      </c>
      <c r="J18421" t="s">
        <v>27</v>
      </c>
      <c r="K18421">
        <v>1</v>
      </c>
    </row>
    <row r="18422" spans="2:11" x14ac:dyDescent="0.45">
      <c r="B18422" t="s">
        <v>91</v>
      </c>
      <c r="C18422">
        <v>2020</v>
      </c>
      <c r="D18422" t="s">
        <v>100</v>
      </c>
      <c r="E18422" t="s">
        <v>101</v>
      </c>
      <c r="F18422" t="s">
        <v>38</v>
      </c>
      <c r="G18422" t="s">
        <v>242</v>
      </c>
      <c r="H18422" t="s">
        <v>243</v>
      </c>
      <c r="I18422" t="s">
        <v>26</v>
      </c>
      <c r="J18422" t="s">
        <v>27</v>
      </c>
      <c r="K18422">
        <v>3</v>
      </c>
    </row>
    <row r="18423" spans="2:11" x14ac:dyDescent="0.45">
      <c r="B18423" t="s">
        <v>91</v>
      </c>
      <c r="C18423">
        <v>2020</v>
      </c>
      <c r="D18423" t="s">
        <v>100</v>
      </c>
      <c r="E18423" t="s">
        <v>101</v>
      </c>
      <c r="F18423" t="s">
        <v>38</v>
      </c>
      <c r="G18423" t="s">
        <v>244</v>
      </c>
      <c r="H18423" t="s">
        <v>245</v>
      </c>
      <c r="I18423" t="s">
        <v>26</v>
      </c>
      <c r="J18423" t="s">
        <v>27</v>
      </c>
      <c r="K18423">
        <v>2</v>
      </c>
    </row>
    <row r="18424" spans="2:11" x14ac:dyDescent="0.45">
      <c r="B18424" t="s">
        <v>91</v>
      </c>
      <c r="C18424">
        <v>2020</v>
      </c>
      <c r="D18424" t="s">
        <v>100</v>
      </c>
      <c r="E18424" t="s">
        <v>101</v>
      </c>
      <c r="F18424" t="s">
        <v>38</v>
      </c>
      <c r="G18424" t="s">
        <v>204</v>
      </c>
      <c r="H18424" t="s">
        <v>205</v>
      </c>
      <c r="I18424" t="s">
        <v>14</v>
      </c>
      <c r="J18424" t="s">
        <v>15</v>
      </c>
      <c r="K18424">
        <v>1</v>
      </c>
    </row>
    <row r="18425" spans="2:11" x14ac:dyDescent="0.45">
      <c r="B18425" t="s">
        <v>91</v>
      </c>
      <c r="C18425">
        <v>2020</v>
      </c>
      <c r="D18425" t="s">
        <v>100</v>
      </c>
      <c r="E18425" t="s">
        <v>101</v>
      </c>
      <c r="F18425" t="s">
        <v>38</v>
      </c>
      <c r="G18425" t="s">
        <v>204</v>
      </c>
      <c r="H18425" t="s">
        <v>205</v>
      </c>
      <c r="I18425" t="s">
        <v>26</v>
      </c>
      <c r="J18425" t="s">
        <v>27</v>
      </c>
      <c r="K18425">
        <v>1</v>
      </c>
    </row>
    <row r="18426" spans="2:11" x14ac:dyDescent="0.45">
      <c r="B18426" t="s">
        <v>91</v>
      </c>
      <c r="C18426">
        <v>2020</v>
      </c>
      <c r="D18426" t="s">
        <v>100</v>
      </c>
      <c r="E18426" t="s">
        <v>101</v>
      </c>
      <c r="F18426" t="s">
        <v>38</v>
      </c>
      <c r="G18426" t="s">
        <v>416</v>
      </c>
      <c r="H18426" t="s">
        <v>417</v>
      </c>
      <c r="I18426" t="s">
        <v>26</v>
      </c>
      <c r="J18426" t="s">
        <v>27</v>
      </c>
      <c r="K18426">
        <v>1</v>
      </c>
    </row>
    <row r="18427" spans="2:11" x14ac:dyDescent="0.45">
      <c r="B18427" t="s">
        <v>91</v>
      </c>
      <c r="C18427">
        <v>2020</v>
      </c>
      <c r="D18427" t="s">
        <v>100</v>
      </c>
      <c r="E18427" t="s">
        <v>101</v>
      </c>
      <c r="F18427" t="s">
        <v>38</v>
      </c>
      <c r="G18427" t="s">
        <v>278</v>
      </c>
      <c r="H18427" t="s">
        <v>279</v>
      </c>
      <c r="I18427" t="s">
        <v>26</v>
      </c>
      <c r="J18427" t="s">
        <v>27</v>
      </c>
      <c r="K18427">
        <v>1</v>
      </c>
    </row>
    <row r="18428" spans="2:11" x14ac:dyDescent="0.45">
      <c r="B18428" t="s">
        <v>91</v>
      </c>
      <c r="C18428">
        <v>2020</v>
      </c>
      <c r="D18428" t="s">
        <v>100</v>
      </c>
      <c r="E18428" t="s">
        <v>101</v>
      </c>
      <c r="F18428" t="s">
        <v>38</v>
      </c>
      <c r="G18428" t="s">
        <v>180</v>
      </c>
      <c r="H18428" t="s">
        <v>181</v>
      </c>
      <c r="I18428" t="s">
        <v>14</v>
      </c>
      <c r="J18428" t="s">
        <v>15</v>
      </c>
      <c r="K18428">
        <v>2</v>
      </c>
    </row>
    <row r="18429" spans="2:11" x14ac:dyDescent="0.45">
      <c r="B18429" t="s">
        <v>91</v>
      </c>
      <c r="C18429">
        <v>2020</v>
      </c>
      <c r="D18429" t="s">
        <v>100</v>
      </c>
      <c r="E18429" t="s">
        <v>101</v>
      </c>
      <c r="F18429" t="s">
        <v>38</v>
      </c>
      <c r="G18429" t="s">
        <v>180</v>
      </c>
      <c r="H18429" t="s">
        <v>181</v>
      </c>
      <c r="I18429" t="s">
        <v>26</v>
      </c>
      <c r="J18429" t="s">
        <v>27</v>
      </c>
      <c r="K18429">
        <v>1</v>
      </c>
    </row>
    <row r="18430" spans="2:11" x14ac:dyDescent="0.45">
      <c r="B18430" t="s">
        <v>91</v>
      </c>
      <c r="C18430">
        <v>2020</v>
      </c>
      <c r="D18430" t="s">
        <v>100</v>
      </c>
      <c r="E18430" t="s">
        <v>101</v>
      </c>
      <c r="F18430" t="s">
        <v>38</v>
      </c>
      <c r="G18430" t="s">
        <v>208</v>
      </c>
      <c r="H18430" t="s">
        <v>209</v>
      </c>
      <c r="I18430" t="s">
        <v>26</v>
      </c>
      <c r="J18430" t="s">
        <v>27</v>
      </c>
      <c r="K18430">
        <v>3</v>
      </c>
    </row>
    <row r="18431" spans="2:11" x14ac:dyDescent="0.45">
      <c r="B18431" t="s">
        <v>91</v>
      </c>
      <c r="C18431">
        <v>2020</v>
      </c>
      <c r="D18431" t="s">
        <v>100</v>
      </c>
      <c r="E18431" t="s">
        <v>101</v>
      </c>
      <c r="F18431" t="s">
        <v>38</v>
      </c>
      <c r="G18431" t="s">
        <v>182</v>
      </c>
      <c r="H18431" t="s">
        <v>183</v>
      </c>
      <c r="I18431" t="s">
        <v>14</v>
      </c>
      <c r="J18431" t="s">
        <v>15</v>
      </c>
      <c r="K18431">
        <v>3</v>
      </c>
    </row>
    <row r="18432" spans="2:11" x14ac:dyDescent="0.45">
      <c r="B18432" t="s">
        <v>91</v>
      </c>
      <c r="C18432">
        <v>2020</v>
      </c>
      <c r="D18432" t="s">
        <v>100</v>
      </c>
      <c r="E18432" t="s">
        <v>101</v>
      </c>
      <c r="F18432" t="s">
        <v>38</v>
      </c>
      <c r="G18432" t="s">
        <v>182</v>
      </c>
      <c r="H18432" t="s">
        <v>183</v>
      </c>
      <c r="I18432" t="s">
        <v>26</v>
      </c>
      <c r="J18432" t="s">
        <v>27</v>
      </c>
      <c r="K18432">
        <v>27</v>
      </c>
    </row>
    <row r="18433" spans="2:11" x14ac:dyDescent="0.45">
      <c r="B18433" t="s">
        <v>91</v>
      </c>
      <c r="C18433">
        <v>2020</v>
      </c>
      <c r="D18433" t="s">
        <v>100</v>
      </c>
      <c r="E18433" t="s">
        <v>101</v>
      </c>
      <c r="F18433" t="s">
        <v>38</v>
      </c>
      <c r="G18433" t="s">
        <v>248</v>
      </c>
      <c r="H18433" t="s">
        <v>249</v>
      </c>
      <c r="I18433" t="s">
        <v>26</v>
      </c>
      <c r="J18433" t="s">
        <v>27</v>
      </c>
      <c r="K18433">
        <v>2</v>
      </c>
    </row>
    <row r="18434" spans="2:11" x14ac:dyDescent="0.45">
      <c r="B18434" t="s">
        <v>91</v>
      </c>
      <c r="C18434">
        <v>2020</v>
      </c>
      <c r="D18434" t="s">
        <v>100</v>
      </c>
      <c r="E18434" t="s">
        <v>101</v>
      </c>
      <c r="F18434" t="s">
        <v>38</v>
      </c>
      <c r="G18434" t="s">
        <v>210</v>
      </c>
      <c r="H18434" t="s">
        <v>211</v>
      </c>
      <c r="I18434" t="s">
        <v>26</v>
      </c>
      <c r="J18434" t="s">
        <v>27</v>
      </c>
      <c r="K18434">
        <v>5</v>
      </c>
    </row>
    <row r="18435" spans="2:11" x14ac:dyDescent="0.45">
      <c r="B18435" t="s">
        <v>91</v>
      </c>
      <c r="C18435">
        <v>2020</v>
      </c>
      <c r="D18435" t="s">
        <v>100</v>
      </c>
      <c r="E18435" t="s">
        <v>101</v>
      </c>
      <c r="F18435" t="s">
        <v>38</v>
      </c>
      <c r="G18435" t="s">
        <v>184</v>
      </c>
      <c r="H18435" t="s">
        <v>185</v>
      </c>
      <c r="I18435" t="s">
        <v>14</v>
      </c>
      <c r="J18435" t="s">
        <v>15</v>
      </c>
      <c r="K18435">
        <v>2</v>
      </c>
    </row>
    <row r="18436" spans="2:11" x14ac:dyDescent="0.45">
      <c r="B18436" t="s">
        <v>91</v>
      </c>
      <c r="C18436">
        <v>2020</v>
      </c>
      <c r="D18436" t="s">
        <v>100</v>
      </c>
      <c r="E18436" t="s">
        <v>101</v>
      </c>
      <c r="F18436" t="s">
        <v>38</v>
      </c>
      <c r="G18436" t="s">
        <v>184</v>
      </c>
      <c r="H18436" t="s">
        <v>185</v>
      </c>
      <c r="I18436" t="s">
        <v>26</v>
      </c>
      <c r="J18436" t="s">
        <v>27</v>
      </c>
      <c r="K18436">
        <v>7</v>
      </c>
    </row>
    <row r="18437" spans="2:11" x14ac:dyDescent="0.45">
      <c r="B18437" t="s">
        <v>91</v>
      </c>
      <c r="C18437">
        <v>2020</v>
      </c>
      <c r="D18437" t="s">
        <v>100</v>
      </c>
      <c r="E18437" t="s">
        <v>101</v>
      </c>
      <c r="F18437" t="s">
        <v>38</v>
      </c>
      <c r="G18437" t="s">
        <v>186</v>
      </c>
      <c r="H18437" t="s">
        <v>187</v>
      </c>
      <c r="I18437" t="s">
        <v>14</v>
      </c>
      <c r="J18437" t="s">
        <v>15</v>
      </c>
      <c r="K18437">
        <v>1</v>
      </c>
    </row>
    <row r="18438" spans="2:11" x14ac:dyDescent="0.45">
      <c r="B18438" t="s">
        <v>91</v>
      </c>
      <c r="C18438">
        <v>2020</v>
      </c>
      <c r="D18438" t="s">
        <v>100</v>
      </c>
      <c r="E18438" t="s">
        <v>101</v>
      </c>
      <c r="F18438" t="s">
        <v>38</v>
      </c>
      <c r="G18438" t="s">
        <v>212</v>
      </c>
      <c r="H18438" t="s">
        <v>213</v>
      </c>
      <c r="I18438" t="s">
        <v>26</v>
      </c>
      <c r="J18438" t="s">
        <v>27</v>
      </c>
      <c r="K18438">
        <v>3</v>
      </c>
    </row>
    <row r="18439" spans="2:11" x14ac:dyDescent="0.45">
      <c r="B18439" t="s">
        <v>91</v>
      </c>
      <c r="C18439">
        <v>2020</v>
      </c>
      <c r="D18439" t="s">
        <v>100</v>
      </c>
      <c r="E18439" t="s">
        <v>101</v>
      </c>
      <c r="F18439" t="s">
        <v>38</v>
      </c>
      <c r="G18439" t="s">
        <v>250</v>
      </c>
      <c r="H18439" t="s">
        <v>251</v>
      </c>
      <c r="I18439" t="s">
        <v>26</v>
      </c>
      <c r="J18439" t="s">
        <v>27</v>
      </c>
      <c r="K18439">
        <v>2</v>
      </c>
    </row>
    <row r="18440" spans="2:11" x14ac:dyDescent="0.45">
      <c r="B18440" t="s">
        <v>91</v>
      </c>
      <c r="C18440">
        <v>2020</v>
      </c>
      <c r="D18440" t="s">
        <v>100</v>
      </c>
      <c r="E18440" t="s">
        <v>101</v>
      </c>
      <c r="F18440" t="s">
        <v>38</v>
      </c>
      <c r="G18440" t="s">
        <v>214</v>
      </c>
      <c r="H18440" t="s">
        <v>215</v>
      </c>
      <c r="I18440" t="s">
        <v>26</v>
      </c>
      <c r="J18440" t="s">
        <v>27</v>
      </c>
      <c r="K18440">
        <v>8</v>
      </c>
    </row>
    <row r="18441" spans="2:11" x14ac:dyDescent="0.45">
      <c r="B18441" t="s">
        <v>91</v>
      </c>
      <c r="C18441">
        <v>2020</v>
      </c>
      <c r="D18441" t="s">
        <v>100</v>
      </c>
      <c r="E18441" t="s">
        <v>101</v>
      </c>
      <c r="F18441" t="s">
        <v>38</v>
      </c>
      <c r="G18441" t="s">
        <v>188</v>
      </c>
      <c r="H18441" t="s">
        <v>189</v>
      </c>
      <c r="I18441" t="s">
        <v>26</v>
      </c>
      <c r="J18441" t="s">
        <v>27</v>
      </c>
      <c r="K18441">
        <v>6</v>
      </c>
    </row>
    <row r="18442" spans="2:11" x14ac:dyDescent="0.45">
      <c r="B18442" t="s">
        <v>91</v>
      </c>
      <c r="C18442">
        <v>2020</v>
      </c>
      <c r="D18442" t="s">
        <v>100</v>
      </c>
      <c r="E18442" t="s">
        <v>101</v>
      </c>
      <c r="F18442" t="s">
        <v>38</v>
      </c>
      <c r="G18442" t="s">
        <v>192</v>
      </c>
      <c r="H18442" t="s">
        <v>193</v>
      </c>
      <c r="I18442" t="s">
        <v>14</v>
      </c>
      <c r="J18442" t="s">
        <v>15</v>
      </c>
      <c r="K18442">
        <v>2</v>
      </c>
    </row>
    <row r="18443" spans="2:11" x14ac:dyDescent="0.45">
      <c r="B18443" t="s">
        <v>91</v>
      </c>
      <c r="C18443">
        <v>2020</v>
      </c>
      <c r="D18443" t="s">
        <v>100</v>
      </c>
      <c r="E18443" t="s">
        <v>101</v>
      </c>
      <c r="F18443" t="s">
        <v>38</v>
      </c>
      <c r="G18443" t="s">
        <v>192</v>
      </c>
      <c r="H18443" t="s">
        <v>193</v>
      </c>
      <c r="I18443" t="s">
        <v>26</v>
      </c>
      <c r="J18443" t="s">
        <v>27</v>
      </c>
      <c r="K18443">
        <v>1</v>
      </c>
    </row>
    <row r="18444" spans="2:11" x14ac:dyDescent="0.45">
      <c r="B18444" t="s">
        <v>91</v>
      </c>
      <c r="C18444">
        <v>2020</v>
      </c>
      <c r="D18444" t="s">
        <v>100</v>
      </c>
      <c r="E18444" t="s">
        <v>101</v>
      </c>
      <c r="F18444" t="s">
        <v>38</v>
      </c>
      <c r="G18444" t="s">
        <v>252</v>
      </c>
      <c r="H18444" t="s">
        <v>253</v>
      </c>
      <c r="I18444" t="s">
        <v>26</v>
      </c>
      <c r="J18444" t="s">
        <v>27</v>
      </c>
      <c r="K18444">
        <v>2</v>
      </c>
    </row>
    <row r="18445" spans="2:11" x14ac:dyDescent="0.45">
      <c r="B18445" t="s">
        <v>91</v>
      </c>
      <c r="C18445">
        <v>2020</v>
      </c>
      <c r="D18445" t="s">
        <v>100</v>
      </c>
      <c r="E18445" t="s">
        <v>101</v>
      </c>
      <c r="F18445" t="s">
        <v>38</v>
      </c>
      <c r="G18445" t="s">
        <v>284</v>
      </c>
      <c r="H18445" t="s">
        <v>285</v>
      </c>
      <c r="I18445" t="s">
        <v>26</v>
      </c>
      <c r="J18445" t="s">
        <v>27</v>
      </c>
      <c r="K18445">
        <v>1</v>
      </c>
    </row>
    <row r="18446" spans="2:11" x14ac:dyDescent="0.45">
      <c r="B18446" t="s">
        <v>91</v>
      </c>
      <c r="C18446">
        <v>2020</v>
      </c>
      <c r="D18446" t="s">
        <v>100</v>
      </c>
      <c r="E18446" t="s">
        <v>101</v>
      </c>
      <c r="F18446" t="s">
        <v>38</v>
      </c>
      <c r="G18446" t="s">
        <v>254</v>
      </c>
      <c r="H18446" t="s">
        <v>255</v>
      </c>
      <c r="I18446" t="s">
        <v>26</v>
      </c>
      <c r="J18446" t="s">
        <v>27</v>
      </c>
      <c r="K18446">
        <v>4</v>
      </c>
    </row>
    <row r="18447" spans="2:11" x14ac:dyDescent="0.45">
      <c r="B18447" t="s">
        <v>91</v>
      </c>
      <c r="C18447">
        <v>2020</v>
      </c>
      <c r="D18447" t="s">
        <v>100</v>
      </c>
      <c r="E18447" t="s">
        <v>101</v>
      </c>
      <c r="F18447" t="s">
        <v>38</v>
      </c>
      <c r="G18447" t="s">
        <v>194</v>
      </c>
      <c r="H18447" t="s">
        <v>195</v>
      </c>
      <c r="I18447" t="s">
        <v>14</v>
      </c>
      <c r="J18447" t="s">
        <v>15</v>
      </c>
      <c r="K18447">
        <v>5</v>
      </c>
    </row>
    <row r="18448" spans="2:11" x14ac:dyDescent="0.45">
      <c r="B18448" t="s">
        <v>91</v>
      </c>
      <c r="C18448">
        <v>2020</v>
      </c>
      <c r="D18448" t="s">
        <v>100</v>
      </c>
      <c r="E18448" t="s">
        <v>101</v>
      </c>
      <c r="F18448" t="s">
        <v>38</v>
      </c>
      <c r="G18448" t="s">
        <v>194</v>
      </c>
      <c r="H18448" t="s">
        <v>195</v>
      </c>
      <c r="I18448" t="s">
        <v>26</v>
      </c>
      <c r="J18448" t="s">
        <v>27</v>
      </c>
      <c r="K18448">
        <v>8</v>
      </c>
    </row>
    <row r="18449" spans="2:11" x14ac:dyDescent="0.45">
      <c r="B18449" t="s">
        <v>91</v>
      </c>
      <c r="C18449">
        <v>2020</v>
      </c>
      <c r="D18449" t="s">
        <v>100</v>
      </c>
      <c r="E18449" t="s">
        <v>101</v>
      </c>
      <c r="F18449" t="s">
        <v>38</v>
      </c>
      <c r="G18449" t="s">
        <v>330</v>
      </c>
      <c r="H18449" t="s">
        <v>331</v>
      </c>
      <c r="I18449" t="s">
        <v>26</v>
      </c>
      <c r="J18449" t="s">
        <v>27</v>
      </c>
      <c r="K18449">
        <v>1</v>
      </c>
    </row>
    <row r="18450" spans="2:11" x14ac:dyDescent="0.45">
      <c r="B18450" t="s">
        <v>91</v>
      </c>
      <c r="C18450">
        <v>2020</v>
      </c>
      <c r="D18450" t="s">
        <v>100</v>
      </c>
      <c r="E18450" t="s">
        <v>101</v>
      </c>
      <c r="F18450" t="s">
        <v>38</v>
      </c>
      <c r="G18450" t="s">
        <v>334</v>
      </c>
      <c r="H18450" t="s">
        <v>335</v>
      </c>
      <c r="I18450" t="s">
        <v>14</v>
      </c>
      <c r="J18450" t="s">
        <v>15</v>
      </c>
      <c r="K18450">
        <v>1</v>
      </c>
    </row>
    <row r="18451" spans="2:11" x14ac:dyDescent="0.45">
      <c r="B18451" t="s">
        <v>91</v>
      </c>
      <c r="C18451">
        <v>2020</v>
      </c>
      <c r="D18451" t="s">
        <v>100</v>
      </c>
      <c r="E18451" t="s">
        <v>101</v>
      </c>
      <c r="F18451" t="s">
        <v>38</v>
      </c>
      <c r="G18451" t="s">
        <v>334</v>
      </c>
      <c r="H18451" t="s">
        <v>335</v>
      </c>
      <c r="I18451" t="s">
        <v>26</v>
      </c>
      <c r="J18451" t="s">
        <v>27</v>
      </c>
      <c r="K18451">
        <v>7</v>
      </c>
    </row>
    <row r="18452" spans="2:11" x14ac:dyDescent="0.45">
      <c r="B18452" t="s">
        <v>91</v>
      </c>
      <c r="C18452">
        <v>2020</v>
      </c>
      <c r="D18452" t="s">
        <v>100</v>
      </c>
      <c r="E18452" t="s">
        <v>101</v>
      </c>
      <c r="F18452" t="s">
        <v>38</v>
      </c>
      <c r="G18452" t="s">
        <v>230</v>
      </c>
      <c r="H18452" t="s">
        <v>231</v>
      </c>
      <c r="I18452" t="s">
        <v>26</v>
      </c>
      <c r="J18452" t="s">
        <v>27</v>
      </c>
      <c r="K18452">
        <v>2</v>
      </c>
    </row>
    <row r="18453" spans="2:11" x14ac:dyDescent="0.45">
      <c r="B18453" t="s">
        <v>91</v>
      </c>
      <c r="C18453">
        <v>2020</v>
      </c>
      <c r="D18453" t="s">
        <v>100</v>
      </c>
      <c r="E18453" t="s">
        <v>101</v>
      </c>
      <c r="F18453" t="s">
        <v>38</v>
      </c>
      <c r="G18453" t="s">
        <v>288</v>
      </c>
      <c r="H18453" t="s">
        <v>289</v>
      </c>
      <c r="I18453" t="s">
        <v>26</v>
      </c>
      <c r="J18453" t="s">
        <v>27</v>
      </c>
      <c r="K18453">
        <v>1</v>
      </c>
    </row>
    <row r="18454" spans="2:11" x14ac:dyDescent="0.45">
      <c r="B18454" t="s">
        <v>91</v>
      </c>
      <c r="C18454">
        <v>2020</v>
      </c>
      <c r="D18454" t="s">
        <v>100</v>
      </c>
      <c r="E18454" t="s">
        <v>101</v>
      </c>
      <c r="F18454" t="s">
        <v>38</v>
      </c>
      <c r="G18454" t="s">
        <v>366</v>
      </c>
      <c r="H18454" t="s">
        <v>367</v>
      </c>
      <c r="I18454" t="s">
        <v>14</v>
      </c>
      <c r="J18454" t="s">
        <v>15</v>
      </c>
      <c r="K18454">
        <v>1</v>
      </c>
    </row>
    <row r="18455" spans="2:11" x14ac:dyDescent="0.45">
      <c r="B18455" t="s">
        <v>91</v>
      </c>
      <c r="C18455">
        <v>2020</v>
      </c>
      <c r="D18455" t="s">
        <v>100</v>
      </c>
      <c r="E18455" t="s">
        <v>101</v>
      </c>
      <c r="F18455" t="s">
        <v>38</v>
      </c>
      <c r="G18455" t="s">
        <v>290</v>
      </c>
      <c r="H18455" t="s">
        <v>291</v>
      </c>
      <c r="I18455" t="s">
        <v>14</v>
      </c>
      <c r="J18455" t="s">
        <v>15</v>
      </c>
      <c r="K18455">
        <v>3</v>
      </c>
    </row>
    <row r="18456" spans="2:11" x14ac:dyDescent="0.45">
      <c r="B18456" t="s">
        <v>91</v>
      </c>
      <c r="C18456">
        <v>2020</v>
      </c>
      <c r="D18456" t="s">
        <v>100</v>
      </c>
      <c r="E18456" t="s">
        <v>101</v>
      </c>
      <c r="F18456" t="s">
        <v>38</v>
      </c>
      <c r="G18456" t="s">
        <v>290</v>
      </c>
      <c r="H18456" t="s">
        <v>291</v>
      </c>
      <c r="I18456" t="s">
        <v>26</v>
      </c>
      <c r="J18456" t="s">
        <v>27</v>
      </c>
      <c r="K18456">
        <v>3</v>
      </c>
    </row>
    <row r="18457" spans="2:11" x14ac:dyDescent="0.45">
      <c r="B18457" t="s">
        <v>91</v>
      </c>
      <c r="C18457">
        <v>2020</v>
      </c>
      <c r="D18457" t="s">
        <v>100</v>
      </c>
      <c r="E18457" t="s">
        <v>101</v>
      </c>
      <c r="F18457" t="s">
        <v>38</v>
      </c>
      <c r="G18457" t="s">
        <v>232</v>
      </c>
      <c r="H18457" t="s">
        <v>233</v>
      </c>
      <c r="I18457" t="s">
        <v>14</v>
      </c>
      <c r="J18457" t="s">
        <v>15</v>
      </c>
      <c r="K18457">
        <v>45</v>
      </c>
    </row>
    <row r="18458" spans="2:11" x14ac:dyDescent="0.45">
      <c r="B18458" t="s">
        <v>91</v>
      </c>
      <c r="C18458">
        <v>2020</v>
      </c>
      <c r="D18458" t="s">
        <v>100</v>
      </c>
      <c r="E18458" t="s">
        <v>101</v>
      </c>
      <c r="F18458" t="s">
        <v>38</v>
      </c>
      <c r="G18458" t="s">
        <v>232</v>
      </c>
      <c r="H18458" t="s">
        <v>233</v>
      </c>
      <c r="I18458" t="s">
        <v>26</v>
      </c>
      <c r="J18458" t="s">
        <v>27</v>
      </c>
      <c r="K18458">
        <v>99</v>
      </c>
    </row>
    <row r="18459" spans="2:11" x14ac:dyDescent="0.45">
      <c r="B18459" t="s">
        <v>91</v>
      </c>
      <c r="C18459">
        <v>2020</v>
      </c>
      <c r="D18459" t="s">
        <v>100</v>
      </c>
      <c r="E18459" t="s">
        <v>101</v>
      </c>
      <c r="F18459" t="s">
        <v>38</v>
      </c>
      <c r="G18459" t="s">
        <v>218</v>
      </c>
      <c r="H18459" t="s">
        <v>219</v>
      </c>
      <c r="I18459" t="s">
        <v>14</v>
      </c>
      <c r="J18459" t="s">
        <v>15</v>
      </c>
      <c r="K18459">
        <v>246</v>
      </c>
    </row>
    <row r="18460" spans="2:11" x14ac:dyDescent="0.45">
      <c r="B18460" t="s">
        <v>91</v>
      </c>
      <c r="C18460">
        <v>2020</v>
      </c>
      <c r="D18460" t="s">
        <v>100</v>
      </c>
      <c r="E18460" t="s">
        <v>101</v>
      </c>
      <c r="F18460" t="s">
        <v>38</v>
      </c>
      <c r="G18460" t="s">
        <v>218</v>
      </c>
      <c r="H18460" t="s">
        <v>219</v>
      </c>
      <c r="I18460" t="s">
        <v>26</v>
      </c>
      <c r="J18460" t="s">
        <v>27</v>
      </c>
      <c r="K18460">
        <v>795</v>
      </c>
    </row>
    <row r="18461" spans="2:11" x14ac:dyDescent="0.45">
      <c r="B18461" t="s">
        <v>91</v>
      </c>
      <c r="C18461">
        <v>2020</v>
      </c>
      <c r="D18461" t="s">
        <v>100</v>
      </c>
      <c r="E18461" t="s">
        <v>101</v>
      </c>
      <c r="F18461" t="s">
        <v>38</v>
      </c>
      <c r="G18461" t="s">
        <v>258</v>
      </c>
      <c r="H18461" t="s">
        <v>259</v>
      </c>
      <c r="I18461" t="s">
        <v>14</v>
      </c>
      <c r="J18461" t="s">
        <v>15</v>
      </c>
      <c r="K18461">
        <v>327</v>
      </c>
    </row>
    <row r="18462" spans="2:11" x14ac:dyDescent="0.45">
      <c r="B18462" t="s">
        <v>91</v>
      </c>
      <c r="C18462">
        <v>2020</v>
      </c>
      <c r="D18462" t="s">
        <v>100</v>
      </c>
      <c r="E18462" t="s">
        <v>101</v>
      </c>
      <c r="F18462" t="s">
        <v>38</v>
      </c>
      <c r="G18462" t="s">
        <v>258</v>
      </c>
      <c r="H18462" t="s">
        <v>259</v>
      </c>
      <c r="I18462" t="s">
        <v>26</v>
      </c>
      <c r="J18462" t="s">
        <v>27</v>
      </c>
      <c r="K18462">
        <v>687</v>
      </c>
    </row>
    <row r="18463" spans="2:11" x14ac:dyDescent="0.45">
      <c r="B18463" t="s">
        <v>91</v>
      </c>
      <c r="C18463">
        <v>2020</v>
      </c>
      <c r="D18463" t="s">
        <v>100</v>
      </c>
      <c r="E18463" t="s">
        <v>101</v>
      </c>
      <c r="F18463" t="s">
        <v>38</v>
      </c>
      <c r="G18463" t="s">
        <v>260</v>
      </c>
      <c r="H18463" t="s">
        <v>261</v>
      </c>
      <c r="I18463" t="s">
        <v>14</v>
      </c>
      <c r="J18463" t="s">
        <v>15</v>
      </c>
      <c r="K18463">
        <v>14</v>
      </c>
    </row>
    <row r="18464" spans="2:11" x14ac:dyDescent="0.45">
      <c r="B18464" t="s">
        <v>91</v>
      </c>
      <c r="C18464">
        <v>2020</v>
      </c>
      <c r="D18464" t="s">
        <v>100</v>
      </c>
      <c r="E18464" t="s">
        <v>101</v>
      </c>
      <c r="F18464" t="s">
        <v>38</v>
      </c>
      <c r="G18464" t="s">
        <v>260</v>
      </c>
      <c r="H18464" t="s">
        <v>261</v>
      </c>
      <c r="I18464" t="s">
        <v>26</v>
      </c>
      <c r="J18464" t="s">
        <v>27</v>
      </c>
      <c r="K18464">
        <v>38</v>
      </c>
    </row>
    <row r="18465" spans="2:11" x14ac:dyDescent="0.45">
      <c r="B18465" t="s">
        <v>91</v>
      </c>
      <c r="C18465">
        <v>2020</v>
      </c>
      <c r="D18465" t="s">
        <v>100</v>
      </c>
      <c r="E18465" t="s">
        <v>101</v>
      </c>
      <c r="F18465" t="s">
        <v>38</v>
      </c>
      <c r="G18465" t="s">
        <v>220</v>
      </c>
      <c r="H18465" t="s">
        <v>221</v>
      </c>
      <c r="I18465" t="s">
        <v>14</v>
      </c>
      <c r="J18465" t="s">
        <v>15</v>
      </c>
      <c r="K18465">
        <v>3</v>
      </c>
    </row>
    <row r="18466" spans="2:11" x14ac:dyDescent="0.45">
      <c r="B18466" t="s">
        <v>91</v>
      </c>
      <c r="C18466">
        <v>2020</v>
      </c>
      <c r="D18466" t="s">
        <v>100</v>
      </c>
      <c r="E18466" t="s">
        <v>101</v>
      </c>
      <c r="F18466" t="s">
        <v>38</v>
      </c>
      <c r="G18466" t="s">
        <v>220</v>
      </c>
      <c r="H18466" t="s">
        <v>221</v>
      </c>
      <c r="I18466" t="s">
        <v>26</v>
      </c>
      <c r="J18466" t="s">
        <v>27</v>
      </c>
      <c r="K18466">
        <v>12</v>
      </c>
    </row>
    <row r="18467" spans="2:11" x14ac:dyDescent="0.45">
      <c r="B18467" t="s">
        <v>91</v>
      </c>
      <c r="C18467">
        <v>2020</v>
      </c>
      <c r="D18467" t="s">
        <v>100</v>
      </c>
      <c r="E18467" t="s">
        <v>101</v>
      </c>
      <c r="F18467" t="s">
        <v>38</v>
      </c>
      <c r="G18467" t="s">
        <v>262</v>
      </c>
      <c r="H18467" t="s">
        <v>263</v>
      </c>
      <c r="I18467" t="s">
        <v>26</v>
      </c>
      <c r="J18467" t="s">
        <v>27</v>
      </c>
      <c r="K18467">
        <v>3</v>
      </c>
    </row>
    <row r="18468" spans="2:11" x14ac:dyDescent="0.45">
      <c r="B18468" t="s">
        <v>91</v>
      </c>
      <c r="C18468">
        <v>2020</v>
      </c>
      <c r="D18468" t="s">
        <v>100</v>
      </c>
      <c r="E18468" t="s">
        <v>101</v>
      </c>
      <c r="F18468" t="s">
        <v>38</v>
      </c>
      <c r="G18468" t="s">
        <v>196</v>
      </c>
      <c r="H18468" t="s">
        <v>197</v>
      </c>
      <c r="I18468" t="s">
        <v>14</v>
      </c>
      <c r="J18468" t="s">
        <v>15</v>
      </c>
      <c r="K18468">
        <v>4</v>
      </c>
    </row>
    <row r="18469" spans="2:11" x14ac:dyDescent="0.45">
      <c r="B18469" t="s">
        <v>91</v>
      </c>
      <c r="C18469">
        <v>2020</v>
      </c>
      <c r="D18469" t="s">
        <v>100</v>
      </c>
      <c r="E18469" t="s">
        <v>101</v>
      </c>
      <c r="F18469" t="s">
        <v>38</v>
      </c>
      <c r="G18469" t="s">
        <v>196</v>
      </c>
      <c r="H18469" t="s">
        <v>197</v>
      </c>
      <c r="I18469" t="s">
        <v>26</v>
      </c>
      <c r="J18469" t="s">
        <v>27</v>
      </c>
      <c r="K18469">
        <v>12</v>
      </c>
    </row>
    <row r="18470" spans="2:11" x14ac:dyDescent="0.45">
      <c r="B18470" t="s">
        <v>91</v>
      </c>
      <c r="C18470">
        <v>2020</v>
      </c>
      <c r="D18470" t="s">
        <v>100</v>
      </c>
      <c r="E18470" t="s">
        <v>101</v>
      </c>
      <c r="F18470" t="s">
        <v>39</v>
      </c>
      <c r="G18470" t="s">
        <v>318</v>
      </c>
      <c r="H18470" t="s">
        <v>319</v>
      </c>
      <c r="I18470" t="s">
        <v>26</v>
      </c>
      <c r="J18470" t="s">
        <v>27</v>
      </c>
      <c r="K18470">
        <v>2</v>
      </c>
    </row>
    <row r="18471" spans="2:11" x14ac:dyDescent="0.45">
      <c r="B18471" t="s">
        <v>91</v>
      </c>
      <c r="C18471">
        <v>2020</v>
      </c>
      <c r="D18471" t="s">
        <v>100</v>
      </c>
      <c r="E18471" t="s">
        <v>101</v>
      </c>
      <c r="F18471" t="s">
        <v>39</v>
      </c>
      <c r="G18471" t="s">
        <v>222</v>
      </c>
      <c r="H18471" t="s">
        <v>223</v>
      </c>
      <c r="I18471" t="s">
        <v>26</v>
      </c>
      <c r="J18471" t="s">
        <v>27</v>
      </c>
      <c r="K18471">
        <v>1</v>
      </c>
    </row>
    <row r="18472" spans="2:11" x14ac:dyDescent="0.45">
      <c r="B18472" t="s">
        <v>91</v>
      </c>
      <c r="C18472">
        <v>2020</v>
      </c>
      <c r="D18472" t="s">
        <v>100</v>
      </c>
      <c r="E18472" t="s">
        <v>101</v>
      </c>
      <c r="F18472" t="s">
        <v>39</v>
      </c>
      <c r="G18472" t="s">
        <v>320</v>
      </c>
      <c r="H18472" t="s">
        <v>321</v>
      </c>
      <c r="I18472" t="s">
        <v>26</v>
      </c>
      <c r="J18472" t="s">
        <v>27</v>
      </c>
      <c r="K18472">
        <v>1</v>
      </c>
    </row>
    <row r="18473" spans="2:11" x14ac:dyDescent="0.45">
      <c r="B18473" t="s">
        <v>91</v>
      </c>
      <c r="C18473">
        <v>2020</v>
      </c>
      <c r="D18473" t="s">
        <v>100</v>
      </c>
      <c r="E18473" t="s">
        <v>101</v>
      </c>
      <c r="F18473" t="s">
        <v>39</v>
      </c>
      <c r="G18473" t="s">
        <v>268</v>
      </c>
      <c r="H18473" t="s">
        <v>269</v>
      </c>
      <c r="I18473" t="s">
        <v>14</v>
      </c>
      <c r="J18473" t="s">
        <v>15</v>
      </c>
      <c r="K18473">
        <v>4</v>
      </c>
    </row>
    <row r="18474" spans="2:11" x14ac:dyDescent="0.45">
      <c r="B18474" t="s">
        <v>91</v>
      </c>
      <c r="C18474">
        <v>2020</v>
      </c>
      <c r="D18474" t="s">
        <v>100</v>
      </c>
      <c r="E18474" t="s">
        <v>101</v>
      </c>
      <c r="F18474" t="s">
        <v>39</v>
      </c>
      <c r="G18474" t="s">
        <v>268</v>
      </c>
      <c r="H18474" t="s">
        <v>269</v>
      </c>
      <c r="I18474" t="s">
        <v>26</v>
      </c>
      <c r="J18474" t="s">
        <v>27</v>
      </c>
      <c r="K18474">
        <v>5</v>
      </c>
    </row>
    <row r="18475" spans="2:11" x14ac:dyDescent="0.45">
      <c r="B18475" t="s">
        <v>91</v>
      </c>
      <c r="C18475">
        <v>2020</v>
      </c>
      <c r="D18475" t="s">
        <v>100</v>
      </c>
      <c r="E18475" t="s">
        <v>101</v>
      </c>
      <c r="F18475" t="s">
        <v>39</v>
      </c>
      <c r="G18475" t="s">
        <v>298</v>
      </c>
      <c r="H18475" t="s">
        <v>299</v>
      </c>
      <c r="I18475" t="s">
        <v>26</v>
      </c>
      <c r="J18475" t="s">
        <v>27</v>
      </c>
      <c r="K18475">
        <v>3</v>
      </c>
    </row>
    <row r="18476" spans="2:11" x14ac:dyDescent="0.45">
      <c r="B18476" t="s">
        <v>91</v>
      </c>
      <c r="C18476">
        <v>2020</v>
      </c>
      <c r="D18476" t="s">
        <v>100</v>
      </c>
      <c r="E18476" t="s">
        <v>101</v>
      </c>
      <c r="F18476" t="s">
        <v>39</v>
      </c>
      <c r="G18476" t="s">
        <v>368</v>
      </c>
      <c r="H18476" t="s">
        <v>369</v>
      </c>
      <c r="I18476" t="s">
        <v>26</v>
      </c>
      <c r="J18476" t="s">
        <v>27</v>
      </c>
      <c r="K18476">
        <v>2</v>
      </c>
    </row>
    <row r="18477" spans="2:11" x14ac:dyDescent="0.45">
      <c r="B18477" t="s">
        <v>91</v>
      </c>
      <c r="C18477">
        <v>2020</v>
      </c>
      <c r="D18477" t="s">
        <v>100</v>
      </c>
      <c r="E18477" t="s">
        <v>101</v>
      </c>
      <c r="F18477" t="s">
        <v>39</v>
      </c>
      <c r="G18477" t="s">
        <v>234</v>
      </c>
      <c r="H18477" t="s">
        <v>235</v>
      </c>
      <c r="I18477" t="s">
        <v>26</v>
      </c>
      <c r="J18477" t="s">
        <v>27</v>
      </c>
      <c r="K18477">
        <v>9</v>
      </c>
    </row>
    <row r="18478" spans="2:11" x14ac:dyDescent="0.45">
      <c r="B18478" t="s">
        <v>91</v>
      </c>
      <c r="C18478">
        <v>2020</v>
      </c>
      <c r="D18478" t="s">
        <v>100</v>
      </c>
      <c r="E18478" t="s">
        <v>101</v>
      </c>
      <c r="F18478" t="s">
        <v>39</v>
      </c>
      <c r="G18478" t="s">
        <v>300</v>
      </c>
      <c r="H18478" t="s">
        <v>301</v>
      </c>
      <c r="I18478" t="s">
        <v>26</v>
      </c>
      <c r="J18478" t="s">
        <v>27</v>
      </c>
      <c r="K18478">
        <v>1</v>
      </c>
    </row>
    <row r="18479" spans="2:11" x14ac:dyDescent="0.45">
      <c r="B18479" t="s">
        <v>91</v>
      </c>
      <c r="C18479">
        <v>2020</v>
      </c>
      <c r="D18479" t="s">
        <v>100</v>
      </c>
      <c r="E18479" t="s">
        <v>101</v>
      </c>
      <c r="F18479" t="s">
        <v>39</v>
      </c>
      <c r="G18479" t="s">
        <v>238</v>
      </c>
      <c r="H18479" t="s">
        <v>239</v>
      </c>
      <c r="I18479" t="s">
        <v>26</v>
      </c>
      <c r="J18479" t="s">
        <v>27</v>
      </c>
      <c r="K18479">
        <v>7</v>
      </c>
    </row>
    <row r="18480" spans="2:11" x14ac:dyDescent="0.45">
      <c r="B18480" t="s">
        <v>91</v>
      </c>
      <c r="C18480">
        <v>2020</v>
      </c>
      <c r="D18480" t="s">
        <v>100</v>
      </c>
      <c r="E18480" t="s">
        <v>101</v>
      </c>
      <c r="F18480" t="s">
        <v>39</v>
      </c>
      <c r="G18480" t="s">
        <v>198</v>
      </c>
      <c r="H18480" t="s">
        <v>199</v>
      </c>
      <c r="I18480" t="s">
        <v>14</v>
      </c>
      <c r="J18480" t="s">
        <v>15</v>
      </c>
      <c r="K18480">
        <v>7</v>
      </c>
    </row>
    <row r="18481" spans="2:11" x14ac:dyDescent="0.45">
      <c r="B18481" t="s">
        <v>91</v>
      </c>
      <c r="C18481">
        <v>2020</v>
      </c>
      <c r="D18481" t="s">
        <v>100</v>
      </c>
      <c r="E18481" t="s">
        <v>101</v>
      </c>
      <c r="F18481" t="s">
        <v>39</v>
      </c>
      <c r="G18481" t="s">
        <v>198</v>
      </c>
      <c r="H18481" t="s">
        <v>199</v>
      </c>
      <c r="I18481" t="s">
        <v>26</v>
      </c>
      <c r="J18481" t="s">
        <v>27</v>
      </c>
      <c r="K18481">
        <v>19</v>
      </c>
    </row>
    <row r="18482" spans="2:11" x14ac:dyDescent="0.45">
      <c r="B18482" t="s">
        <v>91</v>
      </c>
      <c r="C18482">
        <v>2020</v>
      </c>
      <c r="D18482" t="s">
        <v>100</v>
      </c>
      <c r="E18482" t="s">
        <v>101</v>
      </c>
      <c r="F18482" t="s">
        <v>39</v>
      </c>
      <c r="G18482" t="s">
        <v>240</v>
      </c>
      <c r="H18482" t="s">
        <v>241</v>
      </c>
      <c r="I18482" t="s">
        <v>14</v>
      </c>
      <c r="J18482" t="s">
        <v>15</v>
      </c>
      <c r="K18482">
        <v>13</v>
      </c>
    </row>
    <row r="18483" spans="2:11" x14ac:dyDescent="0.45">
      <c r="B18483" t="s">
        <v>91</v>
      </c>
      <c r="C18483">
        <v>2020</v>
      </c>
      <c r="D18483" t="s">
        <v>100</v>
      </c>
      <c r="E18483" t="s">
        <v>101</v>
      </c>
      <c r="F18483" t="s">
        <v>39</v>
      </c>
      <c r="G18483" t="s">
        <v>240</v>
      </c>
      <c r="H18483" t="s">
        <v>241</v>
      </c>
      <c r="I18483" t="s">
        <v>26</v>
      </c>
      <c r="J18483" t="s">
        <v>27</v>
      </c>
      <c r="K18483">
        <v>23</v>
      </c>
    </row>
    <row r="18484" spans="2:11" x14ac:dyDescent="0.45">
      <c r="B18484" t="s">
        <v>91</v>
      </c>
      <c r="C18484">
        <v>2020</v>
      </c>
      <c r="D18484" t="s">
        <v>100</v>
      </c>
      <c r="E18484" t="s">
        <v>101</v>
      </c>
      <c r="F18484" t="s">
        <v>39</v>
      </c>
      <c r="G18484" t="s">
        <v>200</v>
      </c>
      <c r="H18484" t="s">
        <v>201</v>
      </c>
      <c r="I18484" t="s">
        <v>14</v>
      </c>
      <c r="J18484" t="s">
        <v>15</v>
      </c>
      <c r="K18484">
        <v>1</v>
      </c>
    </row>
    <row r="18485" spans="2:11" x14ac:dyDescent="0.45">
      <c r="B18485" t="s">
        <v>91</v>
      </c>
      <c r="C18485">
        <v>2020</v>
      </c>
      <c r="D18485" t="s">
        <v>100</v>
      </c>
      <c r="E18485" t="s">
        <v>101</v>
      </c>
      <c r="F18485" t="s">
        <v>39</v>
      </c>
      <c r="G18485" t="s">
        <v>200</v>
      </c>
      <c r="H18485" t="s">
        <v>201</v>
      </c>
      <c r="I18485" t="s">
        <v>26</v>
      </c>
      <c r="J18485" t="s">
        <v>27</v>
      </c>
      <c r="K18485">
        <v>9</v>
      </c>
    </row>
    <row r="18486" spans="2:11" x14ac:dyDescent="0.45">
      <c r="B18486" t="s">
        <v>91</v>
      </c>
      <c r="C18486">
        <v>2020</v>
      </c>
      <c r="D18486" t="s">
        <v>100</v>
      </c>
      <c r="E18486" t="s">
        <v>101</v>
      </c>
      <c r="F18486" t="s">
        <v>39</v>
      </c>
      <c r="G18486" t="s">
        <v>202</v>
      </c>
      <c r="H18486" t="s">
        <v>203</v>
      </c>
      <c r="I18486" t="s">
        <v>14</v>
      </c>
      <c r="J18486" t="s">
        <v>15</v>
      </c>
      <c r="K18486">
        <v>1</v>
      </c>
    </row>
    <row r="18487" spans="2:11" x14ac:dyDescent="0.45">
      <c r="B18487" t="s">
        <v>91</v>
      </c>
      <c r="C18487">
        <v>2020</v>
      </c>
      <c r="D18487" t="s">
        <v>100</v>
      </c>
      <c r="E18487" t="s">
        <v>101</v>
      </c>
      <c r="F18487" t="s">
        <v>39</v>
      </c>
      <c r="G18487" t="s">
        <v>202</v>
      </c>
      <c r="H18487" t="s">
        <v>203</v>
      </c>
      <c r="I18487" t="s">
        <v>26</v>
      </c>
      <c r="J18487" t="s">
        <v>27</v>
      </c>
      <c r="K18487">
        <v>1</v>
      </c>
    </row>
    <row r="18488" spans="2:11" x14ac:dyDescent="0.45">
      <c r="B18488" t="s">
        <v>91</v>
      </c>
      <c r="C18488">
        <v>2020</v>
      </c>
      <c r="D18488" t="s">
        <v>100</v>
      </c>
      <c r="E18488" t="s">
        <v>101</v>
      </c>
      <c r="F18488" t="s">
        <v>39</v>
      </c>
      <c r="G18488" t="s">
        <v>270</v>
      </c>
      <c r="H18488" t="s">
        <v>271</v>
      </c>
      <c r="I18488" t="s">
        <v>26</v>
      </c>
      <c r="J18488" t="s">
        <v>27</v>
      </c>
      <c r="K18488">
        <v>4</v>
      </c>
    </row>
    <row r="18489" spans="2:11" x14ac:dyDescent="0.45">
      <c r="B18489" t="s">
        <v>91</v>
      </c>
      <c r="C18489">
        <v>2020</v>
      </c>
      <c r="D18489" t="s">
        <v>100</v>
      </c>
      <c r="E18489" t="s">
        <v>101</v>
      </c>
      <c r="F18489" t="s">
        <v>39</v>
      </c>
      <c r="G18489" t="s">
        <v>272</v>
      </c>
      <c r="H18489" t="s">
        <v>273</v>
      </c>
      <c r="I18489" t="s">
        <v>26</v>
      </c>
      <c r="J18489" t="s">
        <v>27</v>
      </c>
      <c r="K18489">
        <v>2</v>
      </c>
    </row>
    <row r="18490" spans="2:11" x14ac:dyDescent="0.45">
      <c r="B18490" t="s">
        <v>91</v>
      </c>
      <c r="C18490">
        <v>2020</v>
      </c>
      <c r="D18490" t="s">
        <v>100</v>
      </c>
      <c r="E18490" t="s">
        <v>101</v>
      </c>
      <c r="F18490" t="s">
        <v>39</v>
      </c>
      <c r="G18490" t="s">
        <v>324</v>
      </c>
      <c r="H18490" t="s">
        <v>325</v>
      </c>
      <c r="I18490" t="s">
        <v>26</v>
      </c>
      <c r="J18490" t="s">
        <v>27</v>
      </c>
      <c r="K18490">
        <v>1</v>
      </c>
    </row>
    <row r="18491" spans="2:11" x14ac:dyDescent="0.45">
      <c r="B18491" t="s">
        <v>91</v>
      </c>
      <c r="C18491">
        <v>2020</v>
      </c>
      <c r="D18491" t="s">
        <v>100</v>
      </c>
      <c r="E18491" t="s">
        <v>101</v>
      </c>
      <c r="F18491" t="s">
        <v>39</v>
      </c>
      <c r="G18491" t="s">
        <v>302</v>
      </c>
      <c r="H18491" t="s">
        <v>303</v>
      </c>
      <c r="I18491" t="s">
        <v>14</v>
      </c>
      <c r="J18491" t="s">
        <v>15</v>
      </c>
      <c r="K18491">
        <v>1</v>
      </c>
    </row>
    <row r="18492" spans="2:11" x14ac:dyDescent="0.45">
      <c r="B18492" t="s">
        <v>91</v>
      </c>
      <c r="C18492">
        <v>2020</v>
      </c>
      <c r="D18492" t="s">
        <v>100</v>
      </c>
      <c r="E18492" t="s">
        <v>101</v>
      </c>
      <c r="F18492" t="s">
        <v>39</v>
      </c>
      <c r="G18492" t="s">
        <v>302</v>
      </c>
      <c r="H18492" t="s">
        <v>303</v>
      </c>
      <c r="I18492" t="s">
        <v>26</v>
      </c>
      <c r="J18492" t="s">
        <v>27</v>
      </c>
      <c r="K18492">
        <v>1</v>
      </c>
    </row>
    <row r="18493" spans="2:11" x14ac:dyDescent="0.45">
      <c r="B18493" t="s">
        <v>91</v>
      </c>
      <c r="C18493">
        <v>2020</v>
      </c>
      <c r="D18493" t="s">
        <v>100</v>
      </c>
      <c r="E18493" t="s">
        <v>101</v>
      </c>
      <c r="F18493" t="s">
        <v>39</v>
      </c>
      <c r="G18493" t="s">
        <v>242</v>
      </c>
      <c r="H18493" t="s">
        <v>243</v>
      </c>
      <c r="I18493" t="s">
        <v>26</v>
      </c>
      <c r="J18493" t="s">
        <v>27</v>
      </c>
      <c r="K18493">
        <v>2</v>
      </c>
    </row>
    <row r="18494" spans="2:11" x14ac:dyDescent="0.45">
      <c r="B18494" t="s">
        <v>91</v>
      </c>
      <c r="C18494">
        <v>2020</v>
      </c>
      <c r="D18494" t="s">
        <v>100</v>
      </c>
      <c r="E18494" t="s">
        <v>101</v>
      </c>
      <c r="F18494" t="s">
        <v>39</v>
      </c>
      <c r="G18494" t="s">
        <v>244</v>
      </c>
      <c r="H18494" t="s">
        <v>245</v>
      </c>
      <c r="I18494" t="s">
        <v>26</v>
      </c>
      <c r="J18494" t="s">
        <v>27</v>
      </c>
      <c r="K18494">
        <v>1</v>
      </c>
    </row>
    <row r="18495" spans="2:11" x14ac:dyDescent="0.45">
      <c r="B18495" t="s">
        <v>91</v>
      </c>
      <c r="C18495">
        <v>2020</v>
      </c>
      <c r="D18495" t="s">
        <v>100</v>
      </c>
      <c r="E18495" t="s">
        <v>101</v>
      </c>
      <c r="F18495" t="s">
        <v>39</v>
      </c>
      <c r="G18495" t="s">
        <v>224</v>
      </c>
      <c r="H18495" t="s">
        <v>225</v>
      </c>
      <c r="I18495" t="s">
        <v>26</v>
      </c>
      <c r="J18495" t="s">
        <v>27</v>
      </c>
      <c r="K18495">
        <v>1</v>
      </c>
    </row>
    <row r="18496" spans="2:11" x14ac:dyDescent="0.45">
      <c r="B18496" t="s">
        <v>91</v>
      </c>
      <c r="C18496">
        <v>2020</v>
      </c>
      <c r="D18496" t="s">
        <v>100</v>
      </c>
      <c r="E18496" t="s">
        <v>101</v>
      </c>
      <c r="F18496" t="s">
        <v>39</v>
      </c>
      <c r="G18496" t="s">
        <v>204</v>
      </c>
      <c r="H18496" t="s">
        <v>205</v>
      </c>
      <c r="I18496" t="s">
        <v>26</v>
      </c>
      <c r="J18496" t="s">
        <v>27</v>
      </c>
      <c r="K18496">
        <v>2</v>
      </c>
    </row>
    <row r="18497" spans="2:11" x14ac:dyDescent="0.45">
      <c r="B18497" t="s">
        <v>91</v>
      </c>
      <c r="C18497">
        <v>2020</v>
      </c>
      <c r="D18497" t="s">
        <v>100</v>
      </c>
      <c r="E18497" t="s">
        <v>101</v>
      </c>
      <c r="F18497" t="s">
        <v>39</v>
      </c>
      <c r="G18497" t="s">
        <v>370</v>
      </c>
      <c r="H18497" t="s">
        <v>371</v>
      </c>
      <c r="I18497" t="s">
        <v>26</v>
      </c>
      <c r="J18497" t="s">
        <v>27</v>
      </c>
      <c r="K18497">
        <v>1</v>
      </c>
    </row>
    <row r="18498" spans="2:11" x14ac:dyDescent="0.45">
      <c r="B18498" t="s">
        <v>91</v>
      </c>
      <c r="C18498">
        <v>2020</v>
      </c>
      <c r="D18498" t="s">
        <v>100</v>
      </c>
      <c r="E18498" t="s">
        <v>101</v>
      </c>
      <c r="F18498" t="s">
        <v>39</v>
      </c>
      <c r="G18498" t="s">
        <v>278</v>
      </c>
      <c r="H18498" t="s">
        <v>279</v>
      </c>
      <c r="I18498" t="s">
        <v>14</v>
      </c>
      <c r="J18498" t="s">
        <v>15</v>
      </c>
      <c r="K18498">
        <v>1</v>
      </c>
    </row>
    <row r="18499" spans="2:11" x14ac:dyDescent="0.45">
      <c r="B18499" t="s">
        <v>91</v>
      </c>
      <c r="C18499">
        <v>2020</v>
      </c>
      <c r="D18499" t="s">
        <v>100</v>
      </c>
      <c r="E18499" t="s">
        <v>101</v>
      </c>
      <c r="F18499" t="s">
        <v>39</v>
      </c>
      <c r="G18499" t="s">
        <v>180</v>
      </c>
      <c r="H18499" t="s">
        <v>181</v>
      </c>
      <c r="I18499" t="s">
        <v>14</v>
      </c>
      <c r="J18499" t="s">
        <v>15</v>
      </c>
      <c r="K18499">
        <v>4</v>
      </c>
    </row>
    <row r="18500" spans="2:11" x14ac:dyDescent="0.45">
      <c r="B18500" t="s">
        <v>91</v>
      </c>
      <c r="C18500">
        <v>2020</v>
      </c>
      <c r="D18500" t="s">
        <v>100</v>
      </c>
      <c r="E18500" t="s">
        <v>101</v>
      </c>
      <c r="F18500" t="s">
        <v>39</v>
      </c>
      <c r="G18500" t="s">
        <v>180</v>
      </c>
      <c r="H18500" t="s">
        <v>181</v>
      </c>
      <c r="I18500" t="s">
        <v>26</v>
      </c>
      <c r="J18500" t="s">
        <v>27</v>
      </c>
      <c r="K18500">
        <v>1</v>
      </c>
    </row>
    <row r="18501" spans="2:11" x14ac:dyDescent="0.45">
      <c r="B18501" t="s">
        <v>91</v>
      </c>
      <c r="C18501">
        <v>2020</v>
      </c>
      <c r="D18501" t="s">
        <v>100</v>
      </c>
      <c r="E18501" t="s">
        <v>101</v>
      </c>
      <c r="F18501" t="s">
        <v>39</v>
      </c>
      <c r="G18501" t="s">
        <v>208</v>
      </c>
      <c r="H18501" t="s">
        <v>209</v>
      </c>
      <c r="I18501" t="s">
        <v>14</v>
      </c>
      <c r="J18501" t="s">
        <v>15</v>
      </c>
      <c r="K18501">
        <v>2</v>
      </c>
    </row>
    <row r="18502" spans="2:11" x14ac:dyDescent="0.45">
      <c r="B18502" t="s">
        <v>91</v>
      </c>
      <c r="C18502">
        <v>2020</v>
      </c>
      <c r="D18502" t="s">
        <v>100</v>
      </c>
      <c r="E18502" t="s">
        <v>101</v>
      </c>
      <c r="F18502" t="s">
        <v>39</v>
      </c>
      <c r="G18502" t="s">
        <v>208</v>
      </c>
      <c r="H18502" t="s">
        <v>209</v>
      </c>
      <c r="I18502" t="s">
        <v>26</v>
      </c>
      <c r="J18502" t="s">
        <v>27</v>
      </c>
      <c r="K18502">
        <v>3</v>
      </c>
    </row>
    <row r="18503" spans="2:11" x14ac:dyDescent="0.45">
      <c r="B18503" t="s">
        <v>91</v>
      </c>
      <c r="C18503">
        <v>2020</v>
      </c>
      <c r="D18503" t="s">
        <v>100</v>
      </c>
      <c r="E18503" t="s">
        <v>101</v>
      </c>
      <c r="F18503" t="s">
        <v>39</v>
      </c>
      <c r="G18503" t="s">
        <v>182</v>
      </c>
      <c r="H18503" t="s">
        <v>183</v>
      </c>
      <c r="I18503" t="s">
        <v>14</v>
      </c>
      <c r="J18503" t="s">
        <v>15</v>
      </c>
      <c r="K18503">
        <v>3</v>
      </c>
    </row>
    <row r="18504" spans="2:11" x14ac:dyDescent="0.45">
      <c r="B18504" t="s">
        <v>91</v>
      </c>
      <c r="C18504">
        <v>2020</v>
      </c>
      <c r="D18504" t="s">
        <v>100</v>
      </c>
      <c r="E18504" t="s">
        <v>101</v>
      </c>
      <c r="F18504" t="s">
        <v>39</v>
      </c>
      <c r="G18504" t="s">
        <v>182</v>
      </c>
      <c r="H18504" t="s">
        <v>183</v>
      </c>
      <c r="I18504" t="s">
        <v>26</v>
      </c>
      <c r="J18504" t="s">
        <v>27</v>
      </c>
      <c r="K18504">
        <v>17</v>
      </c>
    </row>
    <row r="18505" spans="2:11" x14ac:dyDescent="0.45">
      <c r="B18505" t="s">
        <v>91</v>
      </c>
      <c r="C18505">
        <v>2020</v>
      </c>
      <c r="D18505" t="s">
        <v>100</v>
      </c>
      <c r="E18505" t="s">
        <v>101</v>
      </c>
      <c r="F18505" t="s">
        <v>39</v>
      </c>
      <c r="G18505" t="s">
        <v>248</v>
      </c>
      <c r="H18505" t="s">
        <v>249</v>
      </c>
      <c r="I18505" t="s">
        <v>26</v>
      </c>
      <c r="J18505" t="s">
        <v>27</v>
      </c>
      <c r="K18505">
        <v>3</v>
      </c>
    </row>
    <row r="18506" spans="2:11" x14ac:dyDescent="0.45">
      <c r="B18506" t="s">
        <v>91</v>
      </c>
      <c r="C18506">
        <v>2020</v>
      </c>
      <c r="D18506" t="s">
        <v>100</v>
      </c>
      <c r="E18506" t="s">
        <v>101</v>
      </c>
      <c r="F18506" t="s">
        <v>39</v>
      </c>
      <c r="G18506" t="s">
        <v>210</v>
      </c>
      <c r="H18506" t="s">
        <v>211</v>
      </c>
      <c r="I18506" t="s">
        <v>14</v>
      </c>
      <c r="J18506" t="s">
        <v>15</v>
      </c>
      <c r="K18506">
        <v>1</v>
      </c>
    </row>
    <row r="18507" spans="2:11" x14ac:dyDescent="0.45">
      <c r="B18507" t="s">
        <v>91</v>
      </c>
      <c r="C18507">
        <v>2020</v>
      </c>
      <c r="D18507" t="s">
        <v>100</v>
      </c>
      <c r="E18507" t="s">
        <v>101</v>
      </c>
      <c r="F18507" t="s">
        <v>39</v>
      </c>
      <c r="G18507" t="s">
        <v>210</v>
      </c>
      <c r="H18507" t="s">
        <v>211</v>
      </c>
      <c r="I18507" t="s">
        <v>26</v>
      </c>
      <c r="J18507" t="s">
        <v>27</v>
      </c>
      <c r="K18507">
        <v>2</v>
      </c>
    </row>
    <row r="18508" spans="2:11" x14ac:dyDescent="0.45">
      <c r="B18508" t="s">
        <v>91</v>
      </c>
      <c r="C18508">
        <v>2020</v>
      </c>
      <c r="D18508" t="s">
        <v>100</v>
      </c>
      <c r="E18508" t="s">
        <v>101</v>
      </c>
      <c r="F18508" t="s">
        <v>39</v>
      </c>
      <c r="G18508" t="s">
        <v>184</v>
      </c>
      <c r="H18508" t="s">
        <v>185</v>
      </c>
      <c r="I18508" t="s">
        <v>14</v>
      </c>
      <c r="J18508" t="s">
        <v>15</v>
      </c>
      <c r="K18508">
        <v>2</v>
      </c>
    </row>
    <row r="18509" spans="2:11" x14ac:dyDescent="0.45">
      <c r="B18509" t="s">
        <v>91</v>
      </c>
      <c r="C18509">
        <v>2020</v>
      </c>
      <c r="D18509" t="s">
        <v>100</v>
      </c>
      <c r="E18509" t="s">
        <v>101</v>
      </c>
      <c r="F18509" t="s">
        <v>39</v>
      </c>
      <c r="G18509" t="s">
        <v>184</v>
      </c>
      <c r="H18509" t="s">
        <v>185</v>
      </c>
      <c r="I18509" t="s">
        <v>26</v>
      </c>
      <c r="J18509" t="s">
        <v>27</v>
      </c>
      <c r="K18509">
        <v>7</v>
      </c>
    </row>
    <row r="18510" spans="2:11" x14ac:dyDescent="0.45">
      <c r="B18510" t="s">
        <v>91</v>
      </c>
      <c r="C18510">
        <v>2020</v>
      </c>
      <c r="D18510" t="s">
        <v>100</v>
      </c>
      <c r="E18510" t="s">
        <v>101</v>
      </c>
      <c r="F18510" t="s">
        <v>39</v>
      </c>
      <c r="G18510" t="s">
        <v>212</v>
      </c>
      <c r="H18510" t="s">
        <v>213</v>
      </c>
      <c r="I18510" t="s">
        <v>14</v>
      </c>
      <c r="J18510" t="s">
        <v>15</v>
      </c>
      <c r="K18510">
        <v>1</v>
      </c>
    </row>
    <row r="18511" spans="2:11" x14ac:dyDescent="0.45">
      <c r="B18511" t="s">
        <v>91</v>
      </c>
      <c r="C18511">
        <v>2020</v>
      </c>
      <c r="D18511" t="s">
        <v>100</v>
      </c>
      <c r="E18511" t="s">
        <v>101</v>
      </c>
      <c r="F18511" t="s">
        <v>39</v>
      </c>
      <c r="G18511" t="s">
        <v>212</v>
      </c>
      <c r="H18511" t="s">
        <v>213</v>
      </c>
      <c r="I18511" t="s">
        <v>26</v>
      </c>
      <c r="J18511" t="s">
        <v>27</v>
      </c>
      <c r="K18511">
        <v>2</v>
      </c>
    </row>
    <row r="18512" spans="2:11" x14ac:dyDescent="0.45">
      <c r="B18512" t="s">
        <v>91</v>
      </c>
      <c r="C18512">
        <v>2020</v>
      </c>
      <c r="D18512" t="s">
        <v>100</v>
      </c>
      <c r="E18512" t="s">
        <v>101</v>
      </c>
      <c r="F18512" t="s">
        <v>39</v>
      </c>
      <c r="G18512" t="s">
        <v>306</v>
      </c>
      <c r="H18512" t="s">
        <v>307</v>
      </c>
      <c r="I18512" t="s">
        <v>26</v>
      </c>
      <c r="J18512" t="s">
        <v>27</v>
      </c>
      <c r="K18512">
        <v>1</v>
      </c>
    </row>
    <row r="18513" spans="2:11" x14ac:dyDescent="0.45">
      <c r="B18513" t="s">
        <v>91</v>
      </c>
      <c r="C18513">
        <v>2020</v>
      </c>
      <c r="D18513" t="s">
        <v>100</v>
      </c>
      <c r="E18513" t="s">
        <v>101</v>
      </c>
      <c r="F18513" t="s">
        <v>39</v>
      </c>
      <c r="G18513" t="s">
        <v>250</v>
      </c>
      <c r="H18513" t="s">
        <v>251</v>
      </c>
      <c r="I18513" t="s">
        <v>14</v>
      </c>
      <c r="J18513" t="s">
        <v>15</v>
      </c>
      <c r="K18513">
        <v>1</v>
      </c>
    </row>
    <row r="18514" spans="2:11" x14ac:dyDescent="0.45">
      <c r="B18514" t="s">
        <v>91</v>
      </c>
      <c r="C18514">
        <v>2020</v>
      </c>
      <c r="D18514" t="s">
        <v>100</v>
      </c>
      <c r="E18514" t="s">
        <v>101</v>
      </c>
      <c r="F18514" t="s">
        <v>39</v>
      </c>
      <c r="G18514" t="s">
        <v>250</v>
      </c>
      <c r="H18514" t="s">
        <v>251</v>
      </c>
      <c r="I18514" t="s">
        <v>26</v>
      </c>
      <c r="J18514" t="s">
        <v>27</v>
      </c>
      <c r="K18514">
        <v>4</v>
      </c>
    </row>
    <row r="18515" spans="2:11" x14ac:dyDescent="0.45">
      <c r="B18515" t="s">
        <v>91</v>
      </c>
      <c r="C18515">
        <v>2020</v>
      </c>
      <c r="D18515" t="s">
        <v>100</v>
      </c>
      <c r="E18515" t="s">
        <v>101</v>
      </c>
      <c r="F18515" t="s">
        <v>39</v>
      </c>
      <c r="G18515" t="s">
        <v>214</v>
      </c>
      <c r="H18515" t="s">
        <v>215</v>
      </c>
      <c r="I18515" t="s">
        <v>14</v>
      </c>
      <c r="J18515" t="s">
        <v>15</v>
      </c>
      <c r="K18515">
        <v>3</v>
      </c>
    </row>
    <row r="18516" spans="2:11" x14ac:dyDescent="0.45">
      <c r="B18516" t="s">
        <v>91</v>
      </c>
      <c r="C18516">
        <v>2020</v>
      </c>
      <c r="D18516" t="s">
        <v>100</v>
      </c>
      <c r="E18516" t="s">
        <v>101</v>
      </c>
      <c r="F18516" t="s">
        <v>39</v>
      </c>
      <c r="G18516" t="s">
        <v>214</v>
      </c>
      <c r="H18516" t="s">
        <v>215</v>
      </c>
      <c r="I18516" t="s">
        <v>26</v>
      </c>
      <c r="J18516" t="s">
        <v>27</v>
      </c>
      <c r="K18516">
        <v>11</v>
      </c>
    </row>
    <row r="18517" spans="2:11" x14ac:dyDescent="0.45">
      <c r="B18517" t="s">
        <v>91</v>
      </c>
      <c r="C18517">
        <v>2020</v>
      </c>
      <c r="D18517" t="s">
        <v>100</v>
      </c>
      <c r="E18517" t="s">
        <v>101</v>
      </c>
      <c r="F18517" t="s">
        <v>39</v>
      </c>
      <c r="G18517" t="s">
        <v>188</v>
      </c>
      <c r="H18517" t="s">
        <v>189</v>
      </c>
      <c r="I18517" t="s">
        <v>14</v>
      </c>
      <c r="J18517" t="s">
        <v>15</v>
      </c>
      <c r="K18517">
        <v>6</v>
      </c>
    </row>
    <row r="18518" spans="2:11" x14ac:dyDescent="0.45">
      <c r="B18518" t="s">
        <v>91</v>
      </c>
      <c r="C18518">
        <v>2020</v>
      </c>
      <c r="D18518" t="s">
        <v>100</v>
      </c>
      <c r="E18518" t="s">
        <v>101</v>
      </c>
      <c r="F18518" t="s">
        <v>39</v>
      </c>
      <c r="G18518" t="s">
        <v>188</v>
      </c>
      <c r="H18518" t="s">
        <v>189</v>
      </c>
      <c r="I18518" t="s">
        <v>26</v>
      </c>
      <c r="J18518" t="s">
        <v>27</v>
      </c>
      <c r="K18518">
        <v>9</v>
      </c>
    </row>
    <row r="18519" spans="2:11" x14ac:dyDescent="0.45">
      <c r="B18519" t="s">
        <v>91</v>
      </c>
      <c r="C18519">
        <v>2020</v>
      </c>
      <c r="D18519" t="s">
        <v>100</v>
      </c>
      <c r="E18519" t="s">
        <v>101</v>
      </c>
      <c r="F18519" t="s">
        <v>39</v>
      </c>
      <c r="G18519" t="s">
        <v>358</v>
      </c>
      <c r="H18519" t="s">
        <v>359</v>
      </c>
      <c r="I18519" t="s">
        <v>26</v>
      </c>
      <c r="J18519" t="s">
        <v>27</v>
      </c>
      <c r="K18519">
        <v>1</v>
      </c>
    </row>
    <row r="18520" spans="2:11" x14ac:dyDescent="0.45">
      <c r="B18520" t="s">
        <v>91</v>
      </c>
      <c r="C18520">
        <v>2020</v>
      </c>
      <c r="D18520" t="s">
        <v>100</v>
      </c>
      <c r="E18520" t="s">
        <v>101</v>
      </c>
      <c r="F18520" t="s">
        <v>39</v>
      </c>
      <c r="G18520" t="s">
        <v>192</v>
      </c>
      <c r="H18520" t="s">
        <v>193</v>
      </c>
      <c r="I18520" t="s">
        <v>14</v>
      </c>
      <c r="J18520" t="s">
        <v>15</v>
      </c>
      <c r="K18520">
        <v>2</v>
      </c>
    </row>
    <row r="18521" spans="2:11" x14ac:dyDescent="0.45">
      <c r="B18521" t="s">
        <v>91</v>
      </c>
      <c r="C18521">
        <v>2020</v>
      </c>
      <c r="D18521" t="s">
        <v>100</v>
      </c>
      <c r="E18521" t="s">
        <v>101</v>
      </c>
      <c r="F18521" t="s">
        <v>39</v>
      </c>
      <c r="G18521" t="s">
        <v>192</v>
      </c>
      <c r="H18521" t="s">
        <v>193</v>
      </c>
      <c r="I18521" t="s">
        <v>26</v>
      </c>
      <c r="J18521" t="s">
        <v>27</v>
      </c>
      <c r="K18521">
        <v>7</v>
      </c>
    </row>
    <row r="18522" spans="2:11" x14ac:dyDescent="0.45">
      <c r="B18522" t="s">
        <v>91</v>
      </c>
      <c r="C18522">
        <v>2020</v>
      </c>
      <c r="D18522" t="s">
        <v>100</v>
      </c>
      <c r="E18522" t="s">
        <v>101</v>
      </c>
      <c r="F18522" t="s">
        <v>39</v>
      </c>
      <c r="G18522" t="s">
        <v>252</v>
      </c>
      <c r="H18522" t="s">
        <v>253</v>
      </c>
      <c r="I18522" t="s">
        <v>26</v>
      </c>
      <c r="J18522" t="s">
        <v>27</v>
      </c>
      <c r="K18522">
        <v>3</v>
      </c>
    </row>
    <row r="18523" spans="2:11" x14ac:dyDescent="0.45">
      <c r="B18523" t="s">
        <v>91</v>
      </c>
      <c r="C18523">
        <v>2020</v>
      </c>
      <c r="D18523" t="s">
        <v>100</v>
      </c>
      <c r="E18523" t="s">
        <v>101</v>
      </c>
      <c r="F18523" t="s">
        <v>39</v>
      </c>
      <c r="G18523" t="s">
        <v>284</v>
      </c>
      <c r="H18523" t="s">
        <v>285</v>
      </c>
      <c r="I18523" t="s">
        <v>26</v>
      </c>
      <c r="J18523" t="s">
        <v>27</v>
      </c>
      <c r="K18523">
        <v>1</v>
      </c>
    </row>
    <row r="18524" spans="2:11" x14ac:dyDescent="0.45">
      <c r="B18524" t="s">
        <v>91</v>
      </c>
      <c r="C18524">
        <v>2020</v>
      </c>
      <c r="D18524" t="s">
        <v>100</v>
      </c>
      <c r="E18524" t="s">
        <v>101</v>
      </c>
      <c r="F18524" t="s">
        <v>39</v>
      </c>
      <c r="G18524" t="s">
        <v>254</v>
      </c>
      <c r="H18524" t="s">
        <v>255</v>
      </c>
      <c r="I18524" t="s">
        <v>26</v>
      </c>
      <c r="J18524" t="s">
        <v>27</v>
      </c>
      <c r="K18524">
        <v>3</v>
      </c>
    </row>
    <row r="18525" spans="2:11" x14ac:dyDescent="0.45">
      <c r="B18525" t="s">
        <v>91</v>
      </c>
      <c r="C18525">
        <v>2020</v>
      </c>
      <c r="D18525" t="s">
        <v>100</v>
      </c>
      <c r="E18525" t="s">
        <v>101</v>
      </c>
      <c r="F18525" t="s">
        <v>39</v>
      </c>
      <c r="G18525" t="s">
        <v>194</v>
      </c>
      <c r="H18525" t="s">
        <v>195</v>
      </c>
      <c r="I18525" t="s">
        <v>14</v>
      </c>
      <c r="J18525" t="s">
        <v>15</v>
      </c>
      <c r="K18525">
        <v>9</v>
      </c>
    </row>
    <row r="18526" spans="2:11" x14ac:dyDescent="0.45">
      <c r="B18526" t="s">
        <v>91</v>
      </c>
      <c r="C18526">
        <v>2020</v>
      </c>
      <c r="D18526" t="s">
        <v>100</v>
      </c>
      <c r="E18526" t="s">
        <v>101</v>
      </c>
      <c r="F18526" t="s">
        <v>39</v>
      </c>
      <c r="G18526" t="s">
        <v>194</v>
      </c>
      <c r="H18526" t="s">
        <v>195</v>
      </c>
      <c r="I18526" t="s">
        <v>26</v>
      </c>
      <c r="J18526" t="s">
        <v>27</v>
      </c>
      <c r="K18526">
        <v>5</v>
      </c>
    </row>
    <row r="18527" spans="2:11" x14ac:dyDescent="0.45">
      <c r="B18527" t="s">
        <v>91</v>
      </c>
      <c r="C18527">
        <v>2020</v>
      </c>
      <c r="D18527" t="s">
        <v>100</v>
      </c>
      <c r="E18527" t="s">
        <v>101</v>
      </c>
      <c r="F18527" t="s">
        <v>39</v>
      </c>
      <c r="G18527" t="s">
        <v>286</v>
      </c>
      <c r="H18527" t="s">
        <v>287</v>
      </c>
      <c r="I18527" t="s">
        <v>14</v>
      </c>
      <c r="J18527" t="s">
        <v>15</v>
      </c>
      <c r="K18527">
        <v>2</v>
      </c>
    </row>
    <row r="18528" spans="2:11" x14ac:dyDescent="0.45">
      <c r="B18528" t="s">
        <v>91</v>
      </c>
      <c r="C18528">
        <v>2020</v>
      </c>
      <c r="D18528" t="s">
        <v>100</v>
      </c>
      <c r="E18528" t="s">
        <v>101</v>
      </c>
      <c r="F18528" t="s">
        <v>39</v>
      </c>
      <c r="G18528" t="s">
        <v>228</v>
      </c>
      <c r="H18528" t="s">
        <v>229</v>
      </c>
      <c r="I18528" t="s">
        <v>26</v>
      </c>
      <c r="J18528" t="s">
        <v>27</v>
      </c>
      <c r="K18528">
        <v>1</v>
      </c>
    </row>
    <row r="18529" spans="2:11" x14ac:dyDescent="0.45">
      <c r="B18529" t="s">
        <v>91</v>
      </c>
      <c r="C18529">
        <v>2020</v>
      </c>
      <c r="D18529" t="s">
        <v>100</v>
      </c>
      <c r="E18529" t="s">
        <v>101</v>
      </c>
      <c r="F18529" t="s">
        <v>39</v>
      </c>
      <c r="G18529" t="s">
        <v>338</v>
      </c>
      <c r="H18529" t="s">
        <v>339</v>
      </c>
      <c r="I18529" t="s">
        <v>26</v>
      </c>
      <c r="J18529" t="s">
        <v>27</v>
      </c>
      <c r="K18529">
        <v>1</v>
      </c>
    </row>
    <row r="18530" spans="2:11" x14ac:dyDescent="0.45">
      <c r="B18530" t="s">
        <v>91</v>
      </c>
      <c r="C18530">
        <v>2020</v>
      </c>
      <c r="D18530" t="s">
        <v>100</v>
      </c>
      <c r="E18530" t="s">
        <v>101</v>
      </c>
      <c r="F18530" t="s">
        <v>39</v>
      </c>
      <c r="G18530" t="s">
        <v>308</v>
      </c>
      <c r="H18530" t="s">
        <v>309</v>
      </c>
      <c r="I18530" t="s">
        <v>26</v>
      </c>
      <c r="J18530" t="s">
        <v>27</v>
      </c>
      <c r="K18530">
        <v>2</v>
      </c>
    </row>
    <row r="18531" spans="2:11" x14ac:dyDescent="0.45">
      <c r="B18531" t="s">
        <v>91</v>
      </c>
      <c r="C18531">
        <v>2020</v>
      </c>
      <c r="D18531" t="s">
        <v>100</v>
      </c>
      <c r="E18531" t="s">
        <v>101</v>
      </c>
      <c r="F18531" t="s">
        <v>39</v>
      </c>
      <c r="G18531" t="s">
        <v>334</v>
      </c>
      <c r="H18531" t="s">
        <v>335</v>
      </c>
      <c r="I18531" t="s">
        <v>14</v>
      </c>
      <c r="J18531" t="s">
        <v>15</v>
      </c>
      <c r="K18531">
        <v>1</v>
      </c>
    </row>
    <row r="18532" spans="2:11" x14ac:dyDescent="0.45">
      <c r="B18532" t="s">
        <v>91</v>
      </c>
      <c r="C18532">
        <v>2020</v>
      </c>
      <c r="D18532" t="s">
        <v>100</v>
      </c>
      <c r="E18532" t="s">
        <v>101</v>
      </c>
      <c r="F18532" t="s">
        <v>39</v>
      </c>
      <c r="G18532" t="s">
        <v>334</v>
      </c>
      <c r="H18532" t="s">
        <v>335</v>
      </c>
      <c r="I18532" t="s">
        <v>26</v>
      </c>
      <c r="J18532" t="s">
        <v>27</v>
      </c>
      <c r="K18532">
        <v>2</v>
      </c>
    </row>
    <row r="18533" spans="2:11" x14ac:dyDescent="0.45">
      <c r="B18533" t="s">
        <v>91</v>
      </c>
      <c r="C18533">
        <v>2020</v>
      </c>
      <c r="D18533" t="s">
        <v>100</v>
      </c>
      <c r="E18533" t="s">
        <v>101</v>
      </c>
      <c r="F18533" t="s">
        <v>39</v>
      </c>
      <c r="G18533" t="s">
        <v>290</v>
      </c>
      <c r="H18533" t="s">
        <v>291</v>
      </c>
      <c r="I18533" t="s">
        <v>14</v>
      </c>
      <c r="J18533" t="s">
        <v>15</v>
      </c>
      <c r="K18533">
        <v>2</v>
      </c>
    </row>
    <row r="18534" spans="2:11" x14ac:dyDescent="0.45">
      <c r="B18534" t="s">
        <v>91</v>
      </c>
      <c r="C18534">
        <v>2020</v>
      </c>
      <c r="D18534" t="s">
        <v>100</v>
      </c>
      <c r="E18534" t="s">
        <v>101</v>
      </c>
      <c r="F18534" t="s">
        <v>39</v>
      </c>
      <c r="G18534" t="s">
        <v>290</v>
      </c>
      <c r="H18534" t="s">
        <v>291</v>
      </c>
      <c r="I18534" t="s">
        <v>26</v>
      </c>
      <c r="J18534" t="s">
        <v>27</v>
      </c>
      <c r="K18534">
        <v>6</v>
      </c>
    </row>
    <row r="18535" spans="2:11" x14ac:dyDescent="0.45">
      <c r="B18535" t="s">
        <v>91</v>
      </c>
      <c r="C18535">
        <v>2020</v>
      </c>
      <c r="D18535" t="s">
        <v>100</v>
      </c>
      <c r="E18535" t="s">
        <v>101</v>
      </c>
      <c r="F18535" t="s">
        <v>39</v>
      </c>
      <c r="G18535" t="s">
        <v>232</v>
      </c>
      <c r="H18535" t="s">
        <v>233</v>
      </c>
      <c r="I18535" t="s">
        <v>14</v>
      </c>
      <c r="J18535" t="s">
        <v>15</v>
      </c>
      <c r="K18535">
        <v>67</v>
      </c>
    </row>
    <row r="18536" spans="2:11" x14ac:dyDescent="0.45">
      <c r="B18536" t="s">
        <v>91</v>
      </c>
      <c r="C18536">
        <v>2020</v>
      </c>
      <c r="D18536" t="s">
        <v>100</v>
      </c>
      <c r="E18536" t="s">
        <v>101</v>
      </c>
      <c r="F18536" t="s">
        <v>39</v>
      </c>
      <c r="G18536" t="s">
        <v>232</v>
      </c>
      <c r="H18536" t="s">
        <v>233</v>
      </c>
      <c r="I18536" t="s">
        <v>26</v>
      </c>
      <c r="J18536" t="s">
        <v>27</v>
      </c>
      <c r="K18536">
        <v>131</v>
      </c>
    </row>
    <row r="18537" spans="2:11" x14ac:dyDescent="0.45">
      <c r="B18537" t="s">
        <v>91</v>
      </c>
      <c r="C18537">
        <v>2020</v>
      </c>
      <c r="D18537" t="s">
        <v>100</v>
      </c>
      <c r="E18537" t="s">
        <v>101</v>
      </c>
      <c r="F18537" t="s">
        <v>39</v>
      </c>
      <c r="G18537" t="s">
        <v>218</v>
      </c>
      <c r="H18537" t="s">
        <v>219</v>
      </c>
      <c r="I18537" t="s">
        <v>14</v>
      </c>
      <c r="J18537" t="s">
        <v>15</v>
      </c>
      <c r="K18537">
        <v>216</v>
      </c>
    </row>
    <row r="18538" spans="2:11" x14ac:dyDescent="0.45">
      <c r="B18538" t="s">
        <v>91</v>
      </c>
      <c r="C18538">
        <v>2020</v>
      </c>
      <c r="D18538" t="s">
        <v>100</v>
      </c>
      <c r="E18538" t="s">
        <v>101</v>
      </c>
      <c r="F18538" t="s">
        <v>39</v>
      </c>
      <c r="G18538" t="s">
        <v>218</v>
      </c>
      <c r="H18538" t="s">
        <v>219</v>
      </c>
      <c r="I18538" t="s">
        <v>26</v>
      </c>
      <c r="J18538" t="s">
        <v>27</v>
      </c>
      <c r="K18538">
        <v>644</v>
      </c>
    </row>
    <row r="18539" spans="2:11" x14ac:dyDescent="0.45">
      <c r="B18539" t="s">
        <v>91</v>
      </c>
      <c r="C18539">
        <v>2020</v>
      </c>
      <c r="D18539" t="s">
        <v>100</v>
      </c>
      <c r="E18539" t="s">
        <v>101</v>
      </c>
      <c r="F18539" t="s">
        <v>39</v>
      </c>
      <c r="G18539" t="s">
        <v>258</v>
      </c>
      <c r="H18539" t="s">
        <v>259</v>
      </c>
      <c r="I18539" t="s">
        <v>14</v>
      </c>
      <c r="J18539" t="s">
        <v>15</v>
      </c>
      <c r="K18539">
        <v>246</v>
      </c>
    </row>
    <row r="18540" spans="2:11" x14ac:dyDescent="0.45">
      <c r="B18540" t="s">
        <v>91</v>
      </c>
      <c r="C18540">
        <v>2020</v>
      </c>
      <c r="D18540" t="s">
        <v>100</v>
      </c>
      <c r="E18540" t="s">
        <v>101</v>
      </c>
      <c r="F18540" t="s">
        <v>39</v>
      </c>
      <c r="G18540" t="s">
        <v>258</v>
      </c>
      <c r="H18540" t="s">
        <v>259</v>
      </c>
      <c r="I18540" t="s">
        <v>26</v>
      </c>
      <c r="J18540" t="s">
        <v>27</v>
      </c>
      <c r="K18540">
        <v>523</v>
      </c>
    </row>
    <row r="18541" spans="2:11" x14ac:dyDescent="0.45">
      <c r="B18541" t="s">
        <v>91</v>
      </c>
      <c r="C18541">
        <v>2020</v>
      </c>
      <c r="D18541" t="s">
        <v>100</v>
      </c>
      <c r="E18541" t="s">
        <v>101</v>
      </c>
      <c r="F18541" t="s">
        <v>39</v>
      </c>
      <c r="G18541" t="s">
        <v>260</v>
      </c>
      <c r="H18541" t="s">
        <v>261</v>
      </c>
      <c r="I18541" t="s">
        <v>14</v>
      </c>
      <c r="J18541" t="s">
        <v>15</v>
      </c>
      <c r="K18541">
        <v>10</v>
      </c>
    </row>
    <row r="18542" spans="2:11" x14ac:dyDescent="0.45">
      <c r="B18542" t="s">
        <v>91</v>
      </c>
      <c r="C18542">
        <v>2020</v>
      </c>
      <c r="D18542" t="s">
        <v>100</v>
      </c>
      <c r="E18542" t="s">
        <v>101</v>
      </c>
      <c r="F18542" t="s">
        <v>39</v>
      </c>
      <c r="G18542" t="s">
        <v>260</v>
      </c>
      <c r="H18542" t="s">
        <v>261</v>
      </c>
      <c r="I18542" t="s">
        <v>26</v>
      </c>
      <c r="J18542" t="s">
        <v>27</v>
      </c>
      <c r="K18542">
        <v>55</v>
      </c>
    </row>
    <row r="18543" spans="2:11" x14ac:dyDescent="0.45">
      <c r="B18543" t="s">
        <v>91</v>
      </c>
      <c r="C18543">
        <v>2020</v>
      </c>
      <c r="D18543" t="s">
        <v>100</v>
      </c>
      <c r="E18543" t="s">
        <v>101</v>
      </c>
      <c r="F18543" t="s">
        <v>39</v>
      </c>
      <c r="G18543" t="s">
        <v>220</v>
      </c>
      <c r="H18543" t="s">
        <v>221</v>
      </c>
      <c r="I18543" t="s">
        <v>14</v>
      </c>
      <c r="J18543" t="s">
        <v>15</v>
      </c>
      <c r="K18543">
        <v>4</v>
      </c>
    </row>
    <row r="18544" spans="2:11" x14ac:dyDescent="0.45">
      <c r="B18544" t="s">
        <v>91</v>
      </c>
      <c r="C18544">
        <v>2020</v>
      </c>
      <c r="D18544" t="s">
        <v>100</v>
      </c>
      <c r="E18544" t="s">
        <v>101</v>
      </c>
      <c r="F18544" t="s">
        <v>39</v>
      </c>
      <c r="G18544" t="s">
        <v>220</v>
      </c>
      <c r="H18544" t="s">
        <v>221</v>
      </c>
      <c r="I18544" t="s">
        <v>26</v>
      </c>
      <c r="J18544" t="s">
        <v>27</v>
      </c>
      <c r="K18544">
        <v>8</v>
      </c>
    </row>
    <row r="18545" spans="2:11" x14ac:dyDescent="0.45">
      <c r="B18545" t="s">
        <v>91</v>
      </c>
      <c r="C18545">
        <v>2020</v>
      </c>
      <c r="D18545" t="s">
        <v>100</v>
      </c>
      <c r="E18545" t="s">
        <v>101</v>
      </c>
      <c r="F18545" t="s">
        <v>39</v>
      </c>
      <c r="G18545" t="s">
        <v>262</v>
      </c>
      <c r="H18545" t="s">
        <v>263</v>
      </c>
      <c r="I18545" t="s">
        <v>26</v>
      </c>
      <c r="J18545" t="s">
        <v>27</v>
      </c>
      <c r="K18545">
        <v>4</v>
      </c>
    </row>
    <row r="18546" spans="2:11" x14ac:dyDescent="0.45">
      <c r="B18546" t="s">
        <v>91</v>
      </c>
      <c r="C18546">
        <v>2020</v>
      </c>
      <c r="D18546" t="s">
        <v>100</v>
      </c>
      <c r="E18546" t="s">
        <v>101</v>
      </c>
      <c r="F18546" t="s">
        <v>39</v>
      </c>
      <c r="G18546" t="s">
        <v>314</v>
      </c>
      <c r="H18546" t="s">
        <v>315</v>
      </c>
      <c r="I18546" t="s">
        <v>14</v>
      </c>
      <c r="J18546" t="s">
        <v>15</v>
      </c>
      <c r="K18546">
        <v>1</v>
      </c>
    </row>
    <row r="18547" spans="2:11" x14ac:dyDescent="0.45">
      <c r="B18547" t="s">
        <v>91</v>
      </c>
      <c r="C18547">
        <v>2020</v>
      </c>
      <c r="D18547" t="s">
        <v>100</v>
      </c>
      <c r="E18547" t="s">
        <v>101</v>
      </c>
      <c r="F18547" t="s">
        <v>39</v>
      </c>
      <c r="G18547" t="s">
        <v>340</v>
      </c>
      <c r="H18547" t="s">
        <v>341</v>
      </c>
      <c r="I18547" t="s">
        <v>26</v>
      </c>
      <c r="J18547" t="s">
        <v>27</v>
      </c>
      <c r="K18547">
        <v>1</v>
      </c>
    </row>
    <row r="18548" spans="2:11" x14ac:dyDescent="0.45">
      <c r="B18548" t="s">
        <v>91</v>
      </c>
      <c r="C18548">
        <v>2020</v>
      </c>
      <c r="D18548" t="s">
        <v>100</v>
      </c>
      <c r="E18548" t="s">
        <v>101</v>
      </c>
      <c r="F18548" t="s">
        <v>39</v>
      </c>
      <c r="G18548" t="s">
        <v>196</v>
      </c>
      <c r="H18548" t="s">
        <v>197</v>
      </c>
      <c r="I18548" t="s">
        <v>14</v>
      </c>
      <c r="J18548" t="s">
        <v>15</v>
      </c>
      <c r="K18548">
        <v>6</v>
      </c>
    </row>
    <row r="18549" spans="2:11" x14ac:dyDescent="0.45">
      <c r="B18549" t="s">
        <v>91</v>
      </c>
      <c r="C18549">
        <v>2020</v>
      </c>
      <c r="D18549" t="s">
        <v>100</v>
      </c>
      <c r="E18549" t="s">
        <v>101</v>
      </c>
      <c r="F18549" t="s">
        <v>39</v>
      </c>
      <c r="G18549" t="s">
        <v>196</v>
      </c>
      <c r="H18549" t="s">
        <v>197</v>
      </c>
      <c r="I18549" t="s">
        <v>26</v>
      </c>
      <c r="J18549" t="s">
        <v>27</v>
      </c>
      <c r="K18549">
        <v>23</v>
      </c>
    </row>
    <row r="18550" spans="2:11" x14ac:dyDescent="0.45">
      <c r="B18550" t="s">
        <v>91</v>
      </c>
      <c r="C18550">
        <v>2020</v>
      </c>
      <c r="D18550" t="s">
        <v>100</v>
      </c>
      <c r="E18550" t="s">
        <v>101</v>
      </c>
      <c r="F18550" t="s">
        <v>40</v>
      </c>
      <c r="G18550" t="s">
        <v>316</v>
      </c>
      <c r="H18550" t="s">
        <v>317</v>
      </c>
      <c r="I18550" t="s">
        <v>26</v>
      </c>
      <c r="J18550" t="s">
        <v>27</v>
      </c>
      <c r="K18550">
        <v>1</v>
      </c>
    </row>
    <row r="18551" spans="2:11" x14ac:dyDescent="0.45">
      <c r="B18551" t="s">
        <v>91</v>
      </c>
      <c r="C18551">
        <v>2020</v>
      </c>
      <c r="D18551" t="s">
        <v>100</v>
      </c>
      <c r="E18551" t="s">
        <v>101</v>
      </c>
      <c r="F18551" t="s">
        <v>40</v>
      </c>
      <c r="G18551" t="s">
        <v>318</v>
      </c>
      <c r="H18551" t="s">
        <v>319</v>
      </c>
      <c r="I18551" t="s">
        <v>14</v>
      </c>
      <c r="J18551" t="s">
        <v>15</v>
      </c>
      <c r="K18551">
        <v>1</v>
      </c>
    </row>
    <row r="18552" spans="2:11" x14ac:dyDescent="0.45">
      <c r="B18552" t="s">
        <v>91</v>
      </c>
      <c r="C18552">
        <v>2020</v>
      </c>
      <c r="D18552" t="s">
        <v>100</v>
      </c>
      <c r="E18552" t="s">
        <v>101</v>
      </c>
      <c r="F18552" t="s">
        <v>40</v>
      </c>
      <c r="G18552" t="s">
        <v>318</v>
      </c>
      <c r="H18552" t="s">
        <v>319</v>
      </c>
      <c r="I18552" t="s">
        <v>26</v>
      </c>
      <c r="J18552" t="s">
        <v>27</v>
      </c>
      <c r="K18552">
        <v>3</v>
      </c>
    </row>
    <row r="18553" spans="2:11" x14ac:dyDescent="0.45">
      <c r="B18553" t="s">
        <v>91</v>
      </c>
      <c r="C18553">
        <v>2020</v>
      </c>
      <c r="D18553" t="s">
        <v>100</v>
      </c>
      <c r="E18553" t="s">
        <v>101</v>
      </c>
      <c r="F18553" t="s">
        <v>40</v>
      </c>
      <c r="G18553" t="s">
        <v>320</v>
      </c>
      <c r="H18553" t="s">
        <v>321</v>
      </c>
      <c r="I18553" t="s">
        <v>26</v>
      </c>
      <c r="J18553" t="s">
        <v>27</v>
      </c>
      <c r="K18553">
        <v>1</v>
      </c>
    </row>
    <row r="18554" spans="2:11" x14ac:dyDescent="0.45">
      <c r="B18554" t="s">
        <v>91</v>
      </c>
      <c r="C18554">
        <v>2020</v>
      </c>
      <c r="D18554" t="s">
        <v>100</v>
      </c>
      <c r="E18554" t="s">
        <v>101</v>
      </c>
      <c r="F18554" t="s">
        <v>40</v>
      </c>
      <c r="G18554" t="s">
        <v>266</v>
      </c>
      <c r="H18554" t="s">
        <v>267</v>
      </c>
      <c r="I18554" t="s">
        <v>14</v>
      </c>
      <c r="J18554" t="s">
        <v>15</v>
      </c>
      <c r="K18554">
        <v>1</v>
      </c>
    </row>
    <row r="18555" spans="2:11" x14ac:dyDescent="0.45">
      <c r="B18555" t="s">
        <v>91</v>
      </c>
      <c r="C18555">
        <v>2020</v>
      </c>
      <c r="D18555" t="s">
        <v>100</v>
      </c>
      <c r="E18555" t="s">
        <v>101</v>
      </c>
      <c r="F18555" t="s">
        <v>40</v>
      </c>
      <c r="G18555" t="s">
        <v>266</v>
      </c>
      <c r="H18555" t="s">
        <v>267</v>
      </c>
      <c r="I18555" t="s">
        <v>26</v>
      </c>
      <c r="J18555" t="s">
        <v>27</v>
      </c>
      <c r="K18555">
        <v>3</v>
      </c>
    </row>
    <row r="18556" spans="2:11" x14ac:dyDescent="0.45">
      <c r="B18556" t="s">
        <v>91</v>
      </c>
      <c r="C18556">
        <v>2020</v>
      </c>
      <c r="D18556" t="s">
        <v>100</v>
      </c>
      <c r="E18556" t="s">
        <v>101</v>
      </c>
      <c r="F18556" t="s">
        <v>40</v>
      </c>
      <c r="G18556" t="s">
        <v>342</v>
      </c>
      <c r="H18556" t="s">
        <v>343</v>
      </c>
      <c r="I18556" t="s">
        <v>26</v>
      </c>
      <c r="J18556" t="s">
        <v>27</v>
      </c>
      <c r="K18556">
        <v>1</v>
      </c>
    </row>
    <row r="18557" spans="2:11" x14ac:dyDescent="0.45">
      <c r="B18557" t="s">
        <v>91</v>
      </c>
      <c r="C18557">
        <v>2020</v>
      </c>
      <c r="D18557" t="s">
        <v>100</v>
      </c>
      <c r="E18557" t="s">
        <v>101</v>
      </c>
      <c r="F18557" t="s">
        <v>40</v>
      </c>
      <c r="G18557" t="s">
        <v>268</v>
      </c>
      <c r="H18557" t="s">
        <v>269</v>
      </c>
      <c r="I18557" t="s">
        <v>14</v>
      </c>
      <c r="J18557" t="s">
        <v>15</v>
      </c>
      <c r="K18557">
        <v>10</v>
      </c>
    </row>
    <row r="18558" spans="2:11" x14ac:dyDescent="0.45">
      <c r="B18558" t="s">
        <v>91</v>
      </c>
      <c r="C18558">
        <v>2020</v>
      </c>
      <c r="D18558" t="s">
        <v>100</v>
      </c>
      <c r="E18558" t="s">
        <v>101</v>
      </c>
      <c r="F18558" t="s">
        <v>40</v>
      </c>
      <c r="G18558" t="s">
        <v>268</v>
      </c>
      <c r="H18558" t="s">
        <v>269</v>
      </c>
      <c r="I18558" t="s">
        <v>26</v>
      </c>
      <c r="J18558" t="s">
        <v>27</v>
      </c>
      <c r="K18558">
        <v>26</v>
      </c>
    </row>
    <row r="18559" spans="2:11" x14ac:dyDescent="0.45">
      <c r="B18559" t="s">
        <v>91</v>
      </c>
      <c r="C18559">
        <v>2020</v>
      </c>
      <c r="D18559" t="s">
        <v>100</v>
      </c>
      <c r="E18559" t="s">
        <v>101</v>
      </c>
      <c r="F18559" t="s">
        <v>40</v>
      </c>
      <c r="G18559" t="s">
        <v>298</v>
      </c>
      <c r="H18559" t="s">
        <v>299</v>
      </c>
      <c r="I18559" t="s">
        <v>26</v>
      </c>
      <c r="J18559" t="s">
        <v>27</v>
      </c>
      <c r="K18559">
        <v>10</v>
      </c>
    </row>
    <row r="18560" spans="2:11" x14ac:dyDescent="0.45">
      <c r="B18560" t="s">
        <v>91</v>
      </c>
      <c r="C18560">
        <v>2020</v>
      </c>
      <c r="D18560" t="s">
        <v>100</v>
      </c>
      <c r="E18560" t="s">
        <v>101</v>
      </c>
      <c r="F18560" t="s">
        <v>40</v>
      </c>
      <c r="G18560" t="s">
        <v>368</v>
      </c>
      <c r="H18560" t="s">
        <v>369</v>
      </c>
      <c r="I18560" t="s">
        <v>26</v>
      </c>
      <c r="J18560" t="s">
        <v>27</v>
      </c>
      <c r="K18560">
        <v>1</v>
      </c>
    </row>
    <row r="18561" spans="2:11" x14ac:dyDescent="0.45">
      <c r="B18561" t="s">
        <v>91</v>
      </c>
      <c r="C18561">
        <v>2020</v>
      </c>
      <c r="D18561" t="s">
        <v>100</v>
      </c>
      <c r="E18561" t="s">
        <v>101</v>
      </c>
      <c r="F18561" t="s">
        <v>40</v>
      </c>
      <c r="G18561" t="s">
        <v>234</v>
      </c>
      <c r="H18561" t="s">
        <v>235</v>
      </c>
      <c r="I18561" t="s">
        <v>14</v>
      </c>
      <c r="J18561" t="s">
        <v>15</v>
      </c>
      <c r="K18561">
        <v>2</v>
      </c>
    </row>
    <row r="18562" spans="2:11" x14ac:dyDescent="0.45">
      <c r="B18562" t="s">
        <v>91</v>
      </c>
      <c r="C18562">
        <v>2020</v>
      </c>
      <c r="D18562" t="s">
        <v>100</v>
      </c>
      <c r="E18562" t="s">
        <v>101</v>
      </c>
      <c r="F18562" t="s">
        <v>40</v>
      </c>
      <c r="G18562" t="s">
        <v>234</v>
      </c>
      <c r="H18562" t="s">
        <v>235</v>
      </c>
      <c r="I18562" t="s">
        <v>26</v>
      </c>
      <c r="J18562" t="s">
        <v>27</v>
      </c>
      <c r="K18562">
        <v>7</v>
      </c>
    </row>
    <row r="18563" spans="2:11" x14ac:dyDescent="0.45">
      <c r="B18563" t="s">
        <v>91</v>
      </c>
      <c r="C18563">
        <v>2020</v>
      </c>
      <c r="D18563" t="s">
        <v>100</v>
      </c>
      <c r="E18563" t="s">
        <v>101</v>
      </c>
      <c r="F18563" t="s">
        <v>40</v>
      </c>
      <c r="G18563" t="s">
        <v>236</v>
      </c>
      <c r="H18563" t="s">
        <v>237</v>
      </c>
      <c r="I18563" t="s">
        <v>26</v>
      </c>
      <c r="J18563" t="s">
        <v>27</v>
      </c>
      <c r="K18563">
        <v>1</v>
      </c>
    </row>
    <row r="18564" spans="2:11" x14ac:dyDescent="0.45">
      <c r="B18564" t="s">
        <v>91</v>
      </c>
      <c r="C18564">
        <v>2020</v>
      </c>
      <c r="D18564" t="s">
        <v>100</v>
      </c>
      <c r="E18564" t="s">
        <v>101</v>
      </c>
      <c r="F18564" t="s">
        <v>40</v>
      </c>
      <c r="G18564" t="s">
        <v>238</v>
      </c>
      <c r="H18564" t="s">
        <v>239</v>
      </c>
      <c r="I18564" t="s">
        <v>26</v>
      </c>
      <c r="J18564" t="s">
        <v>27</v>
      </c>
      <c r="K18564">
        <v>8</v>
      </c>
    </row>
    <row r="18565" spans="2:11" x14ac:dyDescent="0.45">
      <c r="B18565" t="s">
        <v>91</v>
      </c>
      <c r="C18565">
        <v>2020</v>
      </c>
      <c r="D18565" t="s">
        <v>100</v>
      </c>
      <c r="E18565" t="s">
        <v>101</v>
      </c>
      <c r="F18565" t="s">
        <v>40</v>
      </c>
      <c r="G18565" t="s">
        <v>198</v>
      </c>
      <c r="H18565" t="s">
        <v>199</v>
      </c>
      <c r="I18565" t="s">
        <v>14</v>
      </c>
      <c r="J18565" t="s">
        <v>15</v>
      </c>
      <c r="K18565">
        <v>33</v>
      </c>
    </row>
    <row r="18566" spans="2:11" x14ac:dyDescent="0.45">
      <c r="B18566" t="s">
        <v>91</v>
      </c>
      <c r="C18566">
        <v>2020</v>
      </c>
      <c r="D18566" t="s">
        <v>100</v>
      </c>
      <c r="E18566" t="s">
        <v>101</v>
      </c>
      <c r="F18566" t="s">
        <v>40</v>
      </c>
      <c r="G18566" t="s">
        <v>198</v>
      </c>
      <c r="H18566" t="s">
        <v>199</v>
      </c>
      <c r="I18566" t="s">
        <v>26</v>
      </c>
      <c r="J18566" t="s">
        <v>27</v>
      </c>
      <c r="K18566">
        <v>46</v>
      </c>
    </row>
    <row r="18567" spans="2:11" x14ac:dyDescent="0.45">
      <c r="B18567" t="s">
        <v>91</v>
      </c>
      <c r="C18567">
        <v>2020</v>
      </c>
      <c r="D18567" t="s">
        <v>100</v>
      </c>
      <c r="E18567" t="s">
        <v>101</v>
      </c>
      <c r="F18567" t="s">
        <v>40</v>
      </c>
      <c r="G18567" t="s">
        <v>240</v>
      </c>
      <c r="H18567" t="s">
        <v>241</v>
      </c>
      <c r="I18567" t="s">
        <v>14</v>
      </c>
      <c r="J18567" t="s">
        <v>15</v>
      </c>
      <c r="K18567">
        <v>42</v>
      </c>
    </row>
    <row r="18568" spans="2:11" x14ac:dyDescent="0.45">
      <c r="B18568" t="s">
        <v>91</v>
      </c>
      <c r="C18568">
        <v>2020</v>
      </c>
      <c r="D18568" t="s">
        <v>100</v>
      </c>
      <c r="E18568" t="s">
        <v>101</v>
      </c>
      <c r="F18568" t="s">
        <v>40</v>
      </c>
      <c r="G18568" t="s">
        <v>240</v>
      </c>
      <c r="H18568" t="s">
        <v>241</v>
      </c>
      <c r="I18568" t="s">
        <v>26</v>
      </c>
      <c r="J18568" t="s">
        <v>27</v>
      </c>
      <c r="K18568">
        <v>60</v>
      </c>
    </row>
    <row r="18569" spans="2:11" x14ac:dyDescent="0.45">
      <c r="B18569" t="s">
        <v>91</v>
      </c>
      <c r="C18569">
        <v>2020</v>
      </c>
      <c r="D18569" t="s">
        <v>100</v>
      </c>
      <c r="E18569" t="s">
        <v>101</v>
      </c>
      <c r="F18569" t="s">
        <v>40</v>
      </c>
      <c r="G18569" t="s">
        <v>200</v>
      </c>
      <c r="H18569" t="s">
        <v>201</v>
      </c>
      <c r="I18569" t="s">
        <v>14</v>
      </c>
      <c r="J18569" t="s">
        <v>15</v>
      </c>
      <c r="K18569">
        <v>1</v>
      </c>
    </row>
    <row r="18570" spans="2:11" x14ac:dyDescent="0.45">
      <c r="B18570" t="s">
        <v>91</v>
      </c>
      <c r="C18570">
        <v>2020</v>
      </c>
      <c r="D18570" t="s">
        <v>100</v>
      </c>
      <c r="E18570" t="s">
        <v>101</v>
      </c>
      <c r="F18570" t="s">
        <v>40</v>
      </c>
      <c r="G18570" t="s">
        <v>200</v>
      </c>
      <c r="H18570" t="s">
        <v>201</v>
      </c>
      <c r="I18570" t="s">
        <v>26</v>
      </c>
      <c r="J18570" t="s">
        <v>27</v>
      </c>
      <c r="K18570">
        <v>8</v>
      </c>
    </row>
    <row r="18571" spans="2:11" x14ac:dyDescent="0.45">
      <c r="B18571" t="s">
        <v>91</v>
      </c>
      <c r="C18571">
        <v>2020</v>
      </c>
      <c r="D18571" t="s">
        <v>100</v>
      </c>
      <c r="E18571" t="s">
        <v>101</v>
      </c>
      <c r="F18571" t="s">
        <v>40</v>
      </c>
      <c r="G18571" t="s">
        <v>202</v>
      </c>
      <c r="H18571" t="s">
        <v>203</v>
      </c>
      <c r="I18571" t="s">
        <v>26</v>
      </c>
      <c r="J18571" t="s">
        <v>27</v>
      </c>
      <c r="K18571">
        <v>1</v>
      </c>
    </row>
    <row r="18572" spans="2:11" x14ac:dyDescent="0.45">
      <c r="B18572" t="s">
        <v>91</v>
      </c>
      <c r="C18572">
        <v>2020</v>
      </c>
      <c r="D18572" t="s">
        <v>100</v>
      </c>
      <c r="E18572" t="s">
        <v>101</v>
      </c>
      <c r="F18572" t="s">
        <v>40</v>
      </c>
      <c r="G18572" t="s">
        <v>270</v>
      </c>
      <c r="H18572" t="s">
        <v>271</v>
      </c>
      <c r="I18572" t="s">
        <v>26</v>
      </c>
      <c r="J18572" t="s">
        <v>27</v>
      </c>
      <c r="K18572">
        <v>2</v>
      </c>
    </row>
    <row r="18573" spans="2:11" x14ac:dyDescent="0.45">
      <c r="B18573" t="s">
        <v>91</v>
      </c>
      <c r="C18573">
        <v>2020</v>
      </c>
      <c r="D18573" t="s">
        <v>100</v>
      </c>
      <c r="E18573" t="s">
        <v>101</v>
      </c>
      <c r="F18573" t="s">
        <v>40</v>
      </c>
      <c r="G18573" t="s">
        <v>272</v>
      </c>
      <c r="H18573" t="s">
        <v>273</v>
      </c>
      <c r="I18573" t="s">
        <v>26</v>
      </c>
      <c r="J18573" t="s">
        <v>27</v>
      </c>
      <c r="K18573">
        <v>2</v>
      </c>
    </row>
    <row r="18574" spans="2:11" x14ac:dyDescent="0.45">
      <c r="B18574" t="s">
        <v>91</v>
      </c>
      <c r="C18574">
        <v>2020</v>
      </c>
      <c r="D18574" t="s">
        <v>100</v>
      </c>
      <c r="E18574" t="s">
        <v>101</v>
      </c>
      <c r="F18574" t="s">
        <v>40</v>
      </c>
      <c r="G18574" t="s">
        <v>324</v>
      </c>
      <c r="H18574" t="s">
        <v>325</v>
      </c>
      <c r="I18574" t="s">
        <v>14</v>
      </c>
      <c r="J18574" t="s">
        <v>15</v>
      </c>
      <c r="K18574">
        <v>1</v>
      </c>
    </row>
    <row r="18575" spans="2:11" x14ac:dyDescent="0.45">
      <c r="B18575" t="s">
        <v>91</v>
      </c>
      <c r="C18575">
        <v>2020</v>
      </c>
      <c r="D18575" t="s">
        <v>100</v>
      </c>
      <c r="E18575" t="s">
        <v>101</v>
      </c>
      <c r="F18575" t="s">
        <v>40</v>
      </c>
      <c r="G18575" t="s">
        <v>324</v>
      </c>
      <c r="H18575" t="s">
        <v>325</v>
      </c>
      <c r="I18575" t="s">
        <v>26</v>
      </c>
      <c r="J18575" t="s">
        <v>27</v>
      </c>
      <c r="K18575">
        <v>2</v>
      </c>
    </row>
    <row r="18576" spans="2:11" x14ac:dyDescent="0.45">
      <c r="B18576" t="s">
        <v>91</v>
      </c>
      <c r="C18576">
        <v>2020</v>
      </c>
      <c r="D18576" t="s">
        <v>100</v>
      </c>
      <c r="E18576" t="s">
        <v>101</v>
      </c>
      <c r="F18576" t="s">
        <v>40</v>
      </c>
      <c r="G18576" t="s">
        <v>302</v>
      </c>
      <c r="H18576" t="s">
        <v>303</v>
      </c>
      <c r="I18576" t="s">
        <v>26</v>
      </c>
      <c r="J18576" t="s">
        <v>27</v>
      </c>
      <c r="K18576">
        <v>8</v>
      </c>
    </row>
    <row r="18577" spans="2:11" x14ac:dyDescent="0.45">
      <c r="B18577" t="s">
        <v>91</v>
      </c>
      <c r="C18577">
        <v>2020</v>
      </c>
      <c r="D18577" t="s">
        <v>100</v>
      </c>
      <c r="E18577" t="s">
        <v>101</v>
      </c>
      <c r="F18577" t="s">
        <v>40</v>
      </c>
      <c r="G18577" t="s">
        <v>242</v>
      </c>
      <c r="H18577" t="s">
        <v>243</v>
      </c>
      <c r="I18577" t="s">
        <v>26</v>
      </c>
      <c r="J18577" t="s">
        <v>27</v>
      </c>
      <c r="K18577">
        <v>3</v>
      </c>
    </row>
    <row r="18578" spans="2:11" x14ac:dyDescent="0.45">
      <c r="B18578" t="s">
        <v>91</v>
      </c>
      <c r="C18578">
        <v>2020</v>
      </c>
      <c r="D18578" t="s">
        <v>100</v>
      </c>
      <c r="E18578" t="s">
        <v>101</v>
      </c>
      <c r="F18578" t="s">
        <v>40</v>
      </c>
      <c r="G18578" t="s">
        <v>224</v>
      </c>
      <c r="H18578" t="s">
        <v>225</v>
      </c>
      <c r="I18578" t="s">
        <v>26</v>
      </c>
      <c r="J18578" t="s">
        <v>27</v>
      </c>
      <c r="K18578">
        <v>1</v>
      </c>
    </row>
    <row r="18579" spans="2:11" x14ac:dyDescent="0.45">
      <c r="B18579" t="s">
        <v>91</v>
      </c>
      <c r="C18579">
        <v>2020</v>
      </c>
      <c r="D18579" t="s">
        <v>100</v>
      </c>
      <c r="E18579" t="s">
        <v>101</v>
      </c>
      <c r="F18579" t="s">
        <v>40</v>
      </c>
      <c r="G18579" t="s">
        <v>204</v>
      </c>
      <c r="H18579" t="s">
        <v>205</v>
      </c>
      <c r="I18579" t="s">
        <v>14</v>
      </c>
      <c r="J18579" t="s">
        <v>15</v>
      </c>
      <c r="K18579">
        <v>2</v>
      </c>
    </row>
    <row r="18580" spans="2:11" x14ac:dyDescent="0.45">
      <c r="B18580" t="s">
        <v>91</v>
      </c>
      <c r="C18580">
        <v>2020</v>
      </c>
      <c r="D18580" t="s">
        <v>100</v>
      </c>
      <c r="E18580" t="s">
        <v>101</v>
      </c>
      <c r="F18580" t="s">
        <v>40</v>
      </c>
      <c r="G18580" t="s">
        <v>276</v>
      </c>
      <c r="H18580" t="s">
        <v>277</v>
      </c>
      <c r="I18580" t="s">
        <v>26</v>
      </c>
      <c r="J18580" t="s">
        <v>27</v>
      </c>
      <c r="K18580">
        <v>1</v>
      </c>
    </row>
    <row r="18581" spans="2:11" x14ac:dyDescent="0.45">
      <c r="B18581" t="s">
        <v>91</v>
      </c>
      <c r="C18581">
        <v>2020</v>
      </c>
      <c r="D18581" t="s">
        <v>100</v>
      </c>
      <c r="E18581" t="s">
        <v>101</v>
      </c>
      <c r="F18581" t="s">
        <v>40</v>
      </c>
      <c r="G18581" t="s">
        <v>206</v>
      </c>
      <c r="H18581" t="s">
        <v>207</v>
      </c>
      <c r="I18581" t="s">
        <v>14</v>
      </c>
      <c r="J18581" t="s">
        <v>15</v>
      </c>
      <c r="K18581">
        <v>1</v>
      </c>
    </row>
    <row r="18582" spans="2:11" x14ac:dyDescent="0.45">
      <c r="B18582" t="s">
        <v>91</v>
      </c>
      <c r="C18582">
        <v>2020</v>
      </c>
      <c r="D18582" t="s">
        <v>100</v>
      </c>
      <c r="E18582" t="s">
        <v>101</v>
      </c>
      <c r="F18582" t="s">
        <v>40</v>
      </c>
      <c r="G18582" t="s">
        <v>278</v>
      </c>
      <c r="H18582" t="s">
        <v>279</v>
      </c>
      <c r="I18582" t="s">
        <v>14</v>
      </c>
      <c r="J18582" t="s">
        <v>15</v>
      </c>
      <c r="K18582">
        <v>1</v>
      </c>
    </row>
    <row r="18583" spans="2:11" x14ac:dyDescent="0.45">
      <c r="B18583" t="s">
        <v>91</v>
      </c>
      <c r="C18583">
        <v>2020</v>
      </c>
      <c r="D18583" t="s">
        <v>100</v>
      </c>
      <c r="E18583" t="s">
        <v>101</v>
      </c>
      <c r="F18583" t="s">
        <v>40</v>
      </c>
      <c r="G18583" t="s">
        <v>278</v>
      </c>
      <c r="H18583" t="s">
        <v>279</v>
      </c>
      <c r="I18583" t="s">
        <v>26</v>
      </c>
      <c r="J18583" t="s">
        <v>27</v>
      </c>
      <c r="K18583">
        <v>1</v>
      </c>
    </row>
    <row r="18584" spans="2:11" x14ac:dyDescent="0.45">
      <c r="B18584" t="s">
        <v>91</v>
      </c>
      <c r="C18584">
        <v>2020</v>
      </c>
      <c r="D18584" t="s">
        <v>100</v>
      </c>
      <c r="E18584" t="s">
        <v>101</v>
      </c>
      <c r="F18584" t="s">
        <v>40</v>
      </c>
      <c r="G18584" t="s">
        <v>180</v>
      </c>
      <c r="H18584" t="s">
        <v>181</v>
      </c>
      <c r="I18584" t="s">
        <v>14</v>
      </c>
      <c r="J18584" t="s">
        <v>15</v>
      </c>
      <c r="K18584">
        <v>7</v>
      </c>
    </row>
    <row r="18585" spans="2:11" x14ac:dyDescent="0.45">
      <c r="B18585" t="s">
        <v>91</v>
      </c>
      <c r="C18585">
        <v>2020</v>
      </c>
      <c r="D18585" t="s">
        <v>100</v>
      </c>
      <c r="E18585" t="s">
        <v>101</v>
      </c>
      <c r="F18585" t="s">
        <v>40</v>
      </c>
      <c r="G18585" t="s">
        <v>180</v>
      </c>
      <c r="H18585" t="s">
        <v>181</v>
      </c>
      <c r="I18585" t="s">
        <v>26</v>
      </c>
      <c r="J18585" t="s">
        <v>27</v>
      </c>
      <c r="K18585">
        <v>7</v>
      </c>
    </row>
    <row r="18586" spans="2:11" x14ac:dyDescent="0.45">
      <c r="B18586" t="s">
        <v>91</v>
      </c>
      <c r="C18586">
        <v>2020</v>
      </c>
      <c r="D18586" t="s">
        <v>100</v>
      </c>
      <c r="E18586" t="s">
        <v>101</v>
      </c>
      <c r="F18586" t="s">
        <v>40</v>
      </c>
      <c r="G18586" t="s">
        <v>208</v>
      </c>
      <c r="H18586" t="s">
        <v>209</v>
      </c>
      <c r="I18586" t="s">
        <v>14</v>
      </c>
      <c r="J18586" t="s">
        <v>15</v>
      </c>
      <c r="K18586">
        <v>1</v>
      </c>
    </row>
    <row r="18587" spans="2:11" x14ac:dyDescent="0.45">
      <c r="B18587" t="s">
        <v>91</v>
      </c>
      <c r="C18587">
        <v>2020</v>
      </c>
      <c r="D18587" t="s">
        <v>100</v>
      </c>
      <c r="E18587" t="s">
        <v>101</v>
      </c>
      <c r="F18587" t="s">
        <v>40</v>
      </c>
      <c r="G18587" t="s">
        <v>208</v>
      </c>
      <c r="H18587" t="s">
        <v>209</v>
      </c>
      <c r="I18587" t="s">
        <v>26</v>
      </c>
      <c r="J18587" t="s">
        <v>27</v>
      </c>
      <c r="K18587">
        <v>1</v>
      </c>
    </row>
    <row r="18588" spans="2:11" x14ac:dyDescent="0.45">
      <c r="B18588" t="s">
        <v>91</v>
      </c>
      <c r="C18588">
        <v>2020</v>
      </c>
      <c r="D18588" t="s">
        <v>100</v>
      </c>
      <c r="E18588" t="s">
        <v>101</v>
      </c>
      <c r="F18588" t="s">
        <v>40</v>
      </c>
      <c r="G18588" t="s">
        <v>282</v>
      </c>
      <c r="H18588" t="s">
        <v>283</v>
      </c>
      <c r="I18588" t="s">
        <v>26</v>
      </c>
      <c r="J18588" t="s">
        <v>27</v>
      </c>
      <c r="K18588">
        <v>1</v>
      </c>
    </row>
    <row r="18589" spans="2:11" x14ac:dyDescent="0.45">
      <c r="B18589" t="s">
        <v>91</v>
      </c>
      <c r="C18589">
        <v>2020</v>
      </c>
      <c r="D18589" t="s">
        <v>100</v>
      </c>
      <c r="E18589" t="s">
        <v>101</v>
      </c>
      <c r="F18589" t="s">
        <v>40</v>
      </c>
      <c r="G18589" t="s">
        <v>182</v>
      </c>
      <c r="H18589" t="s">
        <v>183</v>
      </c>
      <c r="I18589" t="s">
        <v>14</v>
      </c>
      <c r="J18589" t="s">
        <v>15</v>
      </c>
      <c r="K18589">
        <v>4</v>
      </c>
    </row>
    <row r="18590" spans="2:11" x14ac:dyDescent="0.45">
      <c r="B18590" t="s">
        <v>91</v>
      </c>
      <c r="C18590">
        <v>2020</v>
      </c>
      <c r="D18590" t="s">
        <v>100</v>
      </c>
      <c r="E18590" t="s">
        <v>101</v>
      </c>
      <c r="F18590" t="s">
        <v>40</v>
      </c>
      <c r="G18590" t="s">
        <v>182</v>
      </c>
      <c r="H18590" t="s">
        <v>183</v>
      </c>
      <c r="I18590" t="s">
        <v>26</v>
      </c>
      <c r="J18590" t="s">
        <v>27</v>
      </c>
      <c r="K18590">
        <v>22</v>
      </c>
    </row>
    <row r="18591" spans="2:11" x14ac:dyDescent="0.45">
      <c r="B18591" t="s">
        <v>91</v>
      </c>
      <c r="C18591">
        <v>2020</v>
      </c>
      <c r="D18591" t="s">
        <v>100</v>
      </c>
      <c r="E18591" t="s">
        <v>101</v>
      </c>
      <c r="F18591" t="s">
        <v>40</v>
      </c>
      <c r="G18591" t="s">
        <v>248</v>
      </c>
      <c r="H18591" t="s">
        <v>249</v>
      </c>
      <c r="I18591" t="s">
        <v>26</v>
      </c>
      <c r="J18591" t="s">
        <v>27</v>
      </c>
      <c r="K18591">
        <v>3</v>
      </c>
    </row>
    <row r="18592" spans="2:11" x14ac:dyDescent="0.45">
      <c r="B18592" t="s">
        <v>91</v>
      </c>
      <c r="C18592">
        <v>2020</v>
      </c>
      <c r="D18592" t="s">
        <v>100</v>
      </c>
      <c r="E18592" t="s">
        <v>101</v>
      </c>
      <c r="F18592" t="s">
        <v>40</v>
      </c>
      <c r="G18592" t="s">
        <v>210</v>
      </c>
      <c r="H18592" t="s">
        <v>211</v>
      </c>
      <c r="I18592" t="s">
        <v>26</v>
      </c>
      <c r="J18592" t="s">
        <v>27</v>
      </c>
      <c r="K18592">
        <v>1</v>
      </c>
    </row>
    <row r="18593" spans="2:11" x14ac:dyDescent="0.45">
      <c r="B18593" t="s">
        <v>91</v>
      </c>
      <c r="C18593">
        <v>2020</v>
      </c>
      <c r="D18593" t="s">
        <v>100</v>
      </c>
      <c r="E18593" t="s">
        <v>101</v>
      </c>
      <c r="F18593" t="s">
        <v>40</v>
      </c>
      <c r="G18593" t="s">
        <v>184</v>
      </c>
      <c r="H18593" t="s">
        <v>185</v>
      </c>
      <c r="I18593" t="s">
        <v>14</v>
      </c>
      <c r="J18593" t="s">
        <v>15</v>
      </c>
      <c r="K18593">
        <v>2</v>
      </c>
    </row>
    <row r="18594" spans="2:11" x14ac:dyDescent="0.45">
      <c r="B18594" t="s">
        <v>91</v>
      </c>
      <c r="C18594">
        <v>2020</v>
      </c>
      <c r="D18594" t="s">
        <v>100</v>
      </c>
      <c r="E18594" t="s">
        <v>101</v>
      </c>
      <c r="F18594" t="s">
        <v>40</v>
      </c>
      <c r="G18594" t="s">
        <v>184</v>
      </c>
      <c r="H18594" t="s">
        <v>185</v>
      </c>
      <c r="I18594" t="s">
        <v>26</v>
      </c>
      <c r="J18594" t="s">
        <v>27</v>
      </c>
      <c r="K18594">
        <v>5</v>
      </c>
    </row>
    <row r="18595" spans="2:11" x14ac:dyDescent="0.45">
      <c r="B18595" t="s">
        <v>91</v>
      </c>
      <c r="C18595">
        <v>2020</v>
      </c>
      <c r="D18595" t="s">
        <v>100</v>
      </c>
      <c r="E18595" t="s">
        <v>101</v>
      </c>
      <c r="F18595" t="s">
        <v>40</v>
      </c>
      <c r="G18595" t="s">
        <v>186</v>
      </c>
      <c r="H18595" t="s">
        <v>187</v>
      </c>
      <c r="I18595" t="s">
        <v>14</v>
      </c>
      <c r="J18595" t="s">
        <v>15</v>
      </c>
      <c r="K18595">
        <v>1</v>
      </c>
    </row>
    <row r="18596" spans="2:11" x14ac:dyDescent="0.45">
      <c r="B18596" t="s">
        <v>91</v>
      </c>
      <c r="C18596">
        <v>2020</v>
      </c>
      <c r="D18596" t="s">
        <v>100</v>
      </c>
      <c r="E18596" t="s">
        <v>101</v>
      </c>
      <c r="F18596" t="s">
        <v>40</v>
      </c>
      <c r="G18596" t="s">
        <v>212</v>
      </c>
      <c r="H18596" t="s">
        <v>213</v>
      </c>
      <c r="I18596" t="s">
        <v>26</v>
      </c>
      <c r="J18596" t="s">
        <v>27</v>
      </c>
      <c r="K18596">
        <v>2</v>
      </c>
    </row>
    <row r="18597" spans="2:11" x14ac:dyDescent="0.45">
      <c r="B18597" t="s">
        <v>91</v>
      </c>
      <c r="C18597">
        <v>2020</v>
      </c>
      <c r="D18597" t="s">
        <v>100</v>
      </c>
      <c r="E18597" t="s">
        <v>101</v>
      </c>
      <c r="F18597" t="s">
        <v>40</v>
      </c>
      <c r="G18597" t="s">
        <v>250</v>
      </c>
      <c r="H18597" t="s">
        <v>251</v>
      </c>
      <c r="I18597" t="s">
        <v>14</v>
      </c>
      <c r="J18597" t="s">
        <v>15</v>
      </c>
      <c r="K18597">
        <v>1</v>
      </c>
    </row>
    <row r="18598" spans="2:11" x14ac:dyDescent="0.45">
      <c r="B18598" t="s">
        <v>91</v>
      </c>
      <c r="C18598">
        <v>2020</v>
      </c>
      <c r="D18598" t="s">
        <v>100</v>
      </c>
      <c r="E18598" t="s">
        <v>101</v>
      </c>
      <c r="F18598" t="s">
        <v>40</v>
      </c>
      <c r="G18598" t="s">
        <v>250</v>
      </c>
      <c r="H18598" t="s">
        <v>251</v>
      </c>
      <c r="I18598" t="s">
        <v>26</v>
      </c>
      <c r="J18598" t="s">
        <v>27</v>
      </c>
      <c r="K18598">
        <v>1</v>
      </c>
    </row>
    <row r="18599" spans="2:11" x14ac:dyDescent="0.45">
      <c r="B18599" t="s">
        <v>91</v>
      </c>
      <c r="C18599">
        <v>2020</v>
      </c>
      <c r="D18599" t="s">
        <v>100</v>
      </c>
      <c r="E18599" t="s">
        <v>101</v>
      </c>
      <c r="F18599" t="s">
        <v>40</v>
      </c>
      <c r="G18599" t="s">
        <v>214</v>
      </c>
      <c r="H18599" t="s">
        <v>215</v>
      </c>
      <c r="I18599" t="s">
        <v>14</v>
      </c>
      <c r="J18599" t="s">
        <v>15</v>
      </c>
      <c r="K18599">
        <v>14</v>
      </c>
    </row>
    <row r="18600" spans="2:11" x14ac:dyDescent="0.45">
      <c r="B18600" t="s">
        <v>91</v>
      </c>
      <c r="C18600">
        <v>2020</v>
      </c>
      <c r="D18600" t="s">
        <v>100</v>
      </c>
      <c r="E18600" t="s">
        <v>101</v>
      </c>
      <c r="F18600" t="s">
        <v>40</v>
      </c>
      <c r="G18600" t="s">
        <v>214</v>
      </c>
      <c r="H18600" t="s">
        <v>215</v>
      </c>
      <c r="I18600" t="s">
        <v>26</v>
      </c>
      <c r="J18600" t="s">
        <v>27</v>
      </c>
      <c r="K18600">
        <v>14</v>
      </c>
    </row>
    <row r="18601" spans="2:11" x14ac:dyDescent="0.45">
      <c r="B18601" t="s">
        <v>91</v>
      </c>
      <c r="C18601">
        <v>2020</v>
      </c>
      <c r="D18601" t="s">
        <v>100</v>
      </c>
      <c r="E18601" t="s">
        <v>101</v>
      </c>
      <c r="F18601" t="s">
        <v>40</v>
      </c>
      <c r="G18601" t="s">
        <v>188</v>
      </c>
      <c r="H18601" t="s">
        <v>189</v>
      </c>
      <c r="I18601" t="s">
        <v>14</v>
      </c>
      <c r="J18601" t="s">
        <v>15</v>
      </c>
      <c r="K18601">
        <v>12</v>
      </c>
    </row>
    <row r="18602" spans="2:11" x14ac:dyDescent="0.45">
      <c r="B18602" t="s">
        <v>91</v>
      </c>
      <c r="C18602">
        <v>2020</v>
      </c>
      <c r="D18602" t="s">
        <v>100</v>
      </c>
      <c r="E18602" t="s">
        <v>101</v>
      </c>
      <c r="F18602" t="s">
        <v>40</v>
      </c>
      <c r="G18602" t="s">
        <v>188</v>
      </c>
      <c r="H18602" t="s">
        <v>189</v>
      </c>
      <c r="I18602" t="s">
        <v>26</v>
      </c>
      <c r="J18602" t="s">
        <v>27</v>
      </c>
      <c r="K18602">
        <v>12</v>
      </c>
    </row>
    <row r="18603" spans="2:11" x14ac:dyDescent="0.45">
      <c r="B18603" t="s">
        <v>91</v>
      </c>
      <c r="C18603">
        <v>2020</v>
      </c>
      <c r="D18603" t="s">
        <v>100</v>
      </c>
      <c r="E18603" t="s">
        <v>101</v>
      </c>
      <c r="F18603" t="s">
        <v>40</v>
      </c>
      <c r="G18603" t="s">
        <v>358</v>
      </c>
      <c r="H18603" t="s">
        <v>359</v>
      </c>
      <c r="I18603" t="s">
        <v>26</v>
      </c>
      <c r="J18603" t="s">
        <v>27</v>
      </c>
      <c r="K18603">
        <v>1</v>
      </c>
    </row>
    <row r="18604" spans="2:11" x14ac:dyDescent="0.45">
      <c r="B18604" t="s">
        <v>91</v>
      </c>
      <c r="C18604">
        <v>2020</v>
      </c>
      <c r="D18604" t="s">
        <v>100</v>
      </c>
      <c r="E18604" t="s">
        <v>101</v>
      </c>
      <c r="F18604" t="s">
        <v>40</v>
      </c>
      <c r="G18604" t="s">
        <v>190</v>
      </c>
      <c r="H18604" t="s">
        <v>191</v>
      </c>
      <c r="I18604" t="s">
        <v>26</v>
      </c>
      <c r="J18604" t="s">
        <v>27</v>
      </c>
      <c r="K18604">
        <v>1</v>
      </c>
    </row>
    <row r="18605" spans="2:11" x14ac:dyDescent="0.45">
      <c r="B18605" t="s">
        <v>91</v>
      </c>
      <c r="C18605">
        <v>2020</v>
      </c>
      <c r="D18605" t="s">
        <v>100</v>
      </c>
      <c r="E18605" t="s">
        <v>101</v>
      </c>
      <c r="F18605" t="s">
        <v>40</v>
      </c>
      <c r="G18605" t="s">
        <v>192</v>
      </c>
      <c r="H18605" t="s">
        <v>193</v>
      </c>
      <c r="I18605" t="s">
        <v>14</v>
      </c>
      <c r="J18605" t="s">
        <v>15</v>
      </c>
      <c r="K18605">
        <v>2</v>
      </c>
    </row>
    <row r="18606" spans="2:11" x14ac:dyDescent="0.45">
      <c r="B18606" t="s">
        <v>91</v>
      </c>
      <c r="C18606">
        <v>2020</v>
      </c>
      <c r="D18606" t="s">
        <v>100</v>
      </c>
      <c r="E18606" t="s">
        <v>101</v>
      </c>
      <c r="F18606" t="s">
        <v>40</v>
      </c>
      <c r="G18606" t="s">
        <v>192</v>
      </c>
      <c r="H18606" t="s">
        <v>193</v>
      </c>
      <c r="I18606" t="s">
        <v>26</v>
      </c>
      <c r="J18606" t="s">
        <v>27</v>
      </c>
      <c r="K18606">
        <v>12</v>
      </c>
    </row>
    <row r="18607" spans="2:11" x14ac:dyDescent="0.45">
      <c r="B18607" t="s">
        <v>91</v>
      </c>
      <c r="C18607">
        <v>2020</v>
      </c>
      <c r="D18607" t="s">
        <v>100</v>
      </c>
      <c r="E18607" t="s">
        <v>101</v>
      </c>
      <c r="F18607" t="s">
        <v>40</v>
      </c>
      <c r="G18607" t="s">
        <v>252</v>
      </c>
      <c r="H18607" t="s">
        <v>253</v>
      </c>
      <c r="I18607" t="s">
        <v>26</v>
      </c>
      <c r="J18607" t="s">
        <v>27</v>
      </c>
      <c r="K18607">
        <v>2</v>
      </c>
    </row>
    <row r="18608" spans="2:11" x14ac:dyDescent="0.45">
      <c r="B18608" t="s">
        <v>91</v>
      </c>
      <c r="C18608">
        <v>2020</v>
      </c>
      <c r="D18608" t="s">
        <v>100</v>
      </c>
      <c r="E18608" t="s">
        <v>101</v>
      </c>
      <c r="F18608" t="s">
        <v>40</v>
      </c>
      <c r="G18608" t="s">
        <v>284</v>
      </c>
      <c r="H18608" t="s">
        <v>285</v>
      </c>
      <c r="I18608" t="s">
        <v>26</v>
      </c>
      <c r="J18608" t="s">
        <v>27</v>
      </c>
      <c r="K18608">
        <v>1</v>
      </c>
    </row>
    <row r="18609" spans="2:11" x14ac:dyDescent="0.45">
      <c r="B18609" t="s">
        <v>91</v>
      </c>
      <c r="C18609">
        <v>2020</v>
      </c>
      <c r="D18609" t="s">
        <v>100</v>
      </c>
      <c r="E18609" t="s">
        <v>101</v>
      </c>
      <c r="F18609" t="s">
        <v>40</v>
      </c>
      <c r="G18609" t="s">
        <v>254</v>
      </c>
      <c r="H18609" t="s">
        <v>255</v>
      </c>
      <c r="I18609" t="s">
        <v>26</v>
      </c>
      <c r="J18609" t="s">
        <v>27</v>
      </c>
      <c r="K18609">
        <v>1</v>
      </c>
    </row>
    <row r="18610" spans="2:11" x14ac:dyDescent="0.45">
      <c r="B18610" t="s">
        <v>91</v>
      </c>
      <c r="C18610">
        <v>2020</v>
      </c>
      <c r="D18610" t="s">
        <v>100</v>
      </c>
      <c r="E18610" t="s">
        <v>101</v>
      </c>
      <c r="F18610" t="s">
        <v>40</v>
      </c>
      <c r="G18610" t="s">
        <v>194</v>
      </c>
      <c r="H18610" t="s">
        <v>195</v>
      </c>
      <c r="I18610" t="s">
        <v>14</v>
      </c>
      <c r="J18610" t="s">
        <v>15</v>
      </c>
      <c r="K18610">
        <v>18</v>
      </c>
    </row>
    <row r="18611" spans="2:11" x14ac:dyDescent="0.45">
      <c r="B18611" t="s">
        <v>91</v>
      </c>
      <c r="C18611">
        <v>2020</v>
      </c>
      <c r="D18611" t="s">
        <v>100</v>
      </c>
      <c r="E18611" t="s">
        <v>101</v>
      </c>
      <c r="F18611" t="s">
        <v>40</v>
      </c>
      <c r="G18611" t="s">
        <v>194</v>
      </c>
      <c r="H18611" t="s">
        <v>195</v>
      </c>
      <c r="I18611" t="s">
        <v>26</v>
      </c>
      <c r="J18611" t="s">
        <v>27</v>
      </c>
      <c r="K18611">
        <v>22</v>
      </c>
    </row>
    <row r="18612" spans="2:11" x14ac:dyDescent="0.45">
      <c r="B18612" t="s">
        <v>91</v>
      </c>
      <c r="C18612">
        <v>2020</v>
      </c>
      <c r="D18612" t="s">
        <v>100</v>
      </c>
      <c r="E18612" t="s">
        <v>101</v>
      </c>
      <c r="F18612" t="s">
        <v>40</v>
      </c>
      <c r="G18612" t="s">
        <v>226</v>
      </c>
      <c r="H18612" t="s">
        <v>227</v>
      </c>
      <c r="I18612" t="s">
        <v>26</v>
      </c>
      <c r="J18612" t="s">
        <v>27</v>
      </c>
      <c r="K18612">
        <v>1</v>
      </c>
    </row>
    <row r="18613" spans="2:11" x14ac:dyDescent="0.45">
      <c r="B18613" t="s">
        <v>91</v>
      </c>
      <c r="C18613">
        <v>2020</v>
      </c>
      <c r="D18613" t="s">
        <v>100</v>
      </c>
      <c r="E18613" t="s">
        <v>101</v>
      </c>
      <c r="F18613" t="s">
        <v>40</v>
      </c>
      <c r="G18613" t="s">
        <v>286</v>
      </c>
      <c r="H18613" t="s">
        <v>287</v>
      </c>
      <c r="I18613" t="s">
        <v>26</v>
      </c>
      <c r="J18613" t="s">
        <v>27</v>
      </c>
      <c r="K18613">
        <v>2</v>
      </c>
    </row>
    <row r="18614" spans="2:11" x14ac:dyDescent="0.45">
      <c r="B18614" t="s">
        <v>91</v>
      </c>
      <c r="C18614">
        <v>2020</v>
      </c>
      <c r="D18614" t="s">
        <v>100</v>
      </c>
      <c r="E18614" t="s">
        <v>101</v>
      </c>
      <c r="F18614" t="s">
        <v>40</v>
      </c>
      <c r="G18614" t="s">
        <v>256</v>
      </c>
      <c r="H18614" t="s">
        <v>257</v>
      </c>
      <c r="I18614" t="s">
        <v>14</v>
      </c>
      <c r="J18614" t="s">
        <v>15</v>
      </c>
      <c r="K18614">
        <v>1</v>
      </c>
    </row>
    <row r="18615" spans="2:11" x14ac:dyDescent="0.45">
      <c r="B18615" t="s">
        <v>91</v>
      </c>
      <c r="C18615">
        <v>2020</v>
      </c>
      <c r="D18615" t="s">
        <v>100</v>
      </c>
      <c r="E18615" t="s">
        <v>101</v>
      </c>
      <c r="F18615" t="s">
        <v>40</v>
      </c>
      <c r="G18615" t="s">
        <v>228</v>
      </c>
      <c r="H18615" t="s">
        <v>229</v>
      </c>
      <c r="I18615" t="s">
        <v>14</v>
      </c>
      <c r="J18615" t="s">
        <v>15</v>
      </c>
      <c r="K18615">
        <v>1</v>
      </c>
    </row>
    <row r="18616" spans="2:11" x14ac:dyDescent="0.45">
      <c r="B18616" t="s">
        <v>91</v>
      </c>
      <c r="C18616">
        <v>2020</v>
      </c>
      <c r="D18616" t="s">
        <v>100</v>
      </c>
      <c r="E18616" t="s">
        <v>101</v>
      </c>
      <c r="F18616" t="s">
        <v>40</v>
      </c>
      <c r="G18616" t="s">
        <v>228</v>
      </c>
      <c r="H18616" t="s">
        <v>229</v>
      </c>
      <c r="I18616" t="s">
        <v>26</v>
      </c>
      <c r="J18616" t="s">
        <v>27</v>
      </c>
      <c r="K18616">
        <v>1</v>
      </c>
    </row>
    <row r="18617" spans="2:11" x14ac:dyDescent="0.45">
      <c r="B18617" t="s">
        <v>91</v>
      </c>
      <c r="C18617">
        <v>2020</v>
      </c>
      <c r="D18617" t="s">
        <v>100</v>
      </c>
      <c r="E18617" t="s">
        <v>101</v>
      </c>
      <c r="F18617" t="s">
        <v>40</v>
      </c>
      <c r="G18617" t="s">
        <v>344</v>
      </c>
      <c r="H18617" t="s">
        <v>345</v>
      </c>
      <c r="I18617" t="s">
        <v>14</v>
      </c>
      <c r="J18617" t="s">
        <v>15</v>
      </c>
      <c r="K18617">
        <v>1</v>
      </c>
    </row>
    <row r="18618" spans="2:11" x14ac:dyDescent="0.45">
      <c r="B18618" t="s">
        <v>91</v>
      </c>
      <c r="C18618">
        <v>2020</v>
      </c>
      <c r="D18618" t="s">
        <v>100</v>
      </c>
      <c r="E18618" t="s">
        <v>101</v>
      </c>
      <c r="F18618" t="s">
        <v>40</v>
      </c>
      <c r="G18618" t="s">
        <v>308</v>
      </c>
      <c r="H18618" t="s">
        <v>309</v>
      </c>
      <c r="I18618" t="s">
        <v>26</v>
      </c>
      <c r="J18618" t="s">
        <v>27</v>
      </c>
      <c r="K18618">
        <v>1</v>
      </c>
    </row>
    <row r="18619" spans="2:11" x14ac:dyDescent="0.45">
      <c r="B18619" t="s">
        <v>91</v>
      </c>
      <c r="C18619">
        <v>2020</v>
      </c>
      <c r="D18619" t="s">
        <v>100</v>
      </c>
      <c r="E18619" t="s">
        <v>101</v>
      </c>
      <c r="F18619" t="s">
        <v>40</v>
      </c>
      <c r="G18619" t="s">
        <v>412</v>
      </c>
      <c r="H18619" t="s">
        <v>413</v>
      </c>
      <c r="I18619" t="s">
        <v>26</v>
      </c>
      <c r="J18619" t="s">
        <v>27</v>
      </c>
      <c r="K18619">
        <v>1</v>
      </c>
    </row>
    <row r="18620" spans="2:11" x14ac:dyDescent="0.45">
      <c r="B18620" t="s">
        <v>91</v>
      </c>
      <c r="C18620">
        <v>2020</v>
      </c>
      <c r="D18620" t="s">
        <v>100</v>
      </c>
      <c r="E18620" t="s">
        <v>101</v>
      </c>
      <c r="F18620" t="s">
        <v>40</v>
      </c>
      <c r="G18620" t="s">
        <v>334</v>
      </c>
      <c r="H18620" t="s">
        <v>335</v>
      </c>
      <c r="I18620" t="s">
        <v>14</v>
      </c>
      <c r="J18620" t="s">
        <v>15</v>
      </c>
      <c r="K18620">
        <v>1</v>
      </c>
    </row>
    <row r="18621" spans="2:11" x14ac:dyDescent="0.45">
      <c r="B18621" t="s">
        <v>91</v>
      </c>
      <c r="C18621">
        <v>2020</v>
      </c>
      <c r="D18621" t="s">
        <v>100</v>
      </c>
      <c r="E18621" t="s">
        <v>101</v>
      </c>
      <c r="F18621" t="s">
        <v>40</v>
      </c>
      <c r="G18621" t="s">
        <v>334</v>
      </c>
      <c r="H18621" t="s">
        <v>335</v>
      </c>
      <c r="I18621" t="s">
        <v>26</v>
      </c>
      <c r="J18621" t="s">
        <v>27</v>
      </c>
      <c r="K18621">
        <v>3</v>
      </c>
    </row>
    <row r="18622" spans="2:11" x14ac:dyDescent="0.45">
      <c r="B18622" t="s">
        <v>91</v>
      </c>
      <c r="C18622">
        <v>2020</v>
      </c>
      <c r="D18622" t="s">
        <v>100</v>
      </c>
      <c r="E18622" t="s">
        <v>101</v>
      </c>
      <c r="F18622" t="s">
        <v>40</v>
      </c>
      <c r="G18622" t="s">
        <v>230</v>
      </c>
      <c r="H18622" t="s">
        <v>231</v>
      </c>
      <c r="I18622" t="s">
        <v>14</v>
      </c>
      <c r="J18622" t="s">
        <v>15</v>
      </c>
      <c r="K18622">
        <v>2</v>
      </c>
    </row>
    <row r="18623" spans="2:11" x14ac:dyDescent="0.45">
      <c r="B18623" t="s">
        <v>91</v>
      </c>
      <c r="C18623">
        <v>2020</v>
      </c>
      <c r="D18623" t="s">
        <v>100</v>
      </c>
      <c r="E18623" t="s">
        <v>101</v>
      </c>
      <c r="F18623" t="s">
        <v>40</v>
      </c>
      <c r="G18623" t="s">
        <v>230</v>
      </c>
      <c r="H18623" t="s">
        <v>231</v>
      </c>
      <c r="I18623" t="s">
        <v>26</v>
      </c>
      <c r="J18623" t="s">
        <v>27</v>
      </c>
      <c r="K18623">
        <v>9</v>
      </c>
    </row>
    <row r="18624" spans="2:11" x14ac:dyDescent="0.45">
      <c r="B18624" t="s">
        <v>91</v>
      </c>
      <c r="C18624">
        <v>2020</v>
      </c>
      <c r="D18624" t="s">
        <v>100</v>
      </c>
      <c r="E18624" t="s">
        <v>101</v>
      </c>
      <c r="F18624" t="s">
        <v>40</v>
      </c>
      <c r="G18624" t="s">
        <v>288</v>
      </c>
      <c r="H18624" t="s">
        <v>289</v>
      </c>
      <c r="I18624" t="s">
        <v>14</v>
      </c>
      <c r="J18624" t="s">
        <v>15</v>
      </c>
      <c r="K18624">
        <v>1</v>
      </c>
    </row>
    <row r="18625" spans="2:11" x14ac:dyDescent="0.45">
      <c r="B18625" t="s">
        <v>91</v>
      </c>
      <c r="C18625">
        <v>2020</v>
      </c>
      <c r="D18625" t="s">
        <v>100</v>
      </c>
      <c r="E18625" t="s">
        <v>101</v>
      </c>
      <c r="F18625" t="s">
        <v>40</v>
      </c>
      <c r="G18625" t="s">
        <v>374</v>
      </c>
      <c r="H18625" t="s">
        <v>375</v>
      </c>
      <c r="I18625" t="s">
        <v>26</v>
      </c>
      <c r="J18625" t="s">
        <v>27</v>
      </c>
      <c r="K18625">
        <v>1</v>
      </c>
    </row>
    <row r="18626" spans="2:11" x14ac:dyDescent="0.45">
      <c r="B18626" t="s">
        <v>91</v>
      </c>
      <c r="C18626">
        <v>2020</v>
      </c>
      <c r="D18626" t="s">
        <v>100</v>
      </c>
      <c r="E18626" t="s">
        <v>101</v>
      </c>
      <c r="F18626" t="s">
        <v>40</v>
      </c>
      <c r="G18626" t="s">
        <v>290</v>
      </c>
      <c r="H18626" t="s">
        <v>291</v>
      </c>
      <c r="I18626" t="s">
        <v>14</v>
      </c>
      <c r="J18626" t="s">
        <v>15</v>
      </c>
      <c r="K18626">
        <v>1</v>
      </c>
    </row>
    <row r="18627" spans="2:11" x14ac:dyDescent="0.45">
      <c r="B18627" t="s">
        <v>91</v>
      </c>
      <c r="C18627">
        <v>2020</v>
      </c>
      <c r="D18627" t="s">
        <v>100</v>
      </c>
      <c r="E18627" t="s">
        <v>101</v>
      </c>
      <c r="F18627" t="s">
        <v>40</v>
      </c>
      <c r="G18627" t="s">
        <v>290</v>
      </c>
      <c r="H18627" t="s">
        <v>291</v>
      </c>
      <c r="I18627" t="s">
        <v>26</v>
      </c>
      <c r="J18627" t="s">
        <v>27</v>
      </c>
      <c r="K18627">
        <v>3</v>
      </c>
    </row>
    <row r="18628" spans="2:11" x14ac:dyDescent="0.45">
      <c r="B18628" t="s">
        <v>91</v>
      </c>
      <c r="C18628">
        <v>2020</v>
      </c>
      <c r="D18628" t="s">
        <v>100</v>
      </c>
      <c r="E18628" t="s">
        <v>101</v>
      </c>
      <c r="F18628" t="s">
        <v>40</v>
      </c>
      <c r="G18628" t="s">
        <v>232</v>
      </c>
      <c r="H18628" t="s">
        <v>233</v>
      </c>
      <c r="I18628" t="s">
        <v>14</v>
      </c>
      <c r="J18628" t="s">
        <v>15</v>
      </c>
      <c r="K18628">
        <v>54</v>
      </c>
    </row>
    <row r="18629" spans="2:11" x14ac:dyDescent="0.45">
      <c r="B18629" t="s">
        <v>91</v>
      </c>
      <c r="C18629">
        <v>2020</v>
      </c>
      <c r="D18629" t="s">
        <v>100</v>
      </c>
      <c r="E18629" t="s">
        <v>101</v>
      </c>
      <c r="F18629" t="s">
        <v>40</v>
      </c>
      <c r="G18629" t="s">
        <v>232</v>
      </c>
      <c r="H18629" t="s">
        <v>233</v>
      </c>
      <c r="I18629" t="s">
        <v>26</v>
      </c>
      <c r="J18629" t="s">
        <v>27</v>
      </c>
      <c r="K18629">
        <v>139</v>
      </c>
    </row>
    <row r="18630" spans="2:11" x14ac:dyDescent="0.45">
      <c r="B18630" t="s">
        <v>91</v>
      </c>
      <c r="C18630">
        <v>2020</v>
      </c>
      <c r="D18630" t="s">
        <v>100</v>
      </c>
      <c r="E18630" t="s">
        <v>101</v>
      </c>
      <c r="F18630" t="s">
        <v>40</v>
      </c>
      <c r="G18630" t="s">
        <v>218</v>
      </c>
      <c r="H18630" t="s">
        <v>219</v>
      </c>
      <c r="I18630" t="s">
        <v>14</v>
      </c>
      <c r="J18630" t="s">
        <v>15</v>
      </c>
      <c r="K18630">
        <v>163</v>
      </c>
    </row>
    <row r="18631" spans="2:11" x14ac:dyDescent="0.45">
      <c r="B18631" t="s">
        <v>91</v>
      </c>
      <c r="C18631">
        <v>2020</v>
      </c>
      <c r="D18631" t="s">
        <v>100</v>
      </c>
      <c r="E18631" t="s">
        <v>101</v>
      </c>
      <c r="F18631" t="s">
        <v>40</v>
      </c>
      <c r="G18631" t="s">
        <v>218</v>
      </c>
      <c r="H18631" t="s">
        <v>219</v>
      </c>
      <c r="I18631" t="s">
        <v>26</v>
      </c>
      <c r="J18631" t="s">
        <v>27</v>
      </c>
      <c r="K18631">
        <v>500</v>
      </c>
    </row>
    <row r="18632" spans="2:11" x14ac:dyDescent="0.45">
      <c r="B18632" t="s">
        <v>91</v>
      </c>
      <c r="C18632">
        <v>2020</v>
      </c>
      <c r="D18632" t="s">
        <v>100</v>
      </c>
      <c r="E18632" t="s">
        <v>101</v>
      </c>
      <c r="F18632" t="s">
        <v>40</v>
      </c>
      <c r="G18632" t="s">
        <v>292</v>
      </c>
      <c r="H18632" t="s">
        <v>293</v>
      </c>
      <c r="I18632" t="s">
        <v>26</v>
      </c>
      <c r="J18632" t="s">
        <v>27</v>
      </c>
      <c r="K18632">
        <v>1</v>
      </c>
    </row>
    <row r="18633" spans="2:11" x14ac:dyDescent="0.45">
      <c r="B18633" t="s">
        <v>91</v>
      </c>
      <c r="C18633">
        <v>2020</v>
      </c>
      <c r="D18633" t="s">
        <v>100</v>
      </c>
      <c r="E18633" t="s">
        <v>101</v>
      </c>
      <c r="F18633" t="s">
        <v>40</v>
      </c>
      <c r="G18633" t="s">
        <v>258</v>
      </c>
      <c r="H18633" t="s">
        <v>259</v>
      </c>
      <c r="I18633" t="s">
        <v>14</v>
      </c>
      <c r="J18633" t="s">
        <v>15</v>
      </c>
      <c r="K18633">
        <v>203</v>
      </c>
    </row>
    <row r="18634" spans="2:11" x14ac:dyDescent="0.45">
      <c r="B18634" t="s">
        <v>91</v>
      </c>
      <c r="C18634">
        <v>2020</v>
      </c>
      <c r="D18634" t="s">
        <v>100</v>
      </c>
      <c r="E18634" t="s">
        <v>101</v>
      </c>
      <c r="F18634" t="s">
        <v>40</v>
      </c>
      <c r="G18634" t="s">
        <v>258</v>
      </c>
      <c r="H18634" t="s">
        <v>259</v>
      </c>
      <c r="I18634" t="s">
        <v>26</v>
      </c>
      <c r="J18634" t="s">
        <v>27</v>
      </c>
      <c r="K18634">
        <v>354</v>
      </c>
    </row>
    <row r="18635" spans="2:11" x14ac:dyDescent="0.45">
      <c r="B18635" t="s">
        <v>91</v>
      </c>
      <c r="C18635">
        <v>2020</v>
      </c>
      <c r="D18635" t="s">
        <v>100</v>
      </c>
      <c r="E18635" t="s">
        <v>101</v>
      </c>
      <c r="F18635" t="s">
        <v>40</v>
      </c>
      <c r="G18635" t="s">
        <v>260</v>
      </c>
      <c r="H18635" t="s">
        <v>261</v>
      </c>
      <c r="I18635" t="s">
        <v>14</v>
      </c>
      <c r="J18635" t="s">
        <v>15</v>
      </c>
      <c r="K18635">
        <v>12</v>
      </c>
    </row>
    <row r="18636" spans="2:11" x14ac:dyDescent="0.45">
      <c r="B18636" t="s">
        <v>91</v>
      </c>
      <c r="C18636">
        <v>2020</v>
      </c>
      <c r="D18636" t="s">
        <v>100</v>
      </c>
      <c r="E18636" t="s">
        <v>101</v>
      </c>
      <c r="F18636" t="s">
        <v>40</v>
      </c>
      <c r="G18636" t="s">
        <v>260</v>
      </c>
      <c r="H18636" t="s">
        <v>261</v>
      </c>
      <c r="I18636" t="s">
        <v>26</v>
      </c>
      <c r="J18636" t="s">
        <v>27</v>
      </c>
      <c r="K18636">
        <v>44</v>
      </c>
    </row>
    <row r="18637" spans="2:11" x14ac:dyDescent="0.45">
      <c r="B18637" t="s">
        <v>91</v>
      </c>
      <c r="C18637">
        <v>2020</v>
      </c>
      <c r="D18637" t="s">
        <v>100</v>
      </c>
      <c r="E18637" t="s">
        <v>101</v>
      </c>
      <c r="F18637" t="s">
        <v>40</v>
      </c>
      <c r="G18637" t="s">
        <v>220</v>
      </c>
      <c r="H18637" t="s">
        <v>221</v>
      </c>
      <c r="I18637" t="s">
        <v>14</v>
      </c>
      <c r="J18637" t="s">
        <v>15</v>
      </c>
      <c r="K18637">
        <v>6</v>
      </c>
    </row>
    <row r="18638" spans="2:11" x14ac:dyDescent="0.45">
      <c r="B18638" t="s">
        <v>91</v>
      </c>
      <c r="C18638">
        <v>2020</v>
      </c>
      <c r="D18638" t="s">
        <v>100</v>
      </c>
      <c r="E18638" t="s">
        <v>101</v>
      </c>
      <c r="F18638" t="s">
        <v>40</v>
      </c>
      <c r="G18638" t="s">
        <v>220</v>
      </c>
      <c r="H18638" t="s">
        <v>221</v>
      </c>
      <c r="I18638" t="s">
        <v>26</v>
      </c>
      <c r="J18638" t="s">
        <v>27</v>
      </c>
      <c r="K18638">
        <v>9</v>
      </c>
    </row>
    <row r="18639" spans="2:11" x14ac:dyDescent="0.45">
      <c r="B18639" t="s">
        <v>91</v>
      </c>
      <c r="C18639">
        <v>2020</v>
      </c>
      <c r="D18639" t="s">
        <v>100</v>
      </c>
      <c r="E18639" t="s">
        <v>101</v>
      </c>
      <c r="F18639" t="s">
        <v>40</v>
      </c>
      <c r="G18639" t="s">
        <v>312</v>
      </c>
      <c r="H18639" t="s">
        <v>313</v>
      </c>
      <c r="I18639" t="s">
        <v>26</v>
      </c>
      <c r="J18639" t="s">
        <v>27</v>
      </c>
      <c r="K18639">
        <v>1</v>
      </c>
    </row>
    <row r="18640" spans="2:11" x14ac:dyDescent="0.45">
      <c r="B18640" t="s">
        <v>91</v>
      </c>
      <c r="C18640">
        <v>2020</v>
      </c>
      <c r="D18640" t="s">
        <v>100</v>
      </c>
      <c r="E18640" t="s">
        <v>101</v>
      </c>
      <c r="F18640" t="s">
        <v>40</v>
      </c>
      <c r="G18640" t="s">
        <v>262</v>
      </c>
      <c r="H18640" t="s">
        <v>263</v>
      </c>
      <c r="I18640" t="s">
        <v>14</v>
      </c>
      <c r="J18640" t="s">
        <v>15</v>
      </c>
      <c r="K18640">
        <v>2</v>
      </c>
    </row>
    <row r="18641" spans="2:11" x14ac:dyDescent="0.45">
      <c r="B18641" t="s">
        <v>91</v>
      </c>
      <c r="C18641">
        <v>2020</v>
      </c>
      <c r="D18641" t="s">
        <v>100</v>
      </c>
      <c r="E18641" t="s">
        <v>101</v>
      </c>
      <c r="F18641" t="s">
        <v>40</v>
      </c>
      <c r="G18641" t="s">
        <v>262</v>
      </c>
      <c r="H18641" t="s">
        <v>263</v>
      </c>
      <c r="I18641" t="s">
        <v>26</v>
      </c>
      <c r="J18641" t="s">
        <v>27</v>
      </c>
      <c r="K18641">
        <v>1</v>
      </c>
    </row>
    <row r="18642" spans="2:11" x14ac:dyDescent="0.45">
      <c r="B18642" t="s">
        <v>91</v>
      </c>
      <c r="C18642">
        <v>2020</v>
      </c>
      <c r="D18642" t="s">
        <v>100</v>
      </c>
      <c r="E18642" t="s">
        <v>101</v>
      </c>
      <c r="F18642" t="s">
        <v>40</v>
      </c>
      <c r="G18642" t="s">
        <v>340</v>
      </c>
      <c r="H18642" t="s">
        <v>341</v>
      </c>
      <c r="I18642" t="s">
        <v>14</v>
      </c>
      <c r="J18642" t="s">
        <v>15</v>
      </c>
      <c r="K18642">
        <v>1</v>
      </c>
    </row>
    <row r="18643" spans="2:11" x14ac:dyDescent="0.45">
      <c r="B18643" t="s">
        <v>91</v>
      </c>
      <c r="C18643">
        <v>2020</v>
      </c>
      <c r="D18643" t="s">
        <v>100</v>
      </c>
      <c r="E18643" t="s">
        <v>101</v>
      </c>
      <c r="F18643" t="s">
        <v>40</v>
      </c>
      <c r="G18643" t="s">
        <v>264</v>
      </c>
      <c r="H18643" t="s">
        <v>265</v>
      </c>
      <c r="I18643" t="s">
        <v>26</v>
      </c>
      <c r="J18643" t="s">
        <v>27</v>
      </c>
      <c r="K18643">
        <v>1</v>
      </c>
    </row>
    <row r="18644" spans="2:11" x14ac:dyDescent="0.45">
      <c r="B18644" t="s">
        <v>91</v>
      </c>
      <c r="C18644">
        <v>2020</v>
      </c>
      <c r="D18644" t="s">
        <v>100</v>
      </c>
      <c r="E18644" t="s">
        <v>101</v>
      </c>
      <c r="F18644" t="s">
        <v>40</v>
      </c>
      <c r="G18644" t="s">
        <v>196</v>
      </c>
      <c r="H18644" t="s">
        <v>197</v>
      </c>
      <c r="I18644" t="s">
        <v>14</v>
      </c>
      <c r="J18644" t="s">
        <v>15</v>
      </c>
      <c r="K18644">
        <v>17</v>
      </c>
    </row>
    <row r="18645" spans="2:11" x14ac:dyDescent="0.45">
      <c r="B18645" t="s">
        <v>91</v>
      </c>
      <c r="C18645">
        <v>2020</v>
      </c>
      <c r="D18645" t="s">
        <v>100</v>
      </c>
      <c r="E18645" t="s">
        <v>101</v>
      </c>
      <c r="F18645" t="s">
        <v>40</v>
      </c>
      <c r="G18645" t="s">
        <v>196</v>
      </c>
      <c r="H18645" t="s">
        <v>197</v>
      </c>
      <c r="I18645" t="s">
        <v>26</v>
      </c>
      <c r="J18645" t="s">
        <v>27</v>
      </c>
      <c r="K18645">
        <v>28</v>
      </c>
    </row>
    <row r="18646" spans="2:11" x14ac:dyDescent="0.45">
      <c r="B18646" t="s">
        <v>91</v>
      </c>
      <c r="C18646">
        <v>2020</v>
      </c>
      <c r="D18646" t="s">
        <v>100</v>
      </c>
      <c r="E18646" t="s">
        <v>101</v>
      </c>
      <c r="F18646" t="s">
        <v>41</v>
      </c>
      <c r="G18646" t="s">
        <v>318</v>
      </c>
      <c r="H18646" t="s">
        <v>319</v>
      </c>
      <c r="I18646" t="s">
        <v>14</v>
      </c>
      <c r="J18646" t="s">
        <v>15</v>
      </c>
      <c r="K18646">
        <v>7</v>
      </c>
    </row>
    <row r="18647" spans="2:11" x14ac:dyDescent="0.45">
      <c r="B18647" t="s">
        <v>91</v>
      </c>
      <c r="C18647">
        <v>2020</v>
      </c>
      <c r="D18647" t="s">
        <v>100</v>
      </c>
      <c r="E18647" t="s">
        <v>101</v>
      </c>
      <c r="F18647" t="s">
        <v>41</v>
      </c>
      <c r="G18647" t="s">
        <v>318</v>
      </c>
      <c r="H18647" t="s">
        <v>319</v>
      </c>
      <c r="I18647" t="s">
        <v>26</v>
      </c>
      <c r="J18647" t="s">
        <v>27</v>
      </c>
      <c r="K18647">
        <v>7</v>
      </c>
    </row>
    <row r="18648" spans="2:11" x14ac:dyDescent="0.45">
      <c r="B18648" t="s">
        <v>91</v>
      </c>
      <c r="C18648">
        <v>2020</v>
      </c>
      <c r="D18648" t="s">
        <v>100</v>
      </c>
      <c r="E18648" t="s">
        <v>101</v>
      </c>
      <c r="F18648" t="s">
        <v>41</v>
      </c>
      <c r="G18648" t="s">
        <v>376</v>
      </c>
      <c r="H18648" t="s">
        <v>377</v>
      </c>
      <c r="I18648" t="s">
        <v>14</v>
      </c>
      <c r="J18648" t="s">
        <v>15</v>
      </c>
      <c r="K18648">
        <v>1</v>
      </c>
    </row>
    <row r="18649" spans="2:11" x14ac:dyDescent="0.45">
      <c r="B18649" t="s">
        <v>91</v>
      </c>
      <c r="C18649">
        <v>2020</v>
      </c>
      <c r="D18649" t="s">
        <v>100</v>
      </c>
      <c r="E18649" t="s">
        <v>101</v>
      </c>
      <c r="F18649" t="s">
        <v>41</v>
      </c>
      <c r="G18649" t="s">
        <v>320</v>
      </c>
      <c r="H18649" t="s">
        <v>321</v>
      </c>
      <c r="I18649" t="s">
        <v>14</v>
      </c>
      <c r="J18649" t="s">
        <v>15</v>
      </c>
      <c r="K18649">
        <v>1</v>
      </c>
    </row>
    <row r="18650" spans="2:11" x14ac:dyDescent="0.45">
      <c r="B18650" t="s">
        <v>91</v>
      </c>
      <c r="C18650">
        <v>2020</v>
      </c>
      <c r="D18650" t="s">
        <v>100</v>
      </c>
      <c r="E18650" t="s">
        <v>101</v>
      </c>
      <c r="F18650" t="s">
        <v>41</v>
      </c>
      <c r="G18650" t="s">
        <v>320</v>
      </c>
      <c r="H18650" t="s">
        <v>321</v>
      </c>
      <c r="I18650" t="s">
        <v>26</v>
      </c>
      <c r="J18650" t="s">
        <v>27</v>
      </c>
      <c r="K18650">
        <v>2</v>
      </c>
    </row>
    <row r="18651" spans="2:11" x14ac:dyDescent="0.45">
      <c r="B18651" t="s">
        <v>91</v>
      </c>
      <c r="C18651">
        <v>2020</v>
      </c>
      <c r="D18651" t="s">
        <v>100</v>
      </c>
      <c r="E18651" t="s">
        <v>101</v>
      </c>
      <c r="F18651" t="s">
        <v>41</v>
      </c>
      <c r="G18651" t="s">
        <v>266</v>
      </c>
      <c r="H18651" t="s">
        <v>267</v>
      </c>
      <c r="I18651" t="s">
        <v>14</v>
      </c>
      <c r="J18651" t="s">
        <v>15</v>
      </c>
      <c r="K18651">
        <v>6</v>
      </c>
    </row>
    <row r="18652" spans="2:11" x14ac:dyDescent="0.45">
      <c r="B18652" t="s">
        <v>91</v>
      </c>
      <c r="C18652">
        <v>2020</v>
      </c>
      <c r="D18652" t="s">
        <v>100</v>
      </c>
      <c r="E18652" t="s">
        <v>101</v>
      </c>
      <c r="F18652" t="s">
        <v>41</v>
      </c>
      <c r="G18652" t="s">
        <v>266</v>
      </c>
      <c r="H18652" t="s">
        <v>267</v>
      </c>
      <c r="I18652" t="s">
        <v>26</v>
      </c>
      <c r="J18652" t="s">
        <v>27</v>
      </c>
      <c r="K18652">
        <v>3</v>
      </c>
    </row>
    <row r="18653" spans="2:11" x14ac:dyDescent="0.45">
      <c r="B18653" t="s">
        <v>91</v>
      </c>
      <c r="C18653">
        <v>2020</v>
      </c>
      <c r="D18653" t="s">
        <v>100</v>
      </c>
      <c r="E18653" t="s">
        <v>101</v>
      </c>
      <c r="F18653" t="s">
        <v>41</v>
      </c>
      <c r="G18653" t="s">
        <v>342</v>
      </c>
      <c r="H18653" t="s">
        <v>343</v>
      </c>
      <c r="I18653" t="s">
        <v>14</v>
      </c>
      <c r="J18653" t="s">
        <v>15</v>
      </c>
      <c r="K18653">
        <v>1</v>
      </c>
    </row>
    <row r="18654" spans="2:11" x14ac:dyDescent="0.45">
      <c r="B18654" t="s">
        <v>91</v>
      </c>
      <c r="C18654">
        <v>2020</v>
      </c>
      <c r="D18654" t="s">
        <v>100</v>
      </c>
      <c r="E18654" t="s">
        <v>101</v>
      </c>
      <c r="F18654" t="s">
        <v>41</v>
      </c>
      <c r="G18654" t="s">
        <v>342</v>
      </c>
      <c r="H18654" t="s">
        <v>343</v>
      </c>
      <c r="I18654" t="s">
        <v>26</v>
      </c>
      <c r="J18654" t="s">
        <v>27</v>
      </c>
      <c r="K18654">
        <v>2</v>
      </c>
    </row>
    <row r="18655" spans="2:11" x14ac:dyDescent="0.45">
      <c r="B18655" t="s">
        <v>91</v>
      </c>
      <c r="C18655">
        <v>2020</v>
      </c>
      <c r="D18655" t="s">
        <v>100</v>
      </c>
      <c r="E18655" t="s">
        <v>101</v>
      </c>
      <c r="F18655" t="s">
        <v>41</v>
      </c>
      <c r="G18655" t="s">
        <v>336</v>
      </c>
      <c r="H18655" t="s">
        <v>337</v>
      </c>
      <c r="I18655" t="s">
        <v>14</v>
      </c>
      <c r="J18655" t="s">
        <v>15</v>
      </c>
      <c r="K18655">
        <v>1</v>
      </c>
    </row>
    <row r="18656" spans="2:11" x14ac:dyDescent="0.45">
      <c r="B18656" t="s">
        <v>91</v>
      </c>
      <c r="C18656">
        <v>2020</v>
      </c>
      <c r="D18656" t="s">
        <v>100</v>
      </c>
      <c r="E18656" t="s">
        <v>101</v>
      </c>
      <c r="F18656" t="s">
        <v>41</v>
      </c>
      <c r="G18656" t="s">
        <v>336</v>
      </c>
      <c r="H18656" t="s">
        <v>337</v>
      </c>
      <c r="I18656" t="s">
        <v>26</v>
      </c>
      <c r="J18656" t="s">
        <v>27</v>
      </c>
      <c r="K18656">
        <v>1</v>
      </c>
    </row>
    <row r="18657" spans="2:11" x14ac:dyDescent="0.45">
      <c r="B18657" t="s">
        <v>91</v>
      </c>
      <c r="C18657">
        <v>2020</v>
      </c>
      <c r="D18657" t="s">
        <v>100</v>
      </c>
      <c r="E18657" t="s">
        <v>101</v>
      </c>
      <c r="F18657" t="s">
        <v>41</v>
      </c>
      <c r="G18657" t="s">
        <v>268</v>
      </c>
      <c r="H18657" t="s">
        <v>269</v>
      </c>
      <c r="I18657" t="s">
        <v>14</v>
      </c>
      <c r="J18657" t="s">
        <v>15</v>
      </c>
      <c r="K18657">
        <v>19</v>
      </c>
    </row>
    <row r="18658" spans="2:11" x14ac:dyDescent="0.45">
      <c r="B18658" t="s">
        <v>91</v>
      </c>
      <c r="C18658">
        <v>2020</v>
      </c>
      <c r="D18658" t="s">
        <v>100</v>
      </c>
      <c r="E18658" t="s">
        <v>101</v>
      </c>
      <c r="F18658" t="s">
        <v>41</v>
      </c>
      <c r="G18658" t="s">
        <v>268</v>
      </c>
      <c r="H18658" t="s">
        <v>269</v>
      </c>
      <c r="I18658" t="s">
        <v>26</v>
      </c>
      <c r="J18658" t="s">
        <v>27</v>
      </c>
      <c r="K18658">
        <v>33</v>
      </c>
    </row>
    <row r="18659" spans="2:11" x14ac:dyDescent="0.45">
      <c r="B18659" t="s">
        <v>91</v>
      </c>
      <c r="C18659">
        <v>2020</v>
      </c>
      <c r="D18659" t="s">
        <v>100</v>
      </c>
      <c r="E18659" t="s">
        <v>101</v>
      </c>
      <c r="F18659" t="s">
        <v>41</v>
      </c>
      <c r="G18659" t="s">
        <v>298</v>
      </c>
      <c r="H18659" t="s">
        <v>299</v>
      </c>
      <c r="I18659" t="s">
        <v>26</v>
      </c>
      <c r="J18659" t="s">
        <v>27</v>
      </c>
      <c r="K18659">
        <v>11</v>
      </c>
    </row>
    <row r="18660" spans="2:11" x14ac:dyDescent="0.45">
      <c r="B18660" t="s">
        <v>91</v>
      </c>
      <c r="C18660">
        <v>2020</v>
      </c>
      <c r="D18660" t="s">
        <v>100</v>
      </c>
      <c r="E18660" t="s">
        <v>101</v>
      </c>
      <c r="F18660" t="s">
        <v>41</v>
      </c>
      <c r="G18660" t="s">
        <v>234</v>
      </c>
      <c r="H18660" t="s">
        <v>235</v>
      </c>
      <c r="I18660" t="s">
        <v>26</v>
      </c>
      <c r="J18660" t="s">
        <v>27</v>
      </c>
      <c r="K18660">
        <v>9</v>
      </c>
    </row>
    <row r="18661" spans="2:11" x14ac:dyDescent="0.45">
      <c r="B18661" t="s">
        <v>91</v>
      </c>
      <c r="C18661">
        <v>2020</v>
      </c>
      <c r="D18661" t="s">
        <v>100</v>
      </c>
      <c r="E18661" t="s">
        <v>101</v>
      </c>
      <c r="F18661" t="s">
        <v>41</v>
      </c>
      <c r="G18661" t="s">
        <v>300</v>
      </c>
      <c r="H18661" t="s">
        <v>301</v>
      </c>
      <c r="I18661" t="s">
        <v>26</v>
      </c>
      <c r="J18661" t="s">
        <v>27</v>
      </c>
      <c r="K18661">
        <v>1</v>
      </c>
    </row>
    <row r="18662" spans="2:11" x14ac:dyDescent="0.45">
      <c r="B18662" t="s">
        <v>91</v>
      </c>
      <c r="C18662">
        <v>2020</v>
      </c>
      <c r="D18662" t="s">
        <v>100</v>
      </c>
      <c r="E18662" t="s">
        <v>101</v>
      </c>
      <c r="F18662" t="s">
        <v>41</v>
      </c>
      <c r="G18662" t="s">
        <v>236</v>
      </c>
      <c r="H18662" t="s">
        <v>237</v>
      </c>
      <c r="I18662" t="s">
        <v>26</v>
      </c>
      <c r="J18662" t="s">
        <v>27</v>
      </c>
      <c r="K18662">
        <v>2</v>
      </c>
    </row>
    <row r="18663" spans="2:11" x14ac:dyDescent="0.45">
      <c r="B18663" t="s">
        <v>91</v>
      </c>
      <c r="C18663">
        <v>2020</v>
      </c>
      <c r="D18663" t="s">
        <v>100</v>
      </c>
      <c r="E18663" t="s">
        <v>101</v>
      </c>
      <c r="F18663" t="s">
        <v>41</v>
      </c>
      <c r="G18663" t="s">
        <v>238</v>
      </c>
      <c r="H18663" t="s">
        <v>239</v>
      </c>
      <c r="I18663" t="s">
        <v>26</v>
      </c>
      <c r="J18663" t="s">
        <v>27</v>
      </c>
      <c r="K18663">
        <v>8</v>
      </c>
    </row>
    <row r="18664" spans="2:11" x14ac:dyDescent="0.45">
      <c r="B18664" t="s">
        <v>91</v>
      </c>
      <c r="C18664">
        <v>2020</v>
      </c>
      <c r="D18664" t="s">
        <v>100</v>
      </c>
      <c r="E18664" t="s">
        <v>101</v>
      </c>
      <c r="F18664" t="s">
        <v>41</v>
      </c>
      <c r="G18664" t="s">
        <v>198</v>
      </c>
      <c r="H18664" t="s">
        <v>199</v>
      </c>
      <c r="I18664" t="s">
        <v>14</v>
      </c>
      <c r="J18664" t="s">
        <v>15</v>
      </c>
      <c r="K18664">
        <v>85</v>
      </c>
    </row>
    <row r="18665" spans="2:11" x14ac:dyDescent="0.45">
      <c r="B18665" t="s">
        <v>91</v>
      </c>
      <c r="C18665">
        <v>2020</v>
      </c>
      <c r="D18665" t="s">
        <v>100</v>
      </c>
      <c r="E18665" t="s">
        <v>101</v>
      </c>
      <c r="F18665" t="s">
        <v>41</v>
      </c>
      <c r="G18665" t="s">
        <v>198</v>
      </c>
      <c r="H18665" t="s">
        <v>199</v>
      </c>
      <c r="I18665" t="s">
        <v>26</v>
      </c>
      <c r="J18665" t="s">
        <v>27</v>
      </c>
      <c r="K18665">
        <v>91</v>
      </c>
    </row>
    <row r="18666" spans="2:11" x14ac:dyDescent="0.45">
      <c r="B18666" t="s">
        <v>91</v>
      </c>
      <c r="C18666">
        <v>2020</v>
      </c>
      <c r="D18666" t="s">
        <v>100</v>
      </c>
      <c r="E18666" t="s">
        <v>101</v>
      </c>
      <c r="F18666" t="s">
        <v>41</v>
      </c>
      <c r="G18666" t="s">
        <v>240</v>
      </c>
      <c r="H18666" t="s">
        <v>241</v>
      </c>
      <c r="I18666" t="s">
        <v>14</v>
      </c>
      <c r="J18666" t="s">
        <v>15</v>
      </c>
      <c r="K18666">
        <v>95</v>
      </c>
    </row>
    <row r="18667" spans="2:11" x14ac:dyDescent="0.45">
      <c r="B18667" t="s">
        <v>91</v>
      </c>
      <c r="C18667">
        <v>2020</v>
      </c>
      <c r="D18667" t="s">
        <v>100</v>
      </c>
      <c r="E18667" t="s">
        <v>101</v>
      </c>
      <c r="F18667" t="s">
        <v>41</v>
      </c>
      <c r="G18667" t="s">
        <v>240</v>
      </c>
      <c r="H18667" t="s">
        <v>241</v>
      </c>
      <c r="I18667" t="s">
        <v>26</v>
      </c>
      <c r="J18667" t="s">
        <v>27</v>
      </c>
      <c r="K18667">
        <v>103</v>
      </c>
    </row>
    <row r="18668" spans="2:11" x14ac:dyDescent="0.45">
      <c r="B18668" t="s">
        <v>91</v>
      </c>
      <c r="C18668">
        <v>2020</v>
      </c>
      <c r="D18668" t="s">
        <v>100</v>
      </c>
      <c r="E18668" t="s">
        <v>101</v>
      </c>
      <c r="F18668" t="s">
        <v>41</v>
      </c>
      <c r="G18668" t="s">
        <v>200</v>
      </c>
      <c r="H18668" t="s">
        <v>201</v>
      </c>
      <c r="I18668" t="s">
        <v>14</v>
      </c>
      <c r="J18668" t="s">
        <v>15</v>
      </c>
      <c r="K18668">
        <v>2</v>
      </c>
    </row>
    <row r="18669" spans="2:11" x14ac:dyDescent="0.45">
      <c r="B18669" t="s">
        <v>91</v>
      </c>
      <c r="C18669">
        <v>2020</v>
      </c>
      <c r="D18669" t="s">
        <v>100</v>
      </c>
      <c r="E18669" t="s">
        <v>101</v>
      </c>
      <c r="F18669" t="s">
        <v>41</v>
      </c>
      <c r="G18669" t="s">
        <v>200</v>
      </c>
      <c r="H18669" t="s">
        <v>201</v>
      </c>
      <c r="I18669" t="s">
        <v>26</v>
      </c>
      <c r="J18669" t="s">
        <v>27</v>
      </c>
      <c r="K18669">
        <v>9</v>
      </c>
    </row>
    <row r="18670" spans="2:11" x14ac:dyDescent="0.45">
      <c r="B18670" t="s">
        <v>91</v>
      </c>
      <c r="C18670">
        <v>2020</v>
      </c>
      <c r="D18670" t="s">
        <v>100</v>
      </c>
      <c r="E18670" t="s">
        <v>101</v>
      </c>
      <c r="F18670" t="s">
        <v>41</v>
      </c>
      <c r="G18670" t="s">
        <v>202</v>
      </c>
      <c r="H18670" t="s">
        <v>203</v>
      </c>
      <c r="I18670" t="s">
        <v>26</v>
      </c>
      <c r="J18670" t="s">
        <v>27</v>
      </c>
      <c r="K18670">
        <v>3</v>
      </c>
    </row>
    <row r="18671" spans="2:11" x14ac:dyDescent="0.45">
      <c r="B18671" t="s">
        <v>91</v>
      </c>
      <c r="C18671">
        <v>2020</v>
      </c>
      <c r="D18671" t="s">
        <v>100</v>
      </c>
      <c r="E18671" t="s">
        <v>101</v>
      </c>
      <c r="F18671" t="s">
        <v>41</v>
      </c>
      <c r="G18671" t="s">
        <v>270</v>
      </c>
      <c r="H18671" t="s">
        <v>271</v>
      </c>
      <c r="I18671" t="s">
        <v>26</v>
      </c>
      <c r="J18671" t="s">
        <v>27</v>
      </c>
      <c r="K18671">
        <v>1</v>
      </c>
    </row>
    <row r="18672" spans="2:11" x14ac:dyDescent="0.45">
      <c r="B18672" t="s">
        <v>91</v>
      </c>
      <c r="C18672">
        <v>2020</v>
      </c>
      <c r="D18672" t="s">
        <v>100</v>
      </c>
      <c r="E18672" t="s">
        <v>101</v>
      </c>
      <c r="F18672" t="s">
        <v>41</v>
      </c>
      <c r="G18672" t="s">
        <v>324</v>
      </c>
      <c r="H18672" t="s">
        <v>325</v>
      </c>
      <c r="I18672" t="s">
        <v>14</v>
      </c>
      <c r="J18672" t="s">
        <v>15</v>
      </c>
      <c r="K18672">
        <v>1</v>
      </c>
    </row>
    <row r="18673" spans="2:11" x14ac:dyDescent="0.45">
      <c r="B18673" t="s">
        <v>91</v>
      </c>
      <c r="C18673">
        <v>2020</v>
      </c>
      <c r="D18673" t="s">
        <v>100</v>
      </c>
      <c r="E18673" t="s">
        <v>101</v>
      </c>
      <c r="F18673" t="s">
        <v>41</v>
      </c>
      <c r="G18673" t="s">
        <v>324</v>
      </c>
      <c r="H18673" t="s">
        <v>325</v>
      </c>
      <c r="I18673" t="s">
        <v>26</v>
      </c>
      <c r="J18673" t="s">
        <v>27</v>
      </c>
      <c r="K18673">
        <v>6</v>
      </c>
    </row>
    <row r="18674" spans="2:11" x14ac:dyDescent="0.45">
      <c r="B18674" t="s">
        <v>91</v>
      </c>
      <c r="C18674">
        <v>2020</v>
      </c>
      <c r="D18674" t="s">
        <v>100</v>
      </c>
      <c r="E18674" t="s">
        <v>101</v>
      </c>
      <c r="F18674" t="s">
        <v>41</v>
      </c>
      <c r="G18674" t="s">
        <v>302</v>
      </c>
      <c r="H18674" t="s">
        <v>303</v>
      </c>
      <c r="I18674" t="s">
        <v>26</v>
      </c>
      <c r="J18674" t="s">
        <v>27</v>
      </c>
      <c r="K18674">
        <v>3</v>
      </c>
    </row>
    <row r="18675" spans="2:11" x14ac:dyDescent="0.45">
      <c r="B18675" t="s">
        <v>91</v>
      </c>
      <c r="C18675">
        <v>2020</v>
      </c>
      <c r="D18675" t="s">
        <v>100</v>
      </c>
      <c r="E18675" t="s">
        <v>101</v>
      </c>
      <c r="F18675" t="s">
        <v>41</v>
      </c>
      <c r="G18675" t="s">
        <v>242</v>
      </c>
      <c r="H18675" t="s">
        <v>243</v>
      </c>
      <c r="I18675" t="s">
        <v>26</v>
      </c>
      <c r="J18675" t="s">
        <v>27</v>
      </c>
      <c r="K18675">
        <v>5</v>
      </c>
    </row>
    <row r="18676" spans="2:11" x14ac:dyDescent="0.45">
      <c r="B18676" t="s">
        <v>91</v>
      </c>
      <c r="C18676">
        <v>2020</v>
      </c>
      <c r="D18676" t="s">
        <v>100</v>
      </c>
      <c r="E18676" t="s">
        <v>101</v>
      </c>
      <c r="F18676" t="s">
        <v>41</v>
      </c>
      <c r="G18676" t="s">
        <v>224</v>
      </c>
      <c r="H18676" t="s">
        <v>225</v>
      </c>
      <c r="I18676" t="s">
        <v>26</v>
      </c>
      <c r="J18676" t="s">
        <v>27</v>
      </c>
      <c r="K18676">
        <v>1</v>
      </c>
    </row>
    <row r="18677" spans="2:11" x14ac:dyDescent="0.45">
      <c r="B18677" t="s">
        <v>91</v>
      </c>
      <c r="C18677">
        <v>2020</v>
      </c>
      <c r="D18677" t="s">
        <v>100</v>
      </c>
      <c r="E18677" t="s">
        <v>101</v>
      </c>
      <c r="F18677" t="s">
        <v>41</v>
      </c>
      <c r="G18677" t="s">
        <v>204</v>
      </c>
      <c r="H18677" t="s">
        <v>205</v>
      </c>
      <c r="I18677" t="s">
        <v>26</v>
      </c>
      <c r="J18677" t="s">
        <v>27</v>
      </c>
      <c r="K18677">
        <v>2</v>
      </c>
    </row>
    <row r="18678" spans="2:11" x14ac:dyDescent="0.45">
      <c r="B18678" t="s">
        <v>91</v>
      </c>
      <c r="C18678">
        <v>2020</v>
      </c>
      <c r="D18678" t="s">
        <v>100</v>
      </c>
      <c r="E18678" t="s">
        <v>101</v>
      </c>
      <c r="F18678" t="s">
        <v>41</v>
      </c>
      <c r="G18678" t="s">
        <v>404</v>
      </c>
      <c r="H18678" t="s">
        <v>405</v>
      </c>
      <c r="I18678" t="s">
        <v>26</v>
      </c>
      <c r="J18678" t="s">
        <v>27</v>
      </c>
      <c r="K18678">
        <v>1</v>
      </c>
    </row>
    <row r="18679" spans="2:11" x14ac:dyDescent="0.45">
      <c r="B18679" t="s">
        <v>91</v>
      </c>
      <c r="C18679">
        <v>2020</v>
      </c>
      <c r="D18679" t="s">
        <v>100</v>
      </c>
      <c r="E18679" t="s">
        <v>101</v>
      </c>
      <c r="F18679" t="s">
        <v>41</v>
      </c>
      <c r="G18679" t="s">
        <v>392</v>
      </c>
      <c r="H18679" t="s">
        <v>393</v>
      </c>
      <c r="I18679" t="s">
        <v>26</v>
      </c>
      <c r="J18679" t="s">
        <v>27</v>
      </c>
      <c r="K18679">
        <v>1</v>
      </c>
    </row>
    <row r="18680" spans="2:11" x14ac:dyDescent="0.45">
      <c r="B18680" t="s">
        <v>91</v>
      </c>
      <c r="C18680">
        <v>2020</v>
      </c>
      <c r="D18680" t="s">
        <v>100</v>
      </c>
      <c r="E18680" t="s">
        <v>101</v>
      </c>
      <c r="F18680" t="s">
        <v>41</v>
      </c>
      <c r="G18680" t="s">
        <v>348</v>
      </c>
      <c r="H18680" t="s">
        <v>349</v>
      </c>
      <c r="I18680" t="s">
        <v>26</v>
      </c>
      <c r="J18680" t="s">
        <v>27</v>
      </c>
      <c r="K18680">
        <v>3</v>
      </c>
    </row>
    <row r="18681" spans="2:11" x14ac:dyDescent="0.45">
      <c r="B18681" t="s">
        <v>91</v>
      </c>
      <c r="C18681">
        <v>2020</v>
      </c>
      <c r="D18681" t="s">
        <v>100</v>
      </c>
      <c r="E18681" t="s">
        <v>101</v>
      </c>
      <c r="F18681" t="s">
        <v>41</v>
      </c>
      <c r="G18681" t="s">
        <v>372</v>
      </c>
      <c r="H18681" t="s">
        <v>373</v>
      </c>
      <c r="I18681" t="s">
        <v>26</v>
      </c>
      <c r="J18681" t="s">
        <v>27</v>
      </c>
      <c r="K18681">
        <v>1</v>
      </c>
    </row>
    <row r="18682" spans="2:11" x14ac:dyDescent="0.45">
      <c r="B18682" t="s">
        <v>91</v>
      </c>
      <c r="C18682">
        <v>2020</v>
      </c>
      <c r="D18682" t="s">
        <v>100</v>
      </c>
      <c r="E18682" t="s">
        <v>101</v>
      </c>
      <c r="F18682" t="s">
        <v>41</v>
      </c>
      <c r="G18682" t="s">
        <v>180</v>
      </c>
      <c r="H18682" t="s">
        <v>181</v>
      </c>
      <c r="I18682" t="s">
        <v>14</v>
      </c>
      <c r="J18682" t="s">
        <v>15</v>
      </c>
      <c r="K18682">
        <v>5</v>
      </c>
    </row>
    <row r="18683" spans="2:11" x14ac:dyDescent="0.45">
      <c r="B18683" t="s">
        <v>91</v>
      </c>
      <c r="C18683">
        <v>2020</v>
      </c>
      <c r="D18683" t="s">
        <v>100</v>
      </c>
      <c r="E18683" t="s">
        <v>101</v>
      </c>
      <c r="F18683" t="s">
        <v>41</v>
      </c>
      <c r="G18683" t="s">
        <v>180</v>
      </c>
      <c r="H18683" t="s">
        <v>181</v>
      </c>
      <c r="I18683" t="s">
        <v>26</v>
      </c>
      <c r="J18683" t="s">
        <v>27</v>
      </c>
      <c r="K18683">
        <v>4</v>
      </c>
    </row>
    <row r="18684" spans="2:11" x14ac:dyDescent="0.45">
      <c r="B18684" t="s">
        <v>91</v>
      </c>
      <c r="C18684">
        <v>2020</v>
      </c>
      <c r="D18684" t="s">
        <v>100</v>
      </c>
      <c r="E18684" t="s">
        <v>101</v>
      </c>
      <c r="F18684" t="s">
        <v>41</v>
      </c>
      <c r="G18684" t="s">
        <v>208</v>
      </c>
      <c r="H18684" t="s">
        <v>209</v>
      </c>
      <c r="I18684" t="s">
        <v>14</v>
      </c>
      <c r="J18684" t="s">
        <v>15</v>
      </c>
      <c r="K18684">
        <v>3</v>
      </c>
    </row>
    <row r="18685" spans="2:11" x14ac:dyDescent="0.45">
      <c r="B18685" t="s">
        <v>91</v>
      </c>
      <c r="C18685">
        <v>2020</v>
      </c>
      <c r="D18685" t="s">
        <v>100</v>
      </c>
      <c r="E18685" t="s">
        <v>101</v>
      </c>
      <c r="F18685" t="s">
        <v>41</v>
      </c>
      <c r="G18685" t="s">
        <v>208</v>
      </c>
      <c r="H18685" t="s">
        <v>209</v>
      </c>
      <c r="I18685" t="s">
        <v>26</v>
      </c>
      <c r="J18685" t="s">
        <v>27</v>
      </c>
      <c r="K18685">
        <v>6</v>
      </c>
    </row>
    <row r="18686" spans="2:11" x14ac:dyDescent="0.45">
      <c r="B18686" t="s">
        <v>91</v>
      </c>
      <c r="C18686">
        <v>2020</v>
      </c>
      <c r="D18686" t="s">
        <v>100</v>
      </c>
      <c r="E18686" t="s">
        <v>101</v>
      </c>
      <c r="F18686" t="s">
        <v>41</v>
      </c>
      <c r="G18686" t="s">
        <v>182</v>
      </c>
      <c r="H18686" t="s">
        <v>183</v>
      </c>
      <c r="I18686" t="s">
        <v>14</v>
      </c>
      <c r="J18686" t="s">
        <v>15</v>
      </c>
      <c r="K18686">
        <v>1</v>
      </c>
    </row>
    <row r="18687" spans="2:11" x14ac:dyDescent="0.45">
      <c r="B18687" t="s">
        <v>91</v>
      </c>
      <c r="C18687">
        <v>2020</v>
      </c>
      <c r="D18687" t="s">
        <v>100</v>
      </c>
      <c r="E18687" t="s">
        <v>101</v>
      </c>
      <c r="F18687" t="s">
        <v>41</v>
      </c>
      <c r="G18687" t="s">
        <v>182</v>
      </c>
      <c r="H18687" t="s">
        <v>183</v>
      </c>
      <c r="I18687" t="s">
        <v>26</v>
      </c>
      <c r="J18687" t="s">
        <v>27</v>
      </c>
      <c r="K18687">
        <v>16</v>
      </c>
    </row>
    <row r="18688" spans="2:11" x14ac:dyDescent="0.45">
      <c r="B18688" t="s">
        <v>91</v>
      </c>
      <c r="C18688">
        <v>2020</v>
      </c>
      <c r="D18688" t="s">
        <v>100</v>
      </c>
      <c r="E18688" t="s">
        <v>101</v>
      </c>
      <c r="F18688" t="s">
        <v>41</v>
      </c>
      <c r="G18688" t="s">
        <v>248</v>
      </c>
      <c r="H18688" t="s">
        <v>249</v>
      </c>
      <c r="I18688" t="s">
        <v>26</v>
      </c>
      <c r="J18688" t="s">
        <v>27</v>
      </c>
      <c r="K18688">
        <v>4</v>
      </c>
    </row>
    <row r="18689" spans="2:11" x14ac:dyDescent="0.45">
      <c r="B18689" t="s">
        <v>91</v>
      </c>
      <c r="C18689">
        <v>2020</v>
      </c>
      <c r="D18689" t="s">
        <v>100</v>
      </c>
      <c r="E18689" t="s">
        <v>101</v>
      </c>
      <c r="F18689" t="s">
        <v>41</v>
      </c>
      <c r="G18689" t="s">
        <v>210</v>
      </c>
      <c r="H18689" t="s">
        <v>211</v>
      </c>
      <c r="I18689" t="s">
        <v>26</v>
      </c>
      <c r="J18689" t="s">
        <v>27</v>
      </c>
      <c r="K18689">
        <v>4</v>
      </c>
    </row>
    <row r="18690" spans="2:11" x14ac:dyDescent="0.45">
      <c r="B18690" t="s">
        <v>91</v>
      </c>
      <c r="C18690">
        <v>2020</v>
      </c>
      <c r="D18690" t="s">
        <v>100</v>
      </c>
      <c r="E18690" t="s">
        <v>101</v>
      </c>
      <c r="F18690" t="s">
        <v>41</v>
      </c>
      <c r="G18690" t="s">
        <v>184</v>
      </c>
      <c r="H18690" t="s">
        <v>185</v>
      </c>
      <c r="I18690" t="s">
        <v>14</v>
      </c>
      <c r="J18690" t="s">
        <v>15</v>
      </c>
      <c r="K18690">
        <v>2</v>
      </c>
    </row>
    <row r="18691" spans="2:11" x14ac:dyDescent="0.45">
      <c r="B18691" t="s">
        <v>91</v>
      </c>
      <c r="C18691">
        <v>2020</v>
      </c>
      <c r="D18691" t="s">
        <v>100</v>
      </c>
      <c r="E18691" t="s">
        <v>101</v>
      </c>
      <c r="F18691" t="s">
        <v>41</v>
      </c>
      <c r="G18691" t="s">
        <v>184</v>
      </c>
      <c r="H18691" t="s">
        <v>185</v>
      </c>
      <c r="I18691" t="s">
        <v>26</v>
      </c>
      <c r="J18691" t="s">
        <v>27</v>
      </c>
      <c r="K18691">
        <v>2</v>
      </c>
    </row>
    <row r="18692" spans="2:11" x14ac:dyDescent="0.45">
      <c r="B18692" t="s">
        <v>91</v>
      </c>
      <c r="C18692">
        <v>2020</v>
      </c>
      <c r="D18692" t="s">
        <v>100</v>
      </c>
      <c r="E18692" t="s">
        <v>101</v>
      </c>
      <c r="F18692" t="s">
        <v>41</v>
      </c>
      <c r="G18692" t="s">
        <v>186</v>
      </c>
      <c r="H18692" t="s">
        <v>187</v>
      </c>
      <c r="I18692" t="s">
        <v>14</v>
      </c>
      <c r="J18692" t="s">
        <v>15</v>
      </c>
      <c r="K18692">
        <v>1</v>
      </c>
    </row>
    <row r="18693" spans="2:11" x14ac:dyDescent="0.45">
      <c r="B18693" t="s">
        <v>91</v>
      </c>
      <c r="C18693">
        <v>2020</v>
      </c>
      <c r="D18693" t="s">
        <v>100</v>
      </c>
      <c r="E18693" t="s">
        <v>101</v>
      </c>
      <c r="F18693" t="s">
        <v>41</v>
      </c>
      <c r="G18693" t="s">
        <v>212</v>
      </c>
      <c r="H18693" t="s">
        <v>213</v>
      </c>
      <c r="I18693" t="s">
        <v>26</v>
      </c>
      <c r="J18693" t="s">
        <v>27</v>
      </c>
      <c r="K18693">
        <v>1</v>
      </c>
    </row>
    <row r="18694" spans="2:11" x14ac:dyDescent="0.45">
      <c r="B18694" t="s">
        <v>91</v>
      </c>
      <c r="C18694">
        <v>2020</v>
      </c>
      <c r="D18694" t="s">
        <v>100</v>
      </c>
      <c r="E18694" t="s">
        <v>101</v>
      </c>
      <c r="F18694" t="s">
        <v>41</v>
      </c>
      <c r="G18694" t="s">
        <v>306</v>
      </c>
      <c r="H18694" t="s">
        <v>307</v>
      </c>
      <c r="I18694" t="s">
        <v>26</v>
      </c>
      <c r="J18694" t="s">
        <v>27</v>
      </c>
      <c r="K18694">
        <v>1</v>
      </c>
    </row>
    <row r="18695" spans="2:11" x14ac:dyDescent="0.45">
      <c r="B18695" t="s">
        <v>91</v>
      </c>
      <c r="C18695">
        <v>2020</v>
      </c>
      <c r="D18695" t="s">
        <v>100</v>
      </c>
      <c r="E18695" t="s">
        <v>101</v>
      </c>
      <c r="F18695" t="s">
        <v>41</v>
      </c>
      <c r="G18695" t="s">
        <v>250</v>
      </c>
      <c r="H18695" t="s">
        <v>251</v>
      </c>
      <c r="I18695" t="s">
        <v>26</v>
      </c>
      <c r="J18695" t="s">
        <v>27</v>
      </c>
      <c r="K18695">
        <v>3</v>
      </c>
    </row>
    <row r="18696" spans="2:11" x14ac:dyDescent="0.45">
      <c r="B18696" t="s">
        <v>91</v>
      </c>
      <c r="C18696">
        <v>2020</v>
      </c>
      <c r="D18696" t="s">
        <v>100</v>
      </c>
      <c r="E18696" t="s">
        <v>101</v>
      </c>
      <c r="F18696" t="s">
        <v>41</v>
      </c>
      <c r="G18696" t="s">
        <v>214</v>
      </c>
      <c r="H18696" t="s">
        <v>215</v>
      </c>
      <c r="I18696" t="s">
        <v>14</v>
      </c>
      <c r="J18696" t="s">
        <v>15</v>
      </c>
      <c r="K18696">
        <v>13</v>
      </c>
    </row>
    <row r="18697" spans="2:11" x14ac:dyDescent="0.45">
      <c r="B18697" t="s">
        <v>91</v>
      </c>
      <c r="C18697">
        <v>2020</v>
      </c>
      <c r="D18697" t="s">
        <v>100</v>
      </c>
      <c r="E18697" t="s">
        <v>101</v>
      </c>
      <c r="F18697" t="s">
        <v>41</v>
      </c>
      <c r="G18697" t="s">
        <v>214</v>
      </c>
      <c r="H18697" t="s">
        <v>215</v>
      </c>
      <c r="I18697" t="s">
        <v>26</v>
      </c>
      <c r="J18697" t="s">
        <v>27</v>
      </c>
      <c r="K18697">
        <v>22</v>
      </c>
    </row>
    <row r="18698" spans="2:11" x14ac:dyDescent="0.45">
      <c r="B18698" t="s">
        <v>91</v>
      </c>
      <c r="C18698">
        <v>2020</v>
      </c>
      <c r="D18698" t="s">
        <v>100</v>
      </c>
      <c r="E18698" t="s">
        <v>101</v>
      </c>
      <c r="F18698" t="s">
        <v>41</v>
      </c>
      <c r="G18698" t="s">
        <v>188</v>
      </c>
      <c r="H18698" t="s">
        <v>189</v>
      </c>
      <c r="I18698" t="s">
        <v>14</v>
      </c>
      <c r="J18698" t="s">
        <v>15</v>
      </c>
      <c r="K18698">
        <v>11</v>
      </c>
    </row>
    <row r="18699" spans="2:11" x14ac:dyDescent="0.45">
      <c r="B18699" t="s">
        <v>91</v>
      </c>
      <c r="C18699">
        <v>2020</v>
      </c>
      <c r="D18699" t="s">
        <v>100</v>
      </c>
      <c r="E18699" t="s">
        <v>101</v>
      </c>
      <c r="F18699" t="s">
        <v>41</v>
      </c>
      <c r="G18699" t="s">
        <v>188</v>
      </c>
      <c r="H18699" t="s">
        <v>189</v>
      </c>
      <c r="I18699" t="s">
        <v>26</v>
      </c>
      <c r="J18699" t="s">
        <v>27</v>
      </c>
      <c r="K18699">
        <v>27</v>
      </c>
    </row>
    <row r="18700" spans="2:11" x14ac:dyDescent="0.45">
      <c r="B18700" t="s">
        <v>91</v>
      </c>
      <c r="C18700">
        <v>2020</v>
      </c>
      <c r="D18700" t="s">
        <v>100</v>
      </c>
      <c r="E18700" t="s">
        <v>101</v>
      </c>
      <c r="F18700" t="s">
        <v>41</v>
      </c>
      <c r="G18700" t="s">
        <v>192</v>
      </c>
      <c r="H18700" t="s">
        <v>193</v>
      </c>
      <c r="I18700" t="s">
        <v>26</v>
      </c>
      <c r="J18700" t="s">
        <v>27</v>
      </c>
      <c r="K18700">
        <v>4</v>
      </c>
    </row>
    <row r="18701" spans="2:11" x14ac:dyDescent="0.45">
      <c r="B18701" t="s">
        <v>91</v>
      </c>
      <c r="C18701">
        <v>2020</v>
      </c>
      <c r="D18701" t="s">
        <v>100</v>
      </c>
      <c r="E18701" t="s">
        <v>101</v>
      </c>
      <c r="F18701" t="s">
        <v>41</v>
      </c>
      <c r="G18701" t="s">
        <v>254</v>
      </c>
      <c r="H18701" t="s">
        <v>255</v>
      </c>
      <c r="I18701" t="s">
        <v>14</v>
      </c>
      <c r="J18701" t="s">
        <v>15</v>
      </c>
      <c r="K18701">
        <v>1</v>
      </c>
    </row>
    <row r="18702" spans="2:11" x14ac:dyDescent="0.45">
      <c r="B18702" t="s">
        <v>91</v>
      </c>
      <c r="C18702">
        <v>2020</v>
      </c>
      <c r="D18702" t="s">
        <v>100</v>
      </c>
      <c r="E18702" t="s">
        <v>101</v>
      </c>
      <c r="F18702" t="s">
        <v>41</v>
      </c>
      <c r="G18702" t="s">
        <v>194</v>
      </c>
      <c r="H18702" t="s">
        <v>195</v>
      </c>
      <c r="I18702" t="s">
        <v>14</v>
      </c>
      <c r="J18702" t="s">
        <v>15</v>
      </c>
      <c r="K18702">
        <v>12</v>
      </c>
    </row>
    <row r="18703" spans="2:11" x14ac:dyDescent="0.45">
      <c r="B18703" t="s">
        <v>91</v>
      </c>
      <c r="C18703">
        <v>2020</v>
      </c>
      <c r="D18703" t="s">
        <v>100</v>
      </c>
      <c r="E18703" t="s">
        <v>101</v>
      </c>
      <c r="F18703" t="s">
        <v>41</v>
      </c>
      <c r="G18703" t="s">
        <v>194</v>
      </c>
      <c r="H18703" t="s">
        <v>195</v>
      </c>
      <c r="I18703" t="s">
        <v>26</v>
      </c>
      <c r="J18703" t="s">
        <v>27</v>
      </c>
      <c r="K18703">
        <v>22</v>
      </c>
    </row>
    <row r="18704" spans="2:11" x14ac:dyDescent="0.45">
      <c r="B18704" t="s">
        <v>91</v>
      </c>
      <c r="C18704">
        <v>2020</v>
      </c>
      <c r="D18704" t="s">
        <v>100</v>
      </c>
      <c r="E18704" t="s">
        <v>101</v>
      </c>
      <c r="F18704" t="s">
        <v>41</v>
      </c>
      <c r="G18704" t="s">
        <v>226</v>
      </c>
      <c r="H18704" t="s">
        <v>227</v>
      </c>
      <c r="I18704" t="s">
        <v>26</v>
      </c>
      <c r="J18704" t="s">
        <v>27</v>
      </c>
      <c r="K18704">
        <v>1</v>
      </c>
    </row>
    <row r="18705" spans="2:11" x14ac:dyDescent="0.45">
      <c r="B18705" t="s">
        <v>91</v>
      </c>
      <c r="C18705">
        <v>2020</v>
      </c>
      <c r="D18705" t="s">
        <v>100</v>
      </c>
      <c r="E18705" t="s">
        <v>101</v>
      </c>
      <c r="F18705" t="s">
        <v>41</v>
      </c>
      <c r="G18705" t="s">
        <v>286</v>
      </c>
      <c r="H18705" t="s">
        <v>287</v>
      </c>
      <c r="I18705" t="s">
        <v>14</v>
      </c>
      <c r="J18705" t="s">
        <v>15</v>
      </c>
      <c r="K18705">
        <v>1</v>
      </c>
    </row>
    <row r="18706" spans="2:11" x14ac:dyDescent="0.45">
      <c r="B18706" t="s">
        <v>91</v>
      </c>
      <c r="C18706">
        <v>2020</v>
      </c>
      <c r="D18706" t="s">
        <v>100</v>
      </c>
      <c r="E18706" t="s">
        <v>101</v>
      </c>
      <c r="F18706" t="s">
        <v>41</v>
      </c>
      <c r="G18706" t="s">
        <v>286</v>
      </c>
      <c r="H18706" t="s">
        <v>287</v>
      </c>
      <c r="I18706" t="s">
        <v>26</v>
      </c>
      <c r="J18706" t="s">
        <v>27</v>
      </c>
      <c r="K18706">
        <v>2</v>
      </c>
    </row>
    <row r="18707" spans="2:11" x14ac:dyDescent="0.45">
      <c r="B18707" t="s">
        <v>91</v>
      </c>
      <c r="C18707">
        <v>2020</v>
      </c>
      <c r="D18707" t="s">
        <v>100</v>
      </c>
      <c r="E18707" t="s">
        <v>101</v>
      </c>
      <c r="F18707" t="s">
        <v>41</v>
      </c>
      <c r="G18707" t="s">
        <v>256</v>
      </c>
      <c r="H18707" t="s">
        <v>257</v>
      </c>
      <c r="I18707" t="s">
        <v>26</v>
      </c>
      <c r="J18707" t="s">
        <v>27</v>
      </c>
      <c r="K18707">
        <v>1</v>
      </c>
    </row>
    <row r="18708" spans="2:11" x14ac:dyDescent="0.45">
      <c r="B18708" t="s">
        <v>91</v>
      </c>
      <c r="C18708">
        <v>2020</v>
      </c>
      <c r="D18708" t="s">
        <v>100</v>
      </c>
      <c r="E18708" t="s">
        <v>101</v>
      </c>
      <c r="F18708" t="s">
        <v>41</v>
      </c>
      <c r="G18708" t="s">
        <v>326</v>
      </c>
      <c r="H18708" t="s">
        <v>327</v>
      </c>
      <c r="I18708" t="s">
        <v>14</v>
      </c>
      <c r="J18708" t="s">
        <v>15</v>
      </c>
      <c r="K18708">
        <v>2</v>
      </c>
    </row>
    <row r="18709" spans="2:11" x14ac:dyDescent="0.45">
      <c r="B18709" t="s">
        <v>91</v>
      </c>
      <c r="C18709">
        <v>2020</v>
      </c>
      <c r="D18709" t="s">
        <v>100</v>
      </c>
      <c r="E18709" t="s">
        <v>101</v>
      </c>
      <c r="F18709" t="s">
        <v>41</v>
      </c>
      <c r="G18709" t="s">
        <v>328</v>
      </c>
      <c r="H18709" t="s">
        <v>329</v>
      </c>
      <c r="I18709" t="s">
        <v>14</v>
      </c>
      <c r="J18709" t="s">
        <v>15</v>
      </c>
      <c r="K18709">
        <v>1</v>
      </c>
    </row>
    <row r="18710" spans="2:11" x14ac:dyDescent="0.45">
      <c r="B18710" t="s">
        <v>91</v>
      </c>
      <c r="C18710">
        <v>2020</v>
      </c>
      <c r="D18710" t="s">
        <v>100</v>
      </c>
      <c r="E18710" t="s">
        <v>101</v>
      </c>
      <c r="F18710" t="s">
        <v>41</v>
      </c>
      <c r="G18710" t="s">
        <v>328</v>
      </c>
      <c r="H18710" t="s">
        <v>329</v>
      </c>
      <c r="I18710" t="s">
        <v>26</v>
      </c>
      <c r="J18710" t="s">
        <v>27</v>
      </c>
      <c r="K18710">
        <v>2</v>
      </c>
    </row>
    <row r="18711" spans="2:11" x14ac:dyDescent="0.45">
      <c r="B18711" t="s">
        <v>91</v>
      </c>
      <c r="C18711">
        <v>2020</v>
      </c>
      <c r="D18711" t="s">
        <v>100</v>
      </c>
      <c r="E18711" t="s">
        <v>101</v>
      </c>
      <c r="F18711" t="s">
        <v>41</v>
      </c>
      <c r="G18711" t="s">
        <v>228</v>
      </c>
      <c r="H18711" t="s">
        <v>229</v>
      </c>
      <c r="I18711" t="s">
        <v>14</v>
      </c>
      <c r="J18711" t="s">
        <v>15</v>
      </c>
      <c r="K18711">
        <v>1</v>
      </c>
    </row>
    <row r="18712" spans="2:11" x14ac:dyDescent="0.45">
      <c r="B18712" t="s">
        <v>91</v>
      </c>
      <c r="C18712">
        <v>2020</v>
      </c>
      <c r="D18712" t="s">
        <v>100</v>
      </c>
      <c r="E18712" t="s">
        <v>101</v>
      </c>
      <c r="F18712" t="s">
        <v>41</v>
      </c>
      <c r="G18712" t="s">
        <v>228</v>
      </c>
      <c r="H18712" t="s">
        <v>229</v>
      </c>
      <c r="I18712" t="s">
        <v>26</v>
      </c>
      <c r="J18712" t="s">
        <v>27</v>
      </c>
      <c r="K18712">
        <v>4</v>
      </c>
    </row>
    <row r="18713" spans="2:11" x14ac:dyDescent="0.45">
      <c r="B18713" t="s">
        <v>91</v>
      </c>
      <c r="C18713">
        <v>2020</v>
      </c>
      <c r="D18713" t="s">
        <v>100</v>
      </c>
      <c r="E18713" t="s">
        <v>101</v>
      </c>
      <c r="F18713" t="s">
        <v>41</v>
      </c>
      <c r="G18713" t="s">
        <v>330</v>
      </c>
      <c r="H18713" t="s">
        <v>331</v>
      </c>
      <c r="I18713" t="s">
        <v>14</v>
      </c>
      <c r="J18713" t="s">
        <v>15</v>
      </c>
      <c r="K18713">
        <v>1</v>
      </c>
    </row>
    <row r="18714" spans="2:11" x14ac:dyDescent="0.45">
      <c r="B18714" t="s">
        <v>91</v>
      </c>
      <c r="C18714">
        <v>2020</v>
      </c>
      <c r="D18714" t="s">
        <v>100</v>
      </c>
      <c r="E18714" t="s">
        <v>101</v>
      </c>
      <c r="F18714" t="s">
        <v>41</v>
      </c>
      <c r="G18714" t="s">
        <v>330</v>
      </c>
      <c r="H18714" t="s">
        <v>331</v>
      </c>
      <c r="I18714" t="s">
        <v>26</v>
      </c>
      <c r="J18714" t="s">
        <v>27</v>
      </c>
      <c r="K18714">
        <v>1</v>
      </c>
    </row>
    <row r="18715" spans="2:11" x14ac:dyDescent="0.45">
      <c r="B18715" t="s">
        <v>91</v>
      </c>
      <c r="C18715">
        <v>2020</v>
      </c>
      <c r="D18715" t="s">
        <v>100</v>
      </c>
      <c r="E18715" t="s">
        <v>101</v>
      </c>
      <c r="F18715" t="s">
        <v>41</v>
      </c>
      <c r="G18715" t="s">
        <v>346</v>
      </c>
      <c r="H18715" t="s">
        <v>347</v>
      </c>
      <c r="I18715" t="s">
        <v>14</v>
      </c>
      <c r="J18715" t="s">
        <v>15</v>
      </c>
      <c r="K18715">
        <v>1</v>
      </c>
    </row>
    <row r="18716" spans="2:11" x14ac:dyDescent="0.45">
      <c r="B18716" t="s">
        <v>91</v>
      </c>
      <c r="C18716">
        <v>2020</v>
      </c>
      <c r="D18716" t="s">
        <v>100</v>
      </c>
      <c r="E18716" t="s">
        <v>101</v>
      </c>
      <c r="F18716" t="s">
        <v>41</v>
      </c>
      <c r="G18716" t="s">
        <v>334</v>
      </c>
      <c r="H18716" t="s">
        <v>335</v>
      </c>
      <c r="I18716" t="s">
        <v>14</v>
      </c>
      <c r="J18716" t="s">
        <v>15</v>
      </c>
      <c r="K18716">
        <v>2</v>
      </c>
    </row>
    <row r="18717" spans="2:11" x14ac:dyDescent="0.45">
      <c r="B18717" t="s">
        <v>91</v>
      </c>
      <c r="C18717">
        <v>2020</v>
      </c>
      <c r="D18717" t="s">
        <v>100</v>
      </c>
      <c r="E18717" t="s">
        <v>101</v>
      </c>
      <c r="F18717" t="s">
        <v>41</v>
      </c>
      <c r="G18717" t="s">
        <v>334</v>
      </c>
      <c r="H18717" t="s">
        <v>335</v>
      </c>
      <c r="I18717" t="s">
        <v>26</v>
      </c>
      <c r="J18717" t="s">
        <v>27</v>
      </c>
      <c r="K18717">
        <v>5</v>
      </c>
    </row>
    <row r="18718" spans="2:11" x14ac:dyDescent="0.45">
      <c r="B18718" t="s">
        <v>91</v>
      </c>
      <c r="C18718">
        <v>2020</v>
      </c>
      <c r="D18718" t="s">
        <v>100</v>
      </c>
      <c r="E18718" t="s">
        <v>101</v>
      </c>
      <c r="F18718" t="s">
        <v>41</v>
      </c>
      <c r="G18718" t="s">
        <v>230</v>
      </c>
      <c r="H18718" t="s">
        <v>231</v>
      </c>
      <c r="I18718" t="s">
        <v>14</v>
      </c>
      <c r="J18718" t="s">
        <v>15</v>
      </c>
      <c r="K18718">
        <v>2</v>
      </c>
    </row>
    <row r="18719" spans="2:11" x14ac:dyDescent="0.45">
      <c r="B18719" t="s">
        <v>91</v>
      </c>
      <c r="C18719">
        <v>2020</v>
      </c>
      <c r="D18719" t="s">
        <v>100</v>
      </c>
      <c r="E18719" t="s">
        <v>101</v>
      </c>
      <c r="F18719" t="s">
        <v>41</v>
      </c>
      <c r="G18719" t="s">
        <v>230</v>
      </c>
      <c r="H18719" t="s">
        <v>231</v>
      </c>
      <c r="I18719" t="s">
        <v>26</v>
      </c>
      <c r="J18719" t="s">
        <v>27</v>
      </c>
      <c r="K18719">
        <v>2</v>
      </c>
    </row>
    <row r="18720" spans="2:11" x14ac:dyDescent="0.45">
      <c r="B18720" t="s">
        <v>91</v>
      </c>
      <c r="C18720">
        <v>2020</v>
      </c>
      <c r="D18720" t="s">
        <v>100</v>
      </c>
      <c r="E18720" t="s">
        <v>101</v>
      </c>
      <c r="F18720" t="s">
        <v>41</v>
      </c>
      <c r="G18720" t="s">
        <v>366</v>
      </c>
      <c r="H18720" t="s">
        <v>367</v>
      </c>
      <c r="I18720" t="s">
        <v>26</v>
      </c>
      <c r="J18720" t="s">
        <v>27</v>
      </c>
      <c r="K18720">
        <v>1</v>
      </c>
    </row>
    <row r="18721" spans="2:11" x14ac:dyDescent="0.45">
      <c r="B18721" t="s">
        <v>91</v>
      </c>
      <c r="C18721">
        <v>2020</v>
      </c>
      <c r="D18721" t="s">
        <v>100</v>
      </c>
      <c r="E18721" t="s">
        <v>101</v>
      </c>
      <c r="F18721" t="s">
        <v>41</v>
      </c>
      <c r="G18721" t="s">
        <v>290</v>
      </c>
      <c r="H18721" t="s">
        <v>291</v>
      </c>
      <c r="I18721" t="s">
        <v>14</v>
      </c>
      <c r="J18721" t="s">
        <v>15</v>
      </c>
      <c r="K18721">
        <v>3</v>
      </c>
    </row>
    <row r="18722" spans="2:11" x14ac:dyDescent="0.45">
      <c r="B18722" t="s">
        <v>91</v>
      </c>
      <c r="C18722">
        <v>2020</v>
      </c>
      <c r="D18722" t="s">
        <v>100</v>
      </c>
      <c r="E18722" t="s">
        <v>101</v>
      </c>
      <c r="F18722" t="s">
        <v>41</v>
      </c>
      <c r="G18722" t="s">
        <v>290</v>
      </c>
      <c r="H18722" t="s">
        <v>291</v>
      </c>
      <c r="I18722" t="s">
        <v>26</v>
      </c>
      <c r="J18722" t="s">
        <v>27</v>
      </c>
      <c r="K18722">
        <v>3</v>
      </c>
    </row>
    <row r="18723" spans="2:11" x14ac:dyDescent="0.45">
      <c r="B18723" t="s">
        <v>91</v>
      </c>
      <c r="C18723">
        <v>2020</v>
      </c>
      <c r="D18723" t="s">
        <v>100</v>
      </c>
      <c r="E18723" t="s">
        <v>101</v>
      </c>
      <c r="F18723" t="s">
        <v>41</v>
      </c>
      <c r="G18723" t="s">
        <v>232</v>
      </c>
      <c r="H18723" t="s">
        <v>233</v>
      </c>
      <c r="I18723" t="s">
        <v>14</v>
      </c>
      <c r="J18723" t="s">
        <v>15</v>
      </c>
      <c r="K18723">
        <v>9</v>
      </c>
    </row>
    <row r="18724" spans="2:11" x14ac:dyDescent="0.45">
      <c r="B18724" t="s">
        <v>91</v>
      </c>
      <c r="C18724">
        <v>2020</v>
      </c>
      <c r="D18724" t="s">
        <v>100</v>
      </c>
      <c r="E18724" t="s">
        <v>101</v>
      </c>
      <c r="F18724" t="s">
        <v>41</v>
      </c>
      <c r="G18724" t="s">
        <v>232</v>
      </c>
      <c r="H18724" t="s">
        <v>233</v>
      </c>
      <c r="I18724" t="s">
        <v>26</v>
      </c>
      <c r="J18724" t="s">
        <v>27</v>
      </c>
      <c r="K18724">
        <v>40</v>
      </c>
    </row>
    <row r="18725" spans="2:11" x14ac:dyDescent="0.45">
      <c r="B18725" t="s">
        <v>91</v>
      </c>
      <c r="C18725">
        <v>2020</v>
      </c>
      <c r="D18725" t="s">
        <v>100</v>
      </c>
      <c r="E18725" t="s">
        <v>101</v>
      </c>
      <c r="F18725" t="s">
        <v>41</v>
      </c>
      <c r="G18725" t="s">
        <v>218</v>
      </c>
      <c r="H18725" t="s">
        <v>219</v>
      </c>
      <c r="I18725" t="s">
        <v>14</v>
      </c>
      <c r="J18725" t="s">
        <v>15</v>
      </c>
      <c r="K18725">
        <v>33</v>
      </c>
    </row>
    <row r="18726" spans="2:11" x14ac:dyDescent="0.45">
      <c r="B18726" t="s">
        <v>91</v>
      </c>
      <c r="C18726">
        <v>2020</v>
      </c>
      <c r="D18726" t="s">
        <v>100</v>
      </c>
      <c r="E18726" t="s">
        <v>101</v>
      </c>
      <c r="F18726" t="s">
        <v>41</v>
      </c>
      <c r="G18726" t="s">
        <v>218</v>
      </c>
      <c r="H18726" t="s">
        <v>219</v>
      </c>
      <c r="I18726" t="s">
        <v>26</v>
      </c>
      <c r="J18726" t="s">
        <v>27</v>
      </c>
      <c r="K18726">
        <v>138</v>
      </c>
    </row>
    <row r="18727" spans="2:11" x14ac:dyDescent="0.45">
      <c r="B18727" t="s">
        <v>91</v>
      </c>
      <c r="C18727">
        <v>2020</v>
      </c>
      <c r="D18727" t="s">
        <v>100</v>
      </c>
      <c r="E18727" t="s">
        <v>101</v>
      </c>
      <c r="F18727" t="s">
        <v>41</v>
      </c>
      <c r="G18727" t="s">
        <v>258</v>
      </c>
      <c r="H18727" t="s">
        <v>259</v>
      </c>
      <c r="I18727" t="s">
        <v>14</v>
      </c>
      <c r="J18727" t="s">
        <v>15</v>
      </c>
      <c r="K18727">
        <v>41</v>
      </c>
    </row>
    <row r="18728" spans="2:11" x14ac:dyDescent="0.45">
      <c r="B18728" t="s">
        <v>91</v>
      </c>
      <c r="C18728">
        <v>2020</v>
      </c>
      <c r="D18728" t="s">
        <v>100</v>
      </c>
      <c r="E18728" t="s">
        <v>101</v>
      </c>
      <c r="F18728" t="s">
        <v>41</v>
      </c>
      <c r="G18728" t="s">
        <v>258</v>
      </c>
      <c r="H18728" t="s">
        <v>259</v>
      </c>
      <c r="I18728" t="s">
        <v>26</v>
      </c>
      <c r="J18728" t="s">
        <v>27</v>
      </c>
      <c r="K18728">
        <v>76</v>
      </c>
    </row>
    <row r="18729" spans="2:11" x14ac:dyDescent="0.45">
      <c r="B18729" t="s">
        <v>91</v>
      </c>
      <c r="C18729">
        <v>2020</v>
      </c>
      <c r="D18729" t="s">
        <v>100</v>
      </c>
      <c r="E18729" t="s">
        <v>101</v>
      </c>
      <c r="F18729" t="s">
        <v>41</v>
      </c>
      <c r="G18729" t="s">
        <v>260</v>
      </c>
      <c r="H18729" t="s">
        <v>261</v>
      </c>
      <c r="I18729" t="s">
        <v>14</v>
      </c>
      <c r="J18729" t="s">
        <v>15</v>
      </c>
      <c r="K18729">
        <v>1</v>
      </c>
    </row>
    <row r="18730" spans="2:11" x14ac:dyDescent="0.45">
      <c r="B18730" t="s">
        <v>91</v>
      </c>
      <c r="C18730">
        <v>2020</v>
      </c>
      <c r="D18730" t="s">
        <v>100</v>
      </c>
      <c r="E18730" t="s">
        <v>101</v>
      </c>
      <c r="F18730" t="s">
        <v>41</v>
      </c>
      <c r="G18730" t="s">
        <v>260</v>
      </c>
      <c r="H18730" t="s">
        <v>261</v>
      </c>
      <c r="I18730" t="s">
        <v>26</v>
      </c>
      <c r="J18730" t="s">
        <v>27</v>
      </c>
      <c r="K18730">
        <v>15</v>
      </c>
    </row>
    <row r="18731" spans="2:11" x14ac:dyDescent="0.45">
      <c r="B18731" t="s">
        <v>91</v>
      </c>
      <c r="C18731">
        <v>2020</v>
      </c>
      <c r="D18731" t="s">
        <v>100</v>
      </c>
      <c r="E18731" t="s">
        <v>101</v>
      </c>
      <c r="F18731" t="s">
        <v>41</v>
      </c>
      <c r="G18731" t="s">
        <v>220</v>
      </c>
      <c r="H18731" t="s">
        <v>221</v>
      </c>
      <c r="I18731" t="s">
        <v>14</v>
      </c>
      <c r="J18731" t="s">
        <v>15</v>
      </c>
      <c r="K18731">
        <v>1</v>
      </c>
    </row>
    <row r="18732" spans="2:11" x14ac:dyDescent="0.45">
      <c r="B18732" t="s">
        <v>91</v>
      </c>
      <c r="C18732">
        <v>2020</v>
      </c>
      <c r="D18732" t="s">
        <v>100</v>
      </c>
      <c r="E18732" t="s">
        <v>101</v>
      </c>
      <c r="F18732" t="s">
        <v>41</v>
      </c>
      <c r="G18732" t="s">
        <v>220</v>
      </c>
      <c r="H18732" t="s">
        <v>221</v>
      </c>
      <c r="I18732" t="s">
        <v>26</v>
      </c>
      <c r="J18732" t="s">
        <v>27</v>
      </c>
      <c r="K18732">
        <v>4</v>
      </c>
    </row>
    <row r="18733" spans="2:11" x14ac:dyDescent="0.45">
      <c r="B18733" t="s">
        <v>91</v>
      </c>
      <c r="C18733">
        <v>2020</v>
      </c>
      <c r="D18733" t="s">
        <v>100</v>
      </c>
      <c r="E18733" t="s">
        <v>101</v>
      </c>
      <c r="F18733" t="s">
        <v>41</v>
      </c>
      <c r="G18733" t="s">
        <v>262</v>
      </c>
      <c r="H18733" t="s">
        <v>263</v>
      </c>
      <c r="I18733" t="s">
        <v>14</v>
      </c>
      <c r="J18733" t="s">
        <v>15</v>
      </c>
      <c r="K18733">
        <v>2</v>
      </c>
    </row>
    <row r="18734" spans="2:11" x14ac:dyDescent="0.45">
      <c r="B18734" t="s">
        <v>91</v>
      </c>
      <c r="C18734">
        <v>2020</v>
      </c>
      <c r="D18734" t="s">
        <v>100</v>
      </c>
      <c r="E18734" t="s">
        <v>101</v>
      </c>
      <c r="F18734" t="s">
        <v>41</v>
      </c>
      <c r="G18734" t="s">
        <v>262</v>
      </c>
      <c r="H18734" t="s">
        <v>263</v>
      </c>
      <c r="I18734" t="s">
        <v>26</v>
      </c>
      <c r="J18734" t="s">
        <v>27</v>
      </c>
      <c r="K18734">
        <v>1</v>
      </c>
    </row>
    <row r="18735" spans="2:11" x14ac:dyDescent="0.45">
      <c r="B18735" t="s">
        <v>91</v>
      </c>
      <c r="C18735">
        <v>2020</v>
      </c>
      <c r="D18735" t="s">
        <v>100</v>
      </c>
      <c r="E18735" t="s">
        <v>101</v>
      </c>
      <c r="F18735" t="s">
        <v>41</v>
      </c>
      <c r="G18735" t="s">
        <v>264</v>
      </c>
      <c r="H18735" t="s">
        <v>265</v>
      </c>
      <c r="I18735" t="s">
        <v>14</v>
      </c>
      <c r="J18735" t="s">
        <v>15</v>
      </c>
      <c r="K18735">
        <v>7</v>
      </c>
    </row>
    <row r="18736" spans="2:11" x14ac:dyDescent="0.45">
      <c r="B18736" t="s">
        <v>91</v>
      </c>
      <c r="C18736">
        <v>2020</v>
      </c>
      <c r="D18736" t="s">
        <v>100</v>
      </c>
      <c r="E18736" t="s">
        <v>101</v>
      </c>
      <c r="F18736" t="s">
        <v>41</v>
      </c>
      <c r="G18736" t="s">
        <v>264</v>
      </c>
      <c r="H18736" t="s">
        <v>265</v>
      </c>
      <c r="I18736" t="s">
        <v>26</v>
      </c>
      <c r="J18736" t="s">
        <v>27</v>
      </c>
      <c r="K18736">
        <v>6</v>
      </c>
    </row>
    <row r="18737" spans="2:11" x14ac:dyDescent="0.45">
      <c r="B18737" t="s">
        <v>91</v>
      </c>
      <c r="C18737">
        <v>2020</v>
      </c>
      <c r="D18737" t="s">
        <v>100</v>
      </c>
      <c r="E18737" t="s">
        <v>101</v>
      </c>
      <c r="F18737" t="s">
        <v>41</v>
      </c>
      <c r="G18737" t="s">
        <v>196</v>
      </c>
      <c r="H18737" t="s">
        <v>197</v>
      </c>
      <c r="I18737" t="s">
        <v>14</v>
      </c>
      <c r="J18737" t="s">
        <v>15</v>
      </c>
      <c r="K18737">
        <v>13</v>
      </c>
    </row>
    <row r="18738" spans="2:11" x14ac:dyDescent="0.45">
      <c r="B18738" t="s">
        <v>91</v>
      </c>
      <c r="C18738">
        <v>2020</v>
      </c>
      <c r="D18738" t="s">
        <v>100</v>
      </c>
      <c r="E18738" t="s">
        <v>101</v>
      </c>
      <c r="F18738" t="s">
        <v>41</v>
      </c>
      <c r="G18738" t="s">
        <v>196</v>
      </c>
      <c r="H18738" t="s">
        <v>197</v>
      </c>
      <c r="I18738" t="s">
        <v>26</v>
      </c>
      <c r="J18738" t="s">
        <v>27</v>
      </c>
      <c r="K18738">
        <v>39</v>
      </c>
    </row>
    <row r="18739" spans="2:11" x14ac:dyDescent="0.45">
      <c r="B18739" t="s">
        <v>91</v>
      </c>
      <c r="C18739">
        <v>2020</v>
      </c>
      <c r="D18739" t="s">
        <v>100</v>
      </c>
      <c r="E18739" t="s">
        <v>101</v>
      </c>
      <c r="F18739" t="s">
        <v>42</v>
      </c>
      <c r="G18739" t="s">
        <v>318</v>
      </c>
      <c r="H18739" t="s">
        <v>319</v>
      </c>
      <c r="I18739" t="s">
        <v>14</v>
      </c>
      <c r="J18739" t="s">
        <v>15</v>
      </c>
      <c r="K18739">
        <v>10</v>
      </c>
    </row>
    <row r="18740" spans="2:11" x14ac:dyDescent="0.45">
      <c r="B18740" t="s">
        <v>91</v>
      </c>
      <c r="C18740">
        <v>2020</v>
      </c>
      <c r="D18740" t="s">
        <v>100</v>
      </c>
      <c r="E18740" t="s">
        <v>101</v>
      </c>
      <c r="F18740" t="s">
        <v>42</v>
      </c>
      <c r="G18740" t="s">
        <v>318</v>
      </c>
      <c r="H18740" t="s">
        <v>319</v>
      </c>
      <c r="I18740" t="s">
        <v>26</v>
      </c>
      <c r="J18740" t="s">
        <v>27</v>
      </c>
      <c r="K18740">
        <v>11</v>
      </c>
    </row>
    <row r="18741" spans="2:11" x14ac:dyDescent="0.45">
      <c r="B18741" t="s">
        <v>91</v>
      </c>
      <c r="C18741">
        <v>2020</v>
      </c>
      <c r="D18741" t="s">
        <v>100</v>
      </c>
      <c r="E18741" t="s">
        <v>101</v>
      </c>
      <c r="F18741" t="s">
        <v>42</v>
      </c>
      <c r="G18741" t="s">
        <v>376</v>
      </c>
      <c r="H18741" t="s">
        <v>377</v>
      </c>
      <c r="I18741" t="s">
        <v>14</v>
      </c>
      <c r="J18741" t="s">
        <v>15</v>
      </c>
      <c r="K18741">
        <v>1</v>
      </c>
    </row>
    <row r="18742" spans="2:11" x14ac:dyDescent="0.45">
      <c r="B18742" t="s">
        <v>91</v>
      </c>
      <c r="C18742">
        <v>2020</v>
      </c>
      <c r="D18742" t="s">
        <v>100</v>
      </c>
      <c r="E18742" t="s">
        <v>101</v>
      </c>
      <c r="F18742" t="s">
        <v>42</v>
      </c>
      <c r="G18742" t="s">
        <v>320</v>
      </c>
      <c r="H18742" t="s">
        <v>321</v>
      </c>
      <c r="I18742" t="s">
        <v>14</v>
      </c>
      <c r="J18742" t="s">
        <v>15</v>
      </c>
      <c r="K18742">
        <v>5</v>
      </c>
    </row>
    <row r="18743" spans="2:11" x14ac:dyDescent="0.45">
      <c r="B18743" t="s">
        <v>91</v>
      </c>
      <c r="C18743">
        <v>2020</v>
      </c>
      <c r="D18743" t="s">
        <v>100</v>
      </c>
      <c r="E18743" t="s">
        <v>101</v>
      </c>
      <c r="F18743" t="s">
        <v>42</v>
      </c>
      <c r="G18743" t="s">
        <v>320</v>
      </c>
      <c r="H18743" t="s">
        <v>321</v>
      </c>
      <c r="I18743" t="s">
        <v>26</v>
      </c>
      <c r="J18743" t="s">
        <v>27</v>
      </c>
      <c r="K18743">
        <v>4</v>
      </c>
    </row>
    <row r="18744" spans="2:11" x14ac:dyDescent="0.45">
      <c r="B18744" t="s">
        <v>91</v>
      </c>
      <c r="C18744">
        <v>2020</v>
      </c>
      <c r="D18744" t="s">
        <v>100</v>
      </c>
      <c r="E18744" t="s">
        <v>101</v>
      </c>
      <c r="F18744" t="s">
        <v>42</v>
      </c>
      <c r="G18744" t="s">
        <v>266</v>
      </c>
      <c r="H18744" t="s">
        <v>267</v>
      </c>
      <c r="I18744" t="s">
        <v>14</v>
      </c>
      <c r="J18744" t="s">
        <v>15</v>
      </c>
      <c r="K18744">
        <v>11</v>
      </c>
    </row>
    <row r="18745" spans="2:11" x14ac:dyDescent="0.45">
      <c r="B18745" t="s">
        <v>91</v>
      </c>
      <c r="C18745">
        <v>2020</v>
      </c>
      <c r="D18745" t="s">
        <v>100</v>
      </c>
      <c r="E18745" t="s">
        <v>101</v>
      </c>
      <c r="F18745" t="s">
        <v>42</v>
      </c>
      <c r="G18745" t="s">
        <v>266</v>
      </c>
      <c r="H18745" t="s">
        <v>267</v>
      </c>
      <c r="I18745" t="s">
        <v>26</v>
      </c>
      <c r="J18745" t="s">
        <v>27</v>
      </c>
      <c r="K18745">
        <v>9</v>
      </c>
    </row>
    <row r="18746" spans="2:11" x14ac:dyDescent="0.45">
      <c r="B18746" t="s">
        <v>91</v>
      </c>
      <c r="C18746">
        <v>2020</v>
      </c>
      <c r="D18746" t="s">
        <v>100</v>
      </c>
      <c r="E18746" t="s">
        <v>101</v>
      </c>
      <c r="F18746" t="s">
        <v>42</v>
      </c>
      <c r="G18746" t="s">
        <v>342</v>
      </c>
      <c r="H18746" t="s">
        <v>343</v>
      </c>
      <c r="I18746" t="s">
        <v>14</v>
      </c>
      <c r="J18746" t="s">
        <v>15</v>
      </c>
      <c r="K18746">
        <v>5</v>
      </c>
    </row>
    <row r="18747" spans="2:11" x14ac:dyDescent="0.45">
      <c r="B18747" t="s">
        <v>91</v>
      </c>
      <c r="C18747">
        <v>2020</v>
      </c>
      <c r="D18747" t="s">
        <v>100</v>
      </c>
      <c r="E18747" t="s">
        <v>101</v>
      </c>
      <c r="F18747" t="s">
        <v>42</v>
      </c>
      <c r="G18747" t="s">
        <v>342</v>
      </c>
      <c r="H18747" t="s">
        <v>343</v>
      </c>
      <c r="I18747" t="s">
        <v>26</v>
      </c>
      <c r="J18747" t="s">
        <v>27</v>
      </c>
      <c r="K18747">
        <v>4</v>
      </c>
    </row>
    <row r="18748" spans="2:11" x14ac:dyDescent="0.45">
      <c r="B18748" t="s">
        <v>91</v>
      </c>
      <c r="C18748">
        <v>2020</v>
      </c>
      <c r="D18748" t="s">
        <v>100</v>
      </c>
      <c r="E18748" t="s">
        <v>101</v>
      </c>
      <c r="F18748" t="s">
        <v>42</v>
      </c>
      <c r="G18748" t="s">
        <v>336</v>
      </c>
      <c r="H18748" t="s">
        <v>337</v>
      </c>
      <c r="I18748" t="s">
        <v>14</v>
      </c>
      <c r="J18748" t="s">
        <v>15</v>
      </c>
      <c r="K18748">
        <v>4</v>
      </c>
    </row>
    <row r="18749" spans="2:11" x14ac:dyDescent="0.45">
      <c r="B18749" t="s">
        <v>91</v>
      </c>
      <c r="C18749">
        <v>2020</v>
      </c>
      <c r="D18749" t="s">
        <v>100</v>
      </c>
      <c r="E18749" t="s">
        <v>101</v>
      </c>
      <c r="F18749" t="s">
        <v>42</v>
      </c>
      <c r="G18749" t="s">
        <v>268</v>
      </c>
      <c r="H18749" t="s">
        <v>269</v>
      </c>
      <c r="I18749" t="s">
        <v>14</v>
      </c>
      <c r="J18749" t="s">
        <v>15</v>
      </c>
      <c r="K18749">
        <v>17</v>
      </c>
    </row>
    <row r="18750" spans="2:11" x14ac:dyDescent="0.45">
      <c r="B18750" t="s">
        <v>91</v>
      </c>
      <c r="C18750">
        <v>2020</v>
      </c>
      <c r="D18750" t="s">
        <v>100</v>
      </c>
      <c r="E18750" t="s">
        <v>101</v>
      </c>
      <c r="F18750" t="s">
        <v>42</v>
      </c>
      <c r="G18750" t="s">
        <v>268</v>
      </c>
      <c r="H18750" t="s">
        <v>269</v>
      </c>
      <c r="I18750" t="s">
        <v>26</v>
      </c>
      <c r="J18750" t="s">
        <v>27</v>
      </c>
      <c r="K18750">
        <v>38</v>
      </c>
    </row>
    <row r="18751" spans="2:11" x14ac:dyDescent="0.45">
      <c r="B18751" t="s">
        <v>91</v>
      </c>
      <c r="C18751">
        <v>2020</v>
      </c>
      <c r="D18751" t="s">
        <v>100</v>
      </c>
      <c r="E18751" t="s">
        <v>101</v>
      </c>
      <c r="F18751" t="s">
        <v>42</v>
      </c>
      <c r="G18751" t="s">
        <v>298</v>
      </c>
      <c r="H18751" t="s">
        <v>299</v>
      </c>
      <c r="I18751" t="s">
        <v>26</v>
      </c>
      <c r="J18751" t="s">
        <v>27</v>
      </c>
      <c r="K18751">
        <v>12</v>
      </c>
    </row>
    <row r="18752" spans="2:11" x14ac:dyDescent="0.45">
      <c r="B18752" t="s">
        <v>91</v>
      </c>
      <c r="C18752">
        <v>2020</v>
      </c>
      <c r="D18752" t="s">
        <v>100</v>
      </c>
      <c r="E18752" t="s">
        <v>101</v>
      </c>
      <c r="F18752" t="s">
        <v>42</v>
      </c>
      <c r="G18752" t="s">
        <v>234</v>
      </c>
      <c r="H18752" t="s">
        <v>235</v>
      </c>
      <c r="I18752" t="s">
        <v>26</v>
      </c>
      <c r="J18752" t="s">
        <v>27</v>
      </c>
      <c r="K18752">
        <v>3</v>
      </c>
    </row>
    <row r="18753" spans="2:11" x14ac:dyDescent="0.45">
      <c r="B18753" t="s">
        <v>91</v>
      </c>
      <c r="C18753">
        <v>2020</v>
      </c>
      <c r="D18753" t="s">
        <v>100</v>
      </c>
      <c r="E18753" t="s">
        <v>101</v>
      </c>
      <c r="F18753" t="s">
        <v>42</v>
      </c>
      <c r="G18753" t="s">
        <v>300</v>
      </c>
      <c r="H18753" t="s">
        <v>301</v>
      </c>
      <c r="I18753" t="s">
        <v>26</v>
      </c>
      <c r="J18753" t="s">
        <v>27</v>
      </c>
      <c r="K18753">
        <v>1</v>
      </c>
    </row>
    <row r="18754" spans="2:11" x14ac:dyDescent="0.45">
      <c r="B18754" t="s">
        <v>91</v>
      </c>
      <c r="C18754">
        <v>2020</v>
      </c>
      <c r="D18754" t="s">
        <v>100</v>
      </c>
      <c r="E18754" t="s">
        <v>101</v>
      </c>
      <c r="F18754" t="s">
        <v>42</v>
      </c>
      <c r="G18754" t="s">
        <v>236</v>
      </c>
      <c r="H18754" t="s">
        <v>237</v>
      </c>
      <c r="I18754" t="s">
        <v>26</v>
      </c>
      <c r="J18754" t="s">
        <v>27</v>
      </c>
      <c r="K18754">
        <v>1</v>
      </c>
    </row>
    <row r="18755" spans="2:11" x14ac:dyDescent="0.45">
      <c r="B18755" t="s">
        <v>91</v>
      </c>
      <c r="C18755">
        <v>2020</v>
      </c>
      <c r="D18755" t="s">
        <v>100</v>
      </c>
      <c r="E18755" t="s">
        <v>101</v>
      </c>
      <c r="F18755" t="s">
        <v>42</v>
      </c>
      <c r="G18755" t="s">
        <v>238</v>
      </c>
      <c r="H18755" t="s">
        <v>239</v>
      </c>
      <c r="I18755" t="s">
        <v>14</v>
      </c>
      <c r="J18755" t="s">
        <v>15</v>
      </c>
      <c r="K18755">
        <v>3</v>
      </c>
    </row>
    <row r="18756" spans="2:11" x14ac:dyDescent="0.45">
      <c r="B18756" t="s">
        <v>91</v>
      </c>
      <c r="C18756">
        <v>2020</v>
      </c>
      <c r="D18756" t="s">
        <v>100</v>
      </c>
      <c r="E18756" t="s">
        <v>101</v>
      </c>
      <c r="F18756" t="s">
        <v>42</v>
      </c>
      <c r="G18756" t="s">
        <v>238</v>
      </c>
      <c r="H18756" t="s">
        <v>239</v>
      </c>
      <c r="I18756" t="s">
        <v>26</v>
      </c>
      <c r="J18756" t="s">
        <v>27</v>
      </c>
      <c r="K18756">
        <v>7</v>
      </c>
    </row>
    <row r="18757" spans="2:11" x14ac:dyDescent="0.45">
      <c r="B18757" t="s">
        <v>91</v>
      </c>
      <c r="C18757">
        <v>2020</v>
      </c>
      <c r="D18757" t="s">
        <v>100</v>
      </c>
      <c r="E18757" t="s">
        <v>101</v>
      </c>
      <c r="F18757" t="s">
        <v>42</v>
      </c>
      <c r="G18757" t="s">
        <v>198</v>
      </c>
      <c r="H18757" t="s">
        <v>199</v>
      </c>
      <c r="I18757" t="s">
        <v>14</v>
      </c>
      <c r="J18757" t="s">
        <v>15</v>
      </c>
      <c r="K18757">
        <v>155</v>
      </c>
    </row>
    <row r="18758" spans="2:11" x14ac:dyDescent="0.45">
      <c r="B18758" t="s">
        <v>91</v>
      </c>
      <c r="C18758">
        <v>2020</v>
      </c>
      <c r="D18758" t="s">
        <v>100</v>
      </c>
      <c r="E18758" t="s">
        <v>101</v>
      </c>
      <c r="F18758" t="s">
        <v>42</v>
      </c>
      <c r="G18758" t="s">
        <v>198</v>
      </c>
      <c r="H18758" t="s">
        <v>199</v>
      </c>
      <c r="I18758" t="s">
        <v>26</v>
      </c>
      <c r="J18758" t="s">
        <v>27</v>
      </c>
      <c r="K18758">
        <v>160</v>
      </c>
    </row>
    <row r="18759" spans="2:11" x14ac:dyDescent="0.45">
      <c r="B18759" t="s">
        <v>91</v>
      </c>
      <c r="C18759">
        <v>2020</v>
      </c>
      <c r="D18759" t="s">
        <v>100</v>
      </c>
      <c r="E18759" t="s">
        <v>101</v>
      </c>
      <c r="F18759" t="s">
        <v>42</v>
      </c>
      <c r="G18759" t="s">
        <v>240</v>
      </c>
      <c r="H18759" t="s">
        <v>241</v>
      </c>
      <c r="I18759" t="s">
        <v>14</v>
      </c>
      <c r="J18759" t="s">
        <v>15</v>
      </c>
      <c r="K18759">
        <v>227</v>
      </c>
    </row>
    <row r="18760" spans="2:11" x14ac:dyDescent="0.45">
      <c r="B18760" t="s">
        <v>91</v>
      </c>
      <c r="C18760">
        <v>2020</v>
      </c>
      <c r="D18760" t="s">
        <v>100</v>
      </c>
      <c r="E18760" t="s">
        <v>101</v>
      </c>
      <c r="F18760" t="s">
        <v>42</v>
      </c>
      <c r="G18760" t="s">
        <v>240</v>
      </c>
      <c r="H18760" t="s">
        <v>241</v>
      </c>
      <c r="I18760" t="s">
        <v>26</v>
      </c>
      <c r="J18760" t="s">
        <v>27</v>
      </c>
      <c r="K18760">
        <v>202</v>
      </c>
    </row>
    <row r="18761" spans="2:11" x14ac:dyDescent="0.45">
      <c r="B18761" t="s">
        <v>91</v>
      </c>
      <c r="C18761">
        <v>2020</v>
      </c>
      <c r="D18761" t="s">
        <v>100</v>
      </c>
      <c r="E18761" t="s">
        <v>101</v>
      </c>
      <c r="F18761" t="s">
        <v>42</v>
      </c>
      <c r="G18761" t="s">
        <v>200</v>
      </c>
      <c r="H18761" t="s">
        <v>201</v>
      </c>
      <c r="I18761" t="s">
        <v>26</v>
      </c>
      <c r="J18761" t="s">
        <v>27</v>
      </c>
      <c r="K18761">
        <v>6</v>
      </c>
    </row>
    <row r="18762" spans="2:11" x14ac:dyDescent="0.45">
      <c r="B18762" t="s">
        <v>91</v>
      </c>
      <c r="C18762">
        <v>2020</v>
      </c>
      <c r="D18762" t="s">
        <v>100</v>
      </c>
      <c r="E18762" t="s">
        <v>101</v>
      </c>
      <c r="F18762" t="s">
        <v>42</v>
      </c>
      <c r="G18762" t="s">
        <v>202</v>
      </c>
      <c r="H18762" t="s">
        <v>203</v>
      </c>
      <c r="I18762" t="s">
        <v>14</v>
      </c>
      <c r="J18762" t="s">
        <v>15</v>
      </c>
      <c r="K18762">
        <v>3</v>
      </c>
    </row>
    <row r="18763" spans="2:11" x14ac:dyDescent="0.45">
      <c r="B18763" t="s">
        <v>91</v>
      </c>
      <c r="C18763">
        <v>2020</v>
      </c>
      <c r="D18763" t="s">
        <v>100</v>
      </c>
      <c r="E18763" t="s">
        <v>101</v>
      </c>
      <c r="F18763" t="s">
        <v>42</v>
      </c>
      <c r="G18763" t="s">
        <v>270</v>
      </c>
      <c r="H18763" t="s">
        <v>271</v>
      </c>
      <c r="I18763" t="s">
        <v>14</v>
      </c>
      <c r="J18763" t="s">
        <v>15</v>
      </c>
      <c r="K18763">
        <v>2</v>
      </c>
    </row>
    <row r="18764" spans="2:11" x14ac:dyDescent="0.45">
      <c r="B18764" t="s">
        <v>91</v>
      </c>
      <c r="C18764">
        <v>2020</v>
      </c>
      <c r="D18764" t="s">
        <v>100</v>
      </c>
      <c r="E18764" t="s">
        <v>101</v>
      </c>
      <c r="F18764" t="s">
        <v>42</v>
      </c>
      <c r="G18764" t="s">
        <v>270</v>
      </c>
      <c r="H18764" t="s">
        <v>271</v>
      </c>
      <c r="I18764" t="s">
        <v>26</v>
      </c>
      <c r="J18764" t="s">
        <v>27</v>
      </c>
      <c r="K18764">
        <v>1</v>
      </c>
    </row>
    <row r="18765" spans="2:11" x14ac:dyDescent="0.45">
      <c r="B18765" t="s">
        <v>91</v>
      </c>
      <c r="C18765">
        <v>2020</v>
      </c>
      <c r="D18765" t="s">
        <v>100</v>
      </c>
      <c r="E18765" t="s">
        <v>101</v>
      </c>
      <c r="F18765" t="s">
        <v>42</v>
      </c>
      <c r="G18765" t="s">
        <v>272</v>
      </c>
      <c r="H18765" t="s">
        <v>273</v>
      </c>
      <c r="I18765" t="s">
        <v>14</v>
      </c>
      <c r="J18765" t="s">
        <v>15</v>
      </c>
      <c r="K18765">
        <v>1</v>
      </c>
    </row>
    <row r="18766" spans="2:11" x14ac:dyDescent="0.45">
      <c r="B18766" t="s">
        <v>91</v>
      </c>
      <c r="C18766">
        <v>2020</v>
      </c>
      <c r="D18766" t="s">
        <v>100</v>
      </c>
      <c r="E18766" t="s">
        <v>101</v>
      </c>
      <c r="F18766" t="s">
        <v>42</v>
      </c>
      <c r="G18766" t="s">
        <v>274</v>
      </c>
      <c r="H18766" t="s">
        <v>275</v>
      </c>
      <c r="I18766" t="s">
        <v>14</v>
      </c>
      <c r="J18766" t="s">
        <v>15</v>
      </c>
      <c r="K18766">
        <v>1</v>
      </c>
    </row>
    <row r="18767" spans="2:11" x14ac:dyDescent="0.45">
      <c r="B18767" t="s">
        <v>91</v>
      </c>
      <c r="C18767">
        <v>2020</v>
      </c>
      <c r="D18767" t="s">
        <v>100</v>
      </c>
      <c r="E18767" t="s">
        <v>101</v>
      </c>
      <c r="F18767" t="s">
        <v>42</v>
      </c>
      <c r="G18767" t="s">
        <v>324</v>
      </c>
      <c r="H18767" t="s">
        <v>325</v>
      </c>
      <c r="I18767" t="s">
        <v>26</v>
      </c>
      <c r="J18767" t="s">
        <v>27</v>
      </c>
      <c r="K18767">
        <v>2</v>
      </c>
    </row>
    <row r="18768" spans="2:11" x14ac:dyDescent="0.45">
      <c r="B18768" t="s">
        <v>91</v>
      </c>
      <c r="C18768">
        <v>2020</v>
      </c>
      <c r="D18768" t="s">
        <v>100</v>
      </c>
      <c r="E18768" t="s">
        <v>101</v>
      </c>
      <c r="F18768" t="s">
        <v>42</v>
      </c>
      <c r="G18768" t="s">
        <v>302</v>
      </c>
      <c r="H18768" t="s">
        <v>303</v>
      </c>
      <c r="I18768" t="s">
        <v>26</v>
      </c>
      <c r="J18768" t="s">
        <v>27</v>
      </c>
      <c r="K18768">
        <v>2</v>
      </c>
    </row>
    <row r="18769" spans="2:11" x14ac:dyDescent="0.45">
      <c r="B18769" t="s">
        <v>91</v>
      </c>
      <c r="C18769">
        <v>2020</v>
      </c>
      <c r="D18769" t="s">
        <v>100</v>
      </c>
      <c r="E18769" t="s">
        <v>101</v>
      </c>
      <c r="F18769" t="s">
        <v>42</v>
      </c>
      <c r="G18769" t="s">
        <v>242</v>
      </c>
      <c r="H18769" t="s">
        <v>243</v>
      </c>
      <c r="I18769" t="s">
        <v>26</v>
      </c>
      <c r="J18769" t="s">
        <v>27</v>
      </c>
      <c r="K18769">
        <v>4</v>
      </c>
    </row>
    <row r="18770" spans="2:11" x14ac:dyDescent="0.45">
      <c r="B18770" t="s">
        <v>91</v>
      </c>
      <c r="C18770">
        <v>2020</v>
      </c>
      <c r="D18770" t="s">
        <v>100</v>
      </c>
      <c r="E18770" t="s">
        <v>101</v>
      </c>
      <c r="F18770" t="s">
        <v>42</v>
      </c>
      <c r="G18770" t="s">
        <v>180</v>
      </c>
      <c r="H18770" t="s">
        <v>181</v>
      </c>
      <c r="I18770" t="s">
        <v>14</v>
      </c>
      <c r="J18770" t="s">
        <v>15</v>
      </c>
      <c r="K18770">
        <v>1</v>
      </c>
    </row>
    <row r="18771" spans="2:11" x14ac:dyDescent="0.45">
      <c r="B18771" t="s">
        <v>91</v>
      </c>
      <c r="C18771">
        <v>2020</v>
      </c>
      <c r="D18771" t="s">
        <v>100</v>
      </c>
      <c r="E18771" t="s">
        <v>101</v>
      </c>
      <c r="F18771" t="s">
        <v>42</v>
      </c>
      <c r="G18771" t="s">
        <v>180</v>
      </c>
      <c r="H18771" t="s">
        <v>181</v>
      </c>
      <c r="I18771" t="s">
        <v>26</v>
      </c>
      <c r="J18771" t="s">
        <v>27</v>
      </c>
      <c r="K18771">
        <v>2</v>
      </c>
    </row>
    <row r="18772" spans="2:11" x14ac:dyDescent="0.45">
      <c r="B18772" t="s">
        <v>91</v>
      </c>
      <c r="C18772">
        <v>2020</v>
      </c>
      <c r="D18772" t="s">
        <v>100</v>
      </c>
      <c r="E18772" t="s">
        <v>101</v>
      </c>
      <c r="F18772" t="s">
        <v>42</v>
      </c>
      <c r="G18772" t="s">
        <v>208</v>
      </c>
      <c r="H18772" t="s">
        <v>209</v>
      </c>
      <c r="I18772" t="s">
        <v>14</v>
      </c>
      <c r="J18772" t="s">
        <v>15</v>
      </c>
      <c r="K18772">
        <v>5</v>
      </c>
    </row>
    <row r="18773" spans="2:11" x14ac:dyDescent="0.45">
      <c r="B18773" t="s">
        <v>91</v>
      </c>
      <c r="C18773">
        <v>2020</v>
      </c>
      <c r="D18773" t="s">
        <v>100</v>
      </c>
      <c r="E18773" t="s">
        <v>101</v>
      </c>
      <c r="F18773" t="s">
        <v>42</v>
      </c>
      <c r="G18773" t="s">
        <v>208</v>
      </c>
      <c r="H18773" t="s">
        <v>209</v>
      </c>
      <c r="I18773" t="s">
        <v>26</v>
      </c>
      <c r="J18773" t="s">
        <v>27</v>
      </c>
      <c r="K18773">
        <v>5</v>
      </c>
    </row>
    <row r="18774" spans="2:11" x14ac:dyDescent="0.45">
      <c r="B18774" t="s">
        <v>91</v>
      </c>
      <c r="C18774">
        <v>2020</v>
      </c>
      <c r="D18774" t="s">
        <v>100</v>
      </c>
      <c r="E18774" t="s">
        <v>101</v>
      </c>
      <c r="F18774" t="s">
        <v>42</v>
      </c>
      <c r="G18774" t="s">
        <v>182</v>
      </c>
      <c r="H18774" t="s">
        <v>183</v>
      </c>
      <c r="I18774" t="s">
        <v>14</v>
      </c>
      <c r="J18774" t="s">
        <v>15</v>
      </c>
      <c r="K18774">
        <v>2</v>
      </c>
    </row>
    <row r="18775" spans="2:11" x14ac:dyDescent="0.45">
      <c r="B18775" t="s">
        <v>91</v>
      </c>
      <c r="C18775">
        <v>2020</v>
      </c>
      <c r="D18775" t="s">
        <v>100</v>
      </c>
      <c r="E18775" t="s">
        <v>101</v>
      </c>
      <c r="F18775" t="s">
        <v>42</v>
      </c>
      <c r="G18775" t="s">
        <v>182</v>
      </c>
      <c r="H18775" t="s">
        <v>183</v>
      </c>
      <c r="I18775" t="s">
        <v>26</v>
      </c>
      <c r="J18775" t="s">
        <v>27</v>
      </c>
      <c r="K18775">
        <v>8</v>
      </c>
    </row>
    <row r="18776" spans="2:11" x14ac:dyDescent="0.45">
      <c r="B18776" t="s">
        <v>91</v>
      </c>
      <c r="C18776">
        <v>2020</v>
      </c>
      <c r="D18776" t="s">
        <v>100</v>
      </c>
      <c r="E18776" t="s">
        <v>101</v>
      </c>
      <c r="F18776" t="s">
        <v>42</v>
      </c>
      <c r="G18776" t="s">
        <v>248</v>
      </c>
      <c r="H18776" t="s">
        <v>249</v>
      </c>
      <c r="I18776" t="s">
        <v>26</v>
      </c>
      <c r="J18776" t="s">
        <v>27</v>
      </c>
      <c r="K18776">
        <v>1</v>
      </c>
    </row>
    <row r="18777" spans="2:11" x14ac:dyDescent="0.45">
      <c r="B18777" t="s">
        <v>91</v>
      </c>
      <c r="C18777">
        <v>2020</v>
      </c>
      <c r="D18777" t="s">
        <v>100</v>
      </c>
      <c r="E18777" t="s">
        <v>101</v>
      </c>
      <c r="F18777" t="s">
        <v>42</v>
      </c>
      <c r="G18777" t="s">
        <v>210</v>
      </c>
      <c r="H18777" t="s">
        <v>211</v>
      </c>
      <c r="I18777" t="s">
        <v>14</v>
      </c>
      <c r="J18777" t="s">
        <v>15</v>
      </c>
      <c r="K18777">
        <v>1</v>
      </c>
    </row>
    <row r="18778" spans="2:11" x14ac:dyDescent="0.45">
      <c r="B18778" t="s">
        <v>91</v>
      </c>
      <c r="C18778">
        <v>2020</v>
      </c>
      <c r="D18778" t="s">
        <v>100</v>
      </c>
      <c r="E18778" t="s">
        <v>101</v>
      </c>
      <c r="F18778" t="s">
        <v>42</v>
      </c>
      <c r="G18778" t="s">
        <v>184</v>
      </c>
      <c r="H18778" t="s">
        <v>185</v>
      </c>
      <c r="I18778" t="s">
        <v>26</v>
      </c>
      <c r="J18778" t="s">
        <v>27</v>
      </c>
      <c r="K18778">
        <v>1</v>
      </c>
    </row>
    <row r="18779" spans="2:11" x14ac:dyDescent="0.45">
      <c r="B18779" t="s">
        <v>91</v>
      </c>
      <c r="C18779">
        <v>2020</v>
      </c>
      <c r="D18779" t="s">
        <v>100</v>
      </c>
      <c r="E18779" t="s">
        <v>101</v>
      </c>
      <c r="F18779" t="s">
        <v>42</v>
      </c>
      <c r="G18779" t="s">
        <v>186</v>
      </c>
      <c r="H18779" t="s">
        <v>187</v>
      </c>
      <c r="I18779" t="s">
        <v>26</v>
      </c>
      <c r="J18779" t="s">
        <v>27</v>
      </c>
      <c r="K18779">
        <v>1</v>
      </c>
    </row>
    <row r="18780" spans="2:11" x14ac:dyDescent="0.45">
      <c r="B18780" t="s">
        <v>91</v>
      </c>
      <c r="C18780">
        <v>2020</v>
      </c>
      <c r="D18780" t="s">
        <v>100</v>
      </c>
      <c r="E18780" t="s">
        <v>101</v>
      </c>
      <c r="F18780" t="s">
        <v>42</v>
      </c>
      <c r="G18780" t="s">
        <v>250</v>
      </c>
      <c r="H18780" t="s">
        <v>251</v>
      </c>
      <c r="I18780" t="s">
        <v>14</v>
      </c>
      <c r="J18780" t="s">
        <v>15</v>
      </c>
      <c r="K18780">
        <v>4</v>
      </c>
    </row>
    <row r="18781" spans="2:11" x14ac:dyDescent="0.45">
      <c r="B18781" t="s">
        <v>91</v>
      </c>
      <c r="C18781">
        <v>2020</v>
      </c>
      <c r="D18781" t="s">
        <v>100</v>
      </c>
      <c r="E18781" t="s">
        <v>101</v>
      </c>
      <c r="F18781" t="s">
        <v>42</v>
      </c>
      <c r="G18781" t="s">
        <v>250</v>
      </c>
      <c r="H18781" t="s">
        <v>251</v>
      </c>
      <c r="I18781" t="s">
        <v>26</v>
      </c>
      <c r="J18781" t="s">
        <v>27</v>
      </c>
      <c r="K18781">
        <v>1</v>
      </c>
    </row>
    <row r="18782" spans="2:11" x14ac:dyDescent="0.45">
      <c r="B18782" t="s">
        <v>91</v>
      </c>
      <c r="C18782">
        <v>2020</v>
      </c>
      <c r="D18782" t="s">
        <v>100</v>
      </c>
      <c r="E18782" t="s">
        <v>101</v>
      </c>
      <c r="F18782" t="s">
        <v>42</v>
      </c>
      <c r="G18782" t="s">
        <v>214</v>
      </c>
      <c r="H18782" t="s">
        <v>215</v>
      </c>
      <c r="I18782" t="s">
        <v>14</v>
      </c>
      <c r="J18782" t="s">
        <v>15</v>
      </c>
      <c r="K18782">
        <v>12</v>
      </c>
    </row>
    <row r="18783" spans="2:11" x14ac:dyDescent="0.45">
      <c r="B18783" t="s">
        <v>91</v>
      </c>
      <c r="C18783">
        <v>2020</v>
      </c>
      <c r="D18783" t="s">
        <v>100</v>
      </c>
      <c r="E18783" t="s">
        <v>101</v>
      </c>
      <c r="F18783" t="s">
        <v>42</v>
      </c>
      <c r="G18783" t="s">
        <v>214</v>
      </c>
      <c r="H18783" t="s">
        <v>215</v>
      </c>
      <c r="I18783" t="s">
        <v>26</v>
      </c>
      <c r="J18783" t="s">
        <v>27</v>
      </c>
      <c r="K18783">
        <v>14</v>
      </c>
    </row>
    <row r="18784" spans="2:11" x14ac:dyDescent="0.45">
      <c r="B18784" t="s">
        <v>91</v>
      </c>
      <c r="C18784">
        <v>2020</v>
      </c>
      <c r="D18784" t="s">
        <v>100</v>
      </c>
      <c r="E18784" t="s">
        <v>101</v>
      </c>
      <c r="F18784" t="s">
        <v>42</v>
      </c>
      <c r="G18784" t="s">
        <v>188</v>
      </c>
      <c r="H18784" t="s">
        <v>189</v>
      </c>
      <c r="I18784" t="s">
        <v>14</v>
      </c>
      <c r="J18784" t="s">
        <v>15</v>
      </c>
      <c r="K18784">
        <v>19</v>
      </c>
    </row>
    <row r="18785" spans="2:11" x14ac:dyDescent="0.45">
      <c r="B18785" t="s">
        <v>91</v>
      </c>
      <c r="C18785">
        <v>2020</v>
      </c>
      <c r="D18785" t="s">
        <v>100</v>
      </c>
      <c r="E18785" t="s">
        <v>101</v>
      </c>
      <c r="F18785" t="s">
        <v>42</v>
      </c>
      <c r="G18785" t="s">
        <v>188</v>
      </c>
      <c r="H18785" t="s">
        <v>189</v>
      </c>
      <c r="I18785" t="s">
        <v>26</v>
      </c>
      <c r="J18785" t="s">
        <v>27</v>
      </c>
      <c r="K18785">
        <v>19</v>
      </c>
    </row>
    <row r="18786" spans="2:11" x14ac:dyDescent="0.45">
      <c r="B18786" t="s">
        <v>91</v>
      </c>
      <c r="C18786">
        <v>2020</v>
      </c>
      <c r="D18786" t="s">
        <v>100</v>
      </c>
      <c r="E18786" t="s">
        <v>101</v>
      </c>
      <c r="F18786" t="s">
        <v>42</v>
      </c>
      <c r="G18786" t="s">
        <v>192</v>
      </c>
      <c r="H18786" t="s">
        <v>193</v>
      </c>
      <c r="I18786" t="s">
        <v>14</v>
      </c>
      <c r="J18786" t="s">
        <v>15</v>
      </c>
      <c r="K18786">
        <v>1</v>
      </c>
    </row>
    <row r="18787" spans="2:11" x14ac:dyDescent="0.45">
      <c r="B18787" t="s">
        <v>91</v>
      </c>
      <c r="C18787">
        <v>2020</v>
      </c>
      <c r="D18787" t="s">
        <v>100</v>
      </c>
      <c r="E18787" t="s">
        <v>101</v>
      </c>
      <c r="F18787" t="s">
        <v>42</v>
      </c>
      <c r="G18787" t="s">
        <v>192</v>
      </c>
      <c r="H18787" t="s">
        <v>193</v>
      </c>
      <c r="I18787" t="s">
        <v>26</v>
      </c>
      <c r="J18787" t="s">
        <v>27</v>
      </c>
      <c r="K18787">
        <v>2</v>
      </c>
    </row>
    <row r="18788" spans="2:11" x14ac:dyDescent="0.45">
      <c r="B18788" t="s">
        <v>91</v>
      </c>
      <c r="C18788">
        <v>2020</v>
      </c>
      <c r="D18788" t="s">
        <v>100</v>
      </c>
      <c r="E18788" t="s">
        <v>101</v>
      </c>
      <c r="F18788" t="s">
        <v>42</v>
      </c>
      <c r="G18788" t="s">
        <v>194</v>
      </c>
      <c r="H18788" t="s">
        <v>195</v>
      </c>
      <c r="I18788" t="s">
        <v>14</v>
      </c>
      <c r="J18788" t="s">
        <v>15</v>
      </c>
      <c r="K18788">
        <v>13</v>
      </c>
    </row>
    <row r="18789" spans="2:11" x14ac:dyDescent="0.45">
      <c r="B18789" t="s">
        <v>91</v>
      </c>
      <c r="C18789">
        <v>2020</v>
      </c>
      <c r="D18789" t="s">
        <v>100</v>
      </c>
      <c r="E18789" t="s">
        <v>101</v>
      </c>
      <c r="F18789" t="s">
        <v>42</v>
      </c>
      <c r="G18789" t="s">
        <v>194</v>
      </c>
      <c r="H18789" t="s">
        <v>195</v>
      </c>
      <c r="I18789" t="s">
        <v>26</v>
      </c>
      <c r="J18789" t="s">
        <v>27</v>
      </c>
      <c r="K18789">
        <v>11</v>
      </c>
    </row>
    <row r="18790" spans="2:11" x14ac:dyDescent="0.45">
      <c r="B18790" t="s">
        <v>91</v>
      </c>
      <c r="C18790">
        <v>2020</v>
      </c>
      <c r="D18790" t="s">
        <v>100</v>
      </c>
      <c r="E18790" t="s">
        <v>101</v>
      </c>
      <c r="F18790" t="s">
        <v>42</v>
      </c>
      <c r="G18790" t="s">
        <v>226</v>
      </c>
      <c r="H18790" t="s">
        <v>227</v>
      </c>
      <c r="I18790" t="s">
        <v>14</v>
      </c>
      <c r="J18790" t="s">
        <v>15</v>
      </c>
      <c r="K18790">
        <v>1</v>
      </c>
    </row>
    <row r="18791" spans="2:11" x14ac:dyDescent="0.45">
      <c r="B18791" t="s">
        <v>91</v>
      </c>
      <c r="C18791">
        <v>2020</v>
      </c>
      <c r="D18791" t="s">
        <v>100</v>
      </c>
      <c r="E18791" t="s">
        <v>101</v>
      </c>
      <c r="F18791" t="s">
        <v>42</v>
      </c>
      <c r="G18791" t="s">
        <v>226</v>
      </c>
      <c r="H18791" t="s">
        <v>227</v>
      </c>
      <c r="I18791" t="s">
        <v>26</v>
      </c>
      <c r="J18791" t="s">
        <v>27</v>
      </c>
      <c r="K18791">
        <v>1</v>
      </c>
    </row>
    <row r="18792" spans="2:11" x14ac:dyDescent="0.45">
      <c r="B18792" t="s">
        <v>91</v>
      </c>
      <c r="C18792">
        <v>2020</v>
      </c>
      <c r="D18792" t="s">
        <v>100</v>
      </c>
      <c r="E18792" t="s">
        <v>101</v>
      </c>
      <c r="F18792" t="s">
        <v>42</v>
      </c>
      <c r="G18792" t="s">
        <v>326</v>
      </c>
      <c r="H18792" t="s">
        <v>327</v>
      </c>
      <c r="I18792" t="s">
        <v>26</v>
      </c>
      <c r="J18792" t="s">
        <v>27</v>
      </c>
      <c r="K18792">
        <v>4</v>
      </c>
    </row>
    <row r="18793" spans="2:11" x14ac:dyDescent="0.45">
      <c r="B18793" t="s">
        <v>91</v>
      </c>
      <c r="C18793">
        <v>2020</v>
      </c>
      <c r="D18793" t="s">
        <v>100</v>
      </c>
      <c r="E18793" t="s">
        <v>101</v>
      </c>
      <c r="F18793" t="s">
        <v>42</v>
      </c>
      <c r="G18793" t="s">
        <v>328</v>
      </c>
      <c r="H18793" t="s">
        <v>329</v>
      </c>
      <c r="I18793" t="s">
        <v>26</v>
      </c>
      <c r="J18793" t="s">
        <v>27</v>
      </c>
      <c r="K18793">
        <v>1</v>
      </c>
    </row>
    <row r="18794" spans="2:11" x14ac:dyDescent="0.45">
      <c r="B18794" t="s">
        <v>91</v>
      </c>
      <c r="C18794">
        <v>2020</v>
      </c>
      <c r="D18794" t="s">
        <v>100</v>
      </c>
      <c r="E18794" t="s">
        <v>101</v>
      </c>
      <c r="F18794" t="s">
        <v>42</v>
      </c>
      <c r="G18794" t="s">
        <v>228</v>
      </c>
      <c r="H18794" t="s">
        <v>229</v>
      </c>
      <c r="I18794" t="s">
        <v>26</v>
      </c>
      <c r="J18794" t="s">
        <v>27</v>
      </c>
      <c r="K18794">
        <v>1</v>
      </c>
    </row>
    <row r="18795" spans="2:11" x14ac:dyDescent="0.45">
      <c r="B18795" t="s">
        <v>91</v>
      </c>
      <c r="C18795">
        <v>2020</v>
      </c>
      <c r="D18795" t="s">
        <v>100</v>
      </c>
      <c r="E18795" t="s">
        <v>101</v>
      </c>
      <c r="F18795" t="s">
        <v>42</v>
      </c>
      <c r="G18795" t="s">
        <v>346</v>
      </c>
      <c r="H18795" t="s">
        <v>347</v>
      </c>
      <c r="I18795" t="s">
        <v>26</v>
      </c>
      <c r="J18795" t="s">
        <v>27</v>
      </c>
      <c r="K18795">
        <v>1</v>
      </c>
    </row>
    <row r="18796" spans="2:11" x14ac:dyDescent="0.45">
      <c r="B18796" t="s">
        <v>91</v>
      </c>
      <c r="C18796">
        <v>2020</v>
      </c>
      <c r="D18796" t="s">
        <v>100</v>
      </c>
      <c r="E18796" t="s">
        <v>101</v>
      </c>
      <c r="F18796" t="s">
        <v>42</v>
      </c>
      <c r="G18796" t="s">
        <v>334</v>
      </c>
      <c r="H18796" t="s">
        <v>335</v>
      </c>
      <c r="I18796" t="s">
        <v>14</v>
      </c>
      <c r="J18796" t="s">
        <v>15</v>
      </c>
      <c r="K18796">
        <v>3</v>
      </c>
    </row>
    <row r="18797" spans="2:11" x14ac:dyDescent="0.45">
      <c r="B18797" t="s">
        <v>91</v>
      </c>
      <c r="C18797">
        <v>2020</v>
      </c>
      <c r="D18797" t="s">
        <v>100</v>
      </c>
      <c r="E18797" t="s">
        <v>101</v>
      </c>
      <c r="F18797" t="s">
        <v>42</v>
      </c>
      <c r="G18797" t="s">
        <v>230</v>
      </c>
      <c r="H18797" t="s">
        <v>231</v>
      </c>
      <c r="I18797" t="s">
        <v>14</v>
      </c>
      <c r="J18797" t="s">
        <v>15</v>
      </c>
      <c r="K18797">
        <v>1</v>
      </c>
    </row>
    <row r="18798" spans="2:11" x14ac:dyDescent="0.45">
      <c r="B18798" t="s">
        <v>91</v>
      </c>
      <c r="C18798">
        <v>2020</v>
      </c>
      <c r="D18798" t="s">
        <v>100</v>
      </c>
      <c r="E18798" t="s">
        <v>101</v>
      </c>
      <c r="F18798" t="s">
        <v>42</v>
      </c>
      <c r="G18798" t="s">
        <v>230</v>
      </c>
      <c r="H18798" t="s">
        <v>231</v>
      </c>
      <c r="I18798" t="s">
        <v>26</v>
      </c>
      <c r="J18798" t="s">
        <v>27</v>
      </c>
      <c r="K18798">
        <v>3</v>
      </c>
    </row>
    <row r="18799" spans="2:11" x14ac:dyDescent="0.45">
      <c r="B18799" t="s">
        <v>91</v>
      </c>
      <c r="C18799">
        <v>2020</v>
      </c>
      <c r="D18799" t="s">
        <v>100</v>
      </c>
      <c r="E18799" t="s">
        <v>101</v>
      </c>
      <c r="F18799" t="s">
        <v>42</v>
      </c>
      <c r="G18799" t="s">
        <v>290</v>
      </c>
      <c r="H18799" t="s">
        <v>291</v>
      </c>
      <c r="I18799" t="s">
        <v>14</v>
      </c>
      <c r="J18799" t="s">
        <v>15</v>
      </c>
      <c r="K18799">
        <v>1</v>
      </c>
    </row>
    <row r="18800" spans="2:11" x14ac:dyDescent="0.45">
      <c r="B18800" t="s">
        <v>91</v>
      </c>
      <c r="C18800">
        <v>2020</v>
      </c>
      <c r="D18800" t="s">
        <v>100</v>
      </c>
      <c r="E18800" t="s">
        <v>101</v>
      </c>
      <c r="F18800" t="s">
        <v>42</v>
      </c>
      <c r="G18800" t="s">
        <v>232</v>
      </c>
      <c r="H18800" t="s">
        <v>233</v>
      </c>
      <c r="I18800" t="s">
        <v>26</v>
      </c>
      <c r="J18800" t="s">
        <v>27</v>
      </c>
      <c r="K18800">
        <v>3</v>
      </c>
    </row>
    <row r="18801" spans="2:11" x14ac:dyDescent="0.45">
      <c r="B18801" t="s">
        <v>91</v>
      </c>
      <c r="C18801">
        <v>2020</v>
      </c>
      <c r="D18801" t="s">
        <v>100</v>
      </c>
      <c r="E18801" t="s">
        <v>101</v>
      </c>
      <c r="F18801" t="s">
        <v>42</v>
      </c>
      <c r="G18801" t="s">
        <v>218</v>
      </c>
      <c r="H18801" t="s">
        <v>219</v>
      </c>
      <c r="I18801" t="s">
        <v>14</v>
      </c>
      <c r="J18801" t="s">
        <v>15</v>
      </c>
      <c r="K18801">
        <v>5</v>
      </c>
    </row>
    <row r="18802" spans="2:11" x14ac:dyDescent="0.45">
      <c r="B18802" t="s">
        <v>91</v>
      </c>
      <c r="C18802">
        <v>2020</v>
      </c>
      <c r="D18802" t="s">
        <v>100</v>
      </c>
      <c r="E18802" t="s">
        <v>101</v>
      </c>
      <c r="F18802" t="s">
        <v>42</v>
      </c>
      <c r="G18802" t="s">
        <v>218</v>
      </c>
      <c r="H18802" t="s">
        <v>219</v>
      </c>
      <c r="I18802" t="s">
        <v>26</v>
      </c>
      <c r="J18802" t="s">
        <v>27</v>
      </c>
      <c r="K18802">
        <v>4</v>
      </c>
    </row>
    <row r="18803" spans="2:11" x14ac:dyDescent="0.45">
      <c r="B18803" t="s">
        <v>91</v>
      </c>
      <c r="C18803">
        <v>2020</v>
      </c>
      <c r="D18803" t="s">
        <v>100</v>
      </c>
      <c r="E18803" t="s">
        <v>101</v>
      </c>
      <c r="F18803" t="s">
        <v>42</v>
      </c>
      <c r="G18803" t="s">
        <v>292</v>
      </c>
      <c r="H18803" t="s">
        <v>293</v>
      </c>
      <c r="I18803" t="s">
        <v>14</v>
      </c>
      <c r="J18803" t="s">
        <v>15</v>
      </c>
      <c r="K18803">
        <v>1</v>
      </c>
    </row>
    <row r="18804" spans="2:11" x14ac:dyDescent="0.45">
      <c r="B18804" t="s">
        <v>91</v>
      </c>
      <c r="C18804">
        <v>2020</v>
      </c>
      <c r="D18804" t="s">
        <v>100</v>
      </c>
      <c r="E18804" t="s">
        <v>101</v>
      </c>
      <c r="F18804" t="s">
        <v>42</v>
      </c>
      <c r="G18804" t="s">
        <v>258</v>
      </c>
      <c r="H18804" t="s">
        <v>259</v>
      </c>
      <c r="I18804" t="s">
        <v>14</v>
      </c>
      <c r="J18804" t="s">
        <v>15</v>
      </c>
      <c r="K18804">
        <v>8</v>
      </c>
    </row>
    <row r="18805" spans="2:11" x14ac:dyDescent="0.45">
      <c r="B18805" t="s">
        <v>91</v>
      </c>
      <c r="C18805">
        <v>2020</v>
      </c>
      <c r="D18805" t="s">
        <v>100</v>
      </c>
      <c r="E18805" t="s">
        <v>101</v>
      </c>
      <c r="F18805" t="s">
        <v>42</v>
      </c>
      <c r="G18805" t="s">
        <v>258</v>
      </c>
      <c r="H18805" t="s">
        <v>259</v>
      </c>
      <c r="I18805" t="s">
        <v>26</v>
      </c>
      <c r="J18805" t="s">
        <v>27</v>
      </c>
      <c r="K18805">
        <v>14</v>
      </c>
    </row>
    <row r="18806" spans="2:11" x14ac:dyDescent="0.45">
      <c r="B18806" t="s">
        <v>91</v>
      </c>
      <c r="C18806">
        <v>2020</v>
      </c>
      <c r="D18806" t="s">
        <v>100</v>
      </c>
      <c r="E18806" t="s">
        <v>101</v>
      </c>
      <c r="F18806" t="s">
        <v>42</v>
      </c>
      <c r="G18806" t="s">
        <v>260</v>
      </c>
      <c r="H18806" t="s">
        <v>261</v>
      </c>
      <c r="I18806" t="s">
        <v>26</v>
      </c>
      <c r="J18806" t="s">
        <v>27</v>
      </c>
      <c r="K18806">
        <v>2</v>
      </c>
    </row>
    <row r="18807" spans="2:11" x14ac:dyDescent="0.45">
      <c r="B18807" t="s">
        <v>91</v>
      </c>
      <c r="C18807">
        <v>2020</v>
      </c>
      <c r="D18807" t="s">
        <v>100</v>
      </c>
      <c r="E18807" t="s">
        <v>101</v>
      </c>
      <c r="F18807" t="s">
        <v>42</v>
      </c>
      <c r="G18807" t="s">
        <v>220</v>
      </c>
      <c r="H18807" t="s">
        <v>221</v>
      </c>
      <c r="I18807" t="s">
        <v>14</v>
      </c>
      <c r="J18807" t="s">
        <v>15</v>
      </c>
      <c r="K18807">
        <v>2</v>
      </c>
    </row>
    <row r="18808" spans="2:11" x14ac:dyDescent="0.45">
      <c r="B18808" t="s">
        <v>91</v>
      </c>
      <c r="C18808">
        <v>2020</v>
      </c>
      <c r="D18808" t="s">
        <v>100</v>
      </c>
      <c r="E18808" t="s">
        <v>101</v>
      </c>
      <c r="F18808" t="s">
        <v>42</v>
      </c>
      <c r="G18808" t="s">
        <v>220</v>
      </c>
      <c r="H18808" t="s">
        <v>221</v>
      </c>
      <c r="I18808" t="s">
        <v>26</v>
      </c>
      <c r="J18808" t="s">
        <v>27</v>
      </c>
      <c r="K18808">
        <v>4</v>
      </c>
    </row>
    <row r="18809" spans="2:11" x14ac:dyDescent="0.45">
      <c r="B18809" t="s">
        <v>91</v>
      </c>
      <c r="C18809">
        <v>2020</v>
      </c>
      <c r="D18809" t="s">
        <v>100</v>
      </c>
      <c r="E18809" t="s">
        <v>101</v>
      </c>
      <c r="F18809" t="s">
        <v>42</v>
      </c>
      <c r="G18809" t="s">
        <v>340</v>
      </c>
      <c r="H18809" t="s">
        <v>341</v>
      </c>
      <c r="I18809" t="s">
        <v>26</v>
      </c>
      <c r="J18809" t="s">
        <v>27</v>
      </c>
      <c r="K18809">
        <v>1</v>
      </c>
    </row>
    <row r="18810" spans="2:11" x14ac:dyDescent="0.45">
      <c r="B18810" t="s">
        <v>91</v>
      </c>
      <c r="C18810">
        <v>2020</v>
      </c>
      <c r="D18810" t="s">
        <v>100</v>
      </c>
      <c r="E18810" t="s">
        <v>101</v>
      </c>
      <c r="F18810" t="s">
        <v>42</v>
      </c>
      <c r="G18810" t="s">
        <v>264</v>
      </c>
      <c r="H18810" t="s">
        <v>265</v>
      </c>
      <c r="I18810" t="s">
        <v>14</v>
      </c>
      <c r="J18810" t="s">
        <v>15</v>
      </c>
      <c r="K18810">
        <v>23</v>
      </c>
    </row>
    <row r="18811" spans="2:11" x14ac:dyDescent="0.45">
      <c r="B18811" t="s">
        <v>91</v>
      </c>
      <c r="C18811">
        <v>2020</v>
      </c>
      <c r="D18811" t="s">
        <v>100</v>
      </c>
      <c r="E18811" t="s">
        <v>101</v>
      </c>
      <c r="F18811" t="s">
        <v>42</v>
      </c>
      <c r="G18811" t="s">
        <v>264</v>
      </c>
      <c r="H18811" t="s">
        <v>265</v>
      </c>
      <c r="I18811" t="s">
        <v>26</v>
      </c>
      <c r="J18811" t="s">
        <v>27</v>
      </c>
      <c r="K18811">
        <v>28</v>
      </c>
    </row>
    <row r="18812" spans="2:11" x14ac:dyDescent="0.45">
      <c r="B18812" t="s">
        <v>91</v>
      </c>
      <c r="C18812">
        <v>2020</v>
      </c>
      <c r="D18812" t="s">
        <v>100</v>
      </c>
      <c r="E18812" t="s">
        <v>101</v>
      </c>
      <c r="F18812" t="s">
        <v>42</v>
      </c>
      <c r="G18812" t="s">
        <v>196</v>
      </c>
      <c r="H18812" t="s">
        <v>197</v>
      </c>
      <c r="I18812" t="s">
        <v>14</v>
      </c>
      <c r="J18812" t="s">
        <v>15</v>
      </c>
      <c r="K18812">
        <v>28</v>
      </c>
    </row>
    <row r="18813" spans="2:11" x14ac:dyDescent="0.45">
      <c r="B18813" t="s">
        <v>91</v>
      </c>
      <c r="C18813">
        <v>2020</v>
      </c>
      <c r="D18813" t="s">
        <v>100</v>
      </c>
      <c r="E18813" t="s">
        <v>101</v>
      </c>
      <c r="F18813" t="s">
        <v>42</v>
      </c>
      <c r="G18813" t="s">
        <v>196</v>
      </c>
      <c r="H18813" t="s">
        <v>197</v>
      </c>
      <c r="I18813" t="s">
        <v>26</v>
      </c>
      <c r="J18813" t="s">
        <v>27</v>
      </c>
      <c r="K18813">
        <v>36</v>
      </c>
    </row>
    <row r="18814" spans="2:11" x14ac:dyDescent="0.45">
      <c r="B18814" t="s">
        <v>91</v>
      </c>
      <c r="C18814">
        <v>2020</v>
      </c>
      <c r="D18814" t="s">
        <v>100</v>
      </c>
      <c r="E18814" t="s">
        <v>101</v>
      </c>
      <c r="F18814" t="s">
        <v>43</v>
      </c>
      <c r="G18814" t="s">
        <v>316</v>
      </c>
      <c r="H18814" t="s">
        <v>317</v>
      </c>
      <c r="I18814" t="s">
        <v>26</v>
      </c>
      <c r="J18814" t="s">
        <v>27</v>
      </c>
      <c r="K18814">
        <v>1</v>
      </c>
    </row>
    <row r="18815" spans="2:11" x14ac:dyDescent="0.45">
      <c r="B18815" t="s">
        <v>91</v>
      </c>
      <c r="C18815">
        <v>2020</v>
      </c>
      <c r="D18815" t="s">
        <v>100</v>
      </c>
      <c r="E18815" t="s">
        <v>101</v>
      </c>
      <c r="F18815" t="s">
        <v>43</v>
      </c>
      <c r="G18815" t="s">
        <v>318</v>
      </c>
      <c r="H18815" t="s">
        <v>319</v>
      </c>
      <c r="I18815" t="s">
        <v>14</v>
      </c>
      <c r="J18815" t="s">
        <v>15</v>
      </c>
      <c r="K18815">
        <v>16</v>
      </c>
    </row>
    <row r="18816" spans="2:11" x14ac:dyDescent="0.45">
      <c r="B18816" t="s">
        <v>91</v>
      </c>
      <c r="C18816">
        <v>2020</v>
      </c>
      <c r="D18816" t="s">
        <v>100</v>
      </c>
      <c r="E18816" t="s">
        <v>101</v>
      </c>
      <c r="F18816" t="s">
        <v>43</v>
      </c>
      <c r="G18816" t="s">
        <v>318</v>
      </c>
      <c r="H18816" t="s">
        <v>319</v>
      </c>
      <c r="I18816" t="s">
        <v>26</v>
      </c>
      <c r="J18816" t="s">
        <v>27</v>
      </c>
      <c r="K18816">
        <v>8</v>
      </c>
    </row>
    <row r="18817" spans="2:11" x14ac:dyDescent="0.45">
      <c r="B18817" t="s">
        <v>91</v>
      </c>
      <c r="C18817">
        <v>2020</v>
      </c>
      <c r="D18817" t="s">
        <v>100</v>
      </c>
      <c r="E18817" t="s">
        <v>101</v>
      </c>
      <c r="F18817" t="s">
        <v>43</v>
      </c>
      <c r="G18817" t="s">
        <v>350</v>
      </c>
      <c r="H18817" t="s">
        <v>351</v>
      </c>
      <c r="I18817" t="s">
        <v>26</v>
      </c>
      <c r="J18817" t="s">
        <v>27</v>
      </c>
      <c r="K18817">
        <v>1</v>
      </c>
    </row>
    <row r="18818" spans="2:11" x14ac:dyDescent="0.45">
      <c r="B18818" t="s">
        <v>91</v>
      </c>
      <c r="C18818">
        <v>2020</v>
      </c>
      <c r="D18818" t="s">
        <v>100</v>
      </c>
      <c r="E18818" t="s">
        <v>101</v>
      </c>
      <c r="F18818" t="s">
        <v>43</v>
      </c>
      <c r="G18818" t="s">
        <v>320</v>
      </c>
      <c r="H18818" t="s">
        <v>321</v>
      </c>
      <c r="I18818" t="s">
        <v>14</v>
      </c>
      <c r="J18818" t="s">
        <v>15</v>
      </c>
      <c r="K18818">
        <v>16</v>
      </c>
    </row>
    <row r="18819" spans="2:11" x14ac:dyDescent="0.45">
      <c r="B18819" t="s">
        <v>91</v>
      </c>
      <c r="C18819">
        <v>2020</v>
      </c>
      <c r="D18819" t="s">
        <v>100</v>
      </c>
      <c r="E18819" t="s">
        <v>101</v>
      </c>
      <c r="F18819" t="s">
        <v>43</v>
      </c>
      <c r="G18819" t="s">
        <v>320</v>
      </c>
      <c r="H18819" t="s">
        <v>321</v>
      </c>
      <c r="I18819" t="s">
        <v>26</v>
      </c>
      <c r="J18819" t="s">
        <v>27</v>
      </c>
      <c r="K18819">
        <v>3</v>
      </c>
    </row>
    <row r="18820" spans="2:11" x14ac:dyDescent="0.45">
      <c r="B18820" t="s">
        <v>91</v>
      </c>
      <c r="C18820">
        <v>2020</v>
      </c>
      <c r="D18820" t="s">
        <v>100</v>
      </c>
      <c r="E18820" t="s">
        <v>101</v>
      </c>
      <c r="F18820" t="s">
        <v>43</v>
      </c>
      <c r="G18820" t="s">
        <v>266</v>
      </c>
      <c r="H18820" t="s">
        <v>267</v>
      </c>
      <c r="I18820" t="s">
        <v>14</v>
      </c>
      <c r="J18820" t="s">
        <v>15</v>
      </c>
      <c r="K18820">
        <v>35</v>
      </c>
    </row>
    <row r="18821" spans="2:11" x14ac:dyDescent="0.45">
      <c r="B18821" t="s">
        <v>91</v>
      </c>
      <c r="C18821">
        <v>2020</v>
      </c>
      <c r="D18821" t="s">
        <v>100</v>
      </c>
      <c r="E18821" t="s">
        <v>101</v>
      </c>
      <c r="F18821" t="s">
        <v>43</v>
      </c>
      <c r="G18821" t="s">
        <v>266</v>
      </c>
      <c r="H18821" t="s">
        <v>267</v>
      </c>
      <c r="I18821" t="s">
        <v>26</v>
      </c>
      <c r="J18821" t="s">
        <v>27</v>
      </c>
      <c r="K18821">
        <v>20</v>
      </c>
    </row>
    <row r="18822" spans="2:11" x14ac:dyDescent="0.45">
      <c r="B18822" t="s">
        <v>91</v>
      </c>
      <c r="C18822">
        <v>2020</v>
      </c>
      <c r="D18822" t="s">
        <v>100</v>
      </c>
      <c r="E18822" t="s">
        <v>101</v>
      </c>
      <c r="F18822" t="s">
        <v>43</v>
      </c>
      <c r="G18822" t="s">
        <v>342</v>
      </c>
      <c r="H18822" t="s">
        <v>343</v>
      </c>
      <c r="I18822" t="s">
        <v>14</v>
      </c>
      <c r="J18822" t="s">
        <v>15</v>
      </c>
      <c r="K18822">
        <v>9</v>
      </c>
    </row>
    <row r="18823" spans="2:11" x14ac:dyDescent="0.45">
      <c r="B18823" t="s">
        <v>91</v>
      </c>
      <c r="C18823">
        <v>2020</v>
      </c>
      <c r="D18823" t="s">
        <v>100</v>
      </c>
      <c r="E18823" t="s">
        <v>101</v>
      </c>
      <c r="F18823" t="s">
        <v>43</v>
      </c>
      <c r="G18823" t="s">
        <v>342</v>
      </c>
      <c r="H18823" t="s">
        <v>343</v>
      </c>
      <c r="I18823" t="s">
        <v>26</v>
      </c>
      <c r="J18823" t="s">
        <v>27</v>
      </c>
      <c r="K18823">
        <v>8</v>
      </c>
    </row>
    <row r="18824" spans="2:11" x14ac:dyDescent="0.45">
      <c r="B18824" t="s">
        <v>91</v>
      </c>
      <c r="C18824">
        <v>2020</v>
      </c>
      <c r="D18824" t="s">
        <v>100</v>
      </c>
      <c r="E18824" t="s">
        <v>101</v>
      </c>
      <c r="F18824" t="s">
        <v>43</v>
      </c>
      <c r="G18824" t="s">
        <v>336</v>
      </c>
      <c r="H18824" t="s">
        <v>337</v>
      </c>
      <c r="I18824" t="s">
        <v>26</v>
      </c>
      <c r="J18824" t="s">
        <v>27</v>
      </c>
      <c r="K18824">
        <v>2</v>
      </c>
    </row>
    <row r="18825" spans="2:11" x14ac:dyDescent="0.45">
      <c r="B18825" t="s">
        <v>91</v>
      </c>
      <c r="C18825">
        <v>2020</v>
      </c>
      <c r="D18825" t="s">
        <v>100</v>
      </c>
      <c r="E18825" t="s">
        <v>101</v>
      </c>
      <c r="F18825" t="s">
        <v>43</v>
      </c>
      <c r="G18825" t="s">
        <v>268</v>
      </c>
      <c r="H18825" t="s">
        <v>269</v>
      </c>
      <c r="I18825" t="s">
        <v>14</v>
      </c>
      <c r="J18825" t="s">
        <v>15</v>
      </c>
      <c r="K18825">
        <v>22</v>
      </c>
    </row>
    <row r="18826" spans="2:11" x14ac:dyDescent="0.45">
      <c r="B18826" t="s">
        <v>91</v>
      </c>
      <c r="C18826">
        <v>2020</v>
      </c>
      <c r="D18826" t="s">
        <v>100</v>
      </c>
      <c r="E18826" t="s">
        <v>101</v>
      </c>
      <c r="F18826" t="s">
        <v>43</v>
      </c>
      <c r="G18826" t="s">
        <v>268</v>
      </c>
      <c r="H18826" t="s">
        <v>269</v>
      </c>
      <c r="I18826" t="s">
        <v>26</v>
      </c>
      <c r="J18826" t="s">
        <v>27</v>
      </c>
      <c r="K18826">
        <v>19</v>
      </c>
    </row>
    <row r="18827" spans="2:11" x14ac:dyDescent="0.45">
      <c r="B18827" t="s">
        <v>91</v>
      </c>
      <c r="C18827">
        <v>2020</v>
      </c>
      <c r="D18827" t="s">
        <v>100</v>
      </c>
      <c r="E18827" t="s">
        <v>101</v>
      </c>
      <c r="F18827" t="s">
        <v>43</v>
      </c>
      <c r="G18827" t="s">
        <v>298</v>
      </c>
      <c r="H18827" t="s">
        <v>299</v>
      </c>
      <c r="I18827" t="s">
        <v>26</v>
      </c>
      <c r="J18827" t="s">
        <v>27</v>
      </c>
      <c r="K18827">
        <v>3</v>
      </c>
    </row>
    <row r="18828" spans="2:11" x14ac:dyDescent="0.45">
      <c r="B18828" t="s">
        <v>91</v>
      </c>
      <c r="C18828">
        <v>2020</v>
      </c>
      <c r="D18828" t="s">
        <v>100</v>
      </c>
      <c r="E18828" t="s">
        <v>101</v>
      </c>
      <c r="F18828" t="s">
        <v>43</v>
      </c>
      <c r="G18828" t="s">
        <v>234</v>
      </c>
      <c r="H18828" t="s">
        <v>235</v>
      </c>
      <c r="I18828" t="s">
        <v>26</v>
      </c>
      <c r="J18828" t="s">
        <v>27</v>
      </c>
      <c r="K18828">
        <v>2</v>
      </c>
    </row>
    <row r="18829" spans="2:11" x14ac:dyDescent="0.45">
      <c r="B18829" t="s">
        <v>91</v>
      </c>
      <c r="C18829">
        <v>2020</v>
      </c>
      <c r="D18829" t="s">
        <v>100</v>
      </c>
      <c r="E18829" t="s">
        <v>101</v>
      </c>
      <c r="F18829" t="s">
        <v>43</v>
      </c>
      <c r="G18829" t="s">
        <v>238</v>
      </c>
      <c r="H18829" t="s">
        <v>239</v>
      </c>
      <c r="I18829" t="s">
        <v>14</v>
      </c>
      <c r="J18829" t="s">
        <v>15</v>
      </c>
      <c r="K18829">
        <v>2</v>
      </c>
    </row>
    <row r="18830" spans="2:11" x14ac:dyDescent="0.45">
      <c r="B18830" t="s">
        <v>91</v>
      </c>
      <c r="C18830">
        <v>2020</v>
      </c>
      <c r="D18830" t="s">
        <v>100</v>
      </c>
      <c r="E18830" t="s">
        <v>101</v>
      </c>
      <c r="F18830" t="s">
        <v>43</v>
      </c>
      <c r="G18830" t="s">
        <v>238</v>
      </c>
      <c r="H18830" t="s">
        <v>239</v>
      </c>
      <c r="I18830" t="s">
        <v>26</v>
      </c>
      <c r="J18830" t="s">
        <v>27</v>
      </c>
      <c r="K18830">
        <v>7</v>
      </c>
    </row>
    <row r="18831" spans="2:11" x14ac:dyDescent="0.45">
      <c r="B18831" t="s">
        <v>91</v>
      </c>
      <c r="C18831">
        <v>2020</v>
      </c>
      <c r="D18831" t="s">
        <v>100</v>
      </c>
      <c r="E18831" t="s">
        <v>101</v>
      </c>
      <c r="F18831" t="s">
        <v>43</v>
      </c>
      <c r="G18831" t="s">
        <v>198</v>
      </c>
      <c r="H18831" t="s">
        <v>199</v>
      </c>
      <c r="I18831" t="s">
        <v>14</v>
      </c>
      <c r="J18831" t="s">
        <v>15</v>
      </c>
      <c r="K18831">
        <v>346</v>
      </c>
    </row>
    <row r="18832" spans="2:11" x14ac:dyDescent="0.45">
      <c r="B18832" t="s">
        <v>91</v>
      </c>
      <c r="C18832">
        <v>2020</v>
      </c>
      <c r="D18832" t="s">
        <v>100</v>
      </c>
      <c r="E18832" t="s">
        <v>101</v>
      </c>
      <c r="F18832" t="s">
        <v>43</v>
      </c>
      <c r="G18832" t="s">
        <v>198</v>
      </c>
      <c r="H18832" t="s">
        <v>199</v>
      </c>
      <c r="I18832" t="s">
        <v>26</v>
      </c>
      <c r="J18832" t="s">
        <v>27</v>
      </c>
      <c r="K18832">
        <v>261</v>
      </c>
    </row>
    <row r="18833" spans="2:11" x14ac:dyDescent="0.45">
      <c r="B18833" t="s">
        <v>91</v>
      </c>
      <c r="C18833">
        <v>2020</v>
      </c>
      <c r="D18833" t="s">
        <v>100</v>
      </c>
      <c r="E18833" t="s">
        <v>101</v>
      </c>
      <c r="F18833" t="s">
        <v>43</v>
      </c>
      <c r="G18833" t="s">
        <v>240</v>
      </c>
      <c r="H18833" t="s">
        <v>241</v>
      </c>
      <c r="I18833" t="s">
        <v>14</v>
      </c>
      <c r="J18833" t="s">
        <v>15</v>
      </c>
      <c r="K18833">
        <v>434</v>
      </c>
    </row>
    <row r="18834" spans="2:11" x14ac:dyDescent="0.45">
      <c r="B18834" t="s">
        <v>91</v>
      </c>
      <c r="C18834">
        <v>2020</v>
      </c>
      <c r="D18834" t="s">
        <v>100</v>
      </c>
      <c r="E18834" t="s">
        <v>101</v>
      </c>
      <c r="F18834" t="s">
        <v>43</v>
      </c>
      <c r="G18834" t="s">
        <v>240</v>
      </c>
      <c r="H18834" t="s">
        <v>241</v>
      </c>
      <c r="I18834" t="s">
        <v>26</v>
      </c>
      <c r="J18834" t="s">
        <v>27</v>
      </c>
      <c r="K18834">
        <v>329</v>
      </c>
    </row>
    <row r="18835" spans="2:11" x14ac:dyDescent="0.45">
      <c r="B18835" t="s">
        <v>91</v>
      </c>
      <c r="C18835">
        <v>2020</v>
      </c>
      <c r="D18835" t="s">
        <v>100</v>
      </c>
      <c r="E18835" t="s">
        <v>101</v>
      </c>
      <c r="F18835" t="s">
        <v>43</v>
      </c>
      <c r="G18835" t="s">
        <v>200</v>
      </c>
      <c r="H18835" t="s">
        <v>201</v>
      </c>
      <c r="I18835" t="s">
        <v>14</v>
      </c>
      <c r="J18835" t="s">
        <v>15</v>
      </c>
      <c r="K18835">
        <v>2</v>
      </c>
    </row>
    <row r="18836" spans="2:11" x14ac:dyDescent="0.45">
      <c r="B18836" t="s">
        <v>91</v>
      </c>
      <c r="C18836">
        <v>2020</v>
      </c>
      <c r="D18836" t="s">
        <v>100</v>
      </c>
      <c r="E18836" t="s">
        <v>101</v>
      </c>
      <c r="F18836" t="s">
        <v>43</v>
      </c>
      <c r="G18836" t="s">
        <v>200</v>
      </c>
      <c r="H18836" t="s">
        <v>201</v>
      </c>
      <c r="I18836" t="s">
        <v>26</v>
      </c>
      <c r="J18836" t="s">
        <v>27</v>
      </c>
      <c r="K18836">
        <v>1</v>
      </c>
    </row>
    <row r="18837" spans="2:11" x14ac:dyDescent="0.45">
      <c r="B18837" t="s">
        <v>91</v>
      </c>
      <c r="C18837">
        <v>2020</v>
      </c>
      <c r="D18837" t="s">
        <v>100</v>
      </c>
      <c r="E18837" t="s">
        <v>101</v>
      </c>
      <c r="F18837" t="s">
        <v>43</v>
      </c>
      <c r="G18837" t="s">
        <v>202</v>
      </c>
      <c r="H18837" t="s">
        <v>203</v>
      </c>
      <c r="I18837" t="s">
        <v>14</v>
      </c>
      <c r="J18837" t="s">
        <v>15</v>
      </c>
      <c r="K18837">
        <v>1</v>
      </c>
    </row>
    <row r="18838" spans="2:11" x14ac:dyDescent="0.45">
      <c r="B18838" t="s">
        <v>91</v>
      </c>
      <c r="C18838">
        <v>2020</v>
      </c>
      <c r="D18838" t="s">
        <v>100</v>
      </c>
      <c r="E18838" t="s">
        <v>101</v>
      </c>
      <c r="F18838" t="s">
        <v>43</v>
      </c>
      <c r="G18838" t="s">
        <v>202</v>
      </c>
      <c r="H18838" t="s">
        <v>203</v>
      </c>
      <c r="I18838" t="s">
        <v>26</v>
      </c>
      <c r="J18838" t="s">
        <v>27</v>
      </c>
      <c r="K18838">
        <v>5</v>
      </c>
    </row>
    <row r="18839" spans="2:11" x14ac:dyDescent="0.45">
      <c r="B18839" t="s">
        <v>91</v>
      </c>
      <c r="C18839">
        <v>2020</v>
      </c>
      <c r="D18839" t="s">
        <v>100</v>
      </c>
      <c r="E18839" t="s">
        <v>101</v>
      </c>
      <c r="F18839" t="s">
        <v>43</v>
      </c>
      <c r="G18839" t="s">
        <v>324</v>
      </c>
      <c r="H18839" t="s">
        <v>325</v>
      </c>
      <c r="I18839" t="s">
        <v>26</v>
      </c>
      <c r="J18839" t="s">
        <v>27</v>
      </c>
      <c r="K18839">
        <v>2</v>
      </c>
    </row>
    <row r="18840" spans="2:11" x14ac:dyDescent="0.45">
      <c r="B18840" t="s">
        <v>91</v>
      </c>
      <c r="C18840">
        <v>2020</v>
      </c>
      <c r="D18840" t="s">
        <v>100</v>
      </c>
      <c r="E18840" t="s">
        <v>101</v>
      </c>
      <c r="F18840" t="s">
        <v>43</v>
      </c>
      <c r="G18840" t="s">
        <v>302</v>
      </c>
      <c r="H18840" t="s">
        <v>303</v>
      </c>
      <c r="I18840" t="s">
        <v>26</v>
      </c>
      <c r="J18840" t="s">
        <v>27</v>
      </c>
      <c r="K18840">
        <v>2</v>
      </c>
    </row>
    <row r="18841" spans="2:11" x14ac:dyDescent="0.45">
      <c r="B18841" t="s">
        <v>91</v>
      </c>
      <c r="C18841">
        <v>2020</v>
      </c>
      <c r="D18841" t="s">
        <v>100</v>
      </c>
      <c r="E18841" t="s">
        <v>101</v>
      </c>
      <c r="F18841" t="s">
        <v>43</v>
      </c>
      <c r="G18841" t="s">
        <v>276</v>
      </c>
      <c r="H18841" t="s">
        <v>277</v>
      </c>
      <c r="I18841" t="s">
        <v>14</v>
      </c>
      <c r="J18841" t="s">
        <v>15</v>
      </c>
      <c r="K18841">
        <v>2</v>
      </c>
    </row>
    <row r="18842" spans="2:11" x14ac:dyDescent="0.45">
      <c r="B18842" t="s">
        <v>91</v>
      </c>
      <c r="C18842">
        <v>2020</v>
      </c>
      <c r="D18842" t="s">
        <v>100</v>
      </c>
      <c r="E18842" t="s">
        <v>101</v>
      </c>
      <c r="F18842" t="s">
        <v>43</v>
      </c>
      <c r="G18842" t="s">
        <v>276</v>
      </c>
      <c r="H18842" t="s">
        <v>277</v>
      </c>
      <c r="I18842" t="s">
        <v>26</v>
      </c>
      <c r="J18842" t="s">
        <v>27</v>
      </c>
      <c r="K18842">
        <v>1</v>
      </c>
    </row>
    <row r="18843" spans="2:11" x14ac:dyDescent="0.45">
      <c r="B18843" t="s">
        <v>91</v>
      </c>
      <c r="C18843">
        <v>2020</v>
      </c>
      <c r="D18843" t="s">
        <v>100</v>
      </c>
      <c r="E18843" t="s">
        <v>101</v>
      </c>
      <c r="F18843" t="s">
        <v>43</v>
      </c>
      <c r="G18843" t="s">
        <v>246</v>
      </c>
      <c r="H18843" t="s">
        <v>247</v>
      </c>
      <c r="I18843" t="s">
        <v>14</v>
      </c>
      <c r="J18843" t="s">
        <v>15</v>
      </c>
      <c r="K18843">
        <v>2</v>
      </c>
    </row>
    <row r="18844" spans="2:11" x14ac:dyDescent="0.45">
      <c r="B18844" t="s">
        <v>91</v>
      </c>
      <c r="C18844">
        <v>2020</v>
      </c>
      <c r="D18844" t="s">
        <v>100</v>
      </c>
      <c r="E18844" t="s">
        <v>101</v>
      </c>
      <c r="F18844" t="s">
        <v>43</v>
      </c>
      <c r="G18844" t="s">
        <v>278</v>
      </c>
      <c r="H18844" t="s">
        <v>279</v>
      </c>
      <c r="I18844" t="s">
        <v>26</v>
      </c>
      <c r="J18844" t="s">
        <v>27</v>
      </c>
      <c r="K18844">
        <v>1</v>
      </c>
    </row>
    <row r="18845" spans="2:11" x14ac:dyDescent="0.45">
      <c r="B18845" t="s">
        <v>91</v>
      </c>
      <c r="C18845">
        <v>2020</v>
      </c>
      <c r="D18845" t="s">
        <v>100</v>
      </c>
      <c r="E18845" t="s">
        <v>101</v>
      </c>
      <c r="F18845" t="s">
        <v>43</v>
      </c>
      <c r="G18845" t="s">
        <v>180</v>
      </c>
      <c r="H18845" t="s">
        <v>181</v>
      </c>
      <c r="I18845" t="s">
        <v>26</v>
      </c>
      <c r="J18845" t="s">
        <v>27</v>
      </c>
      <c r="K18845">
        <v>3</v>
      </c>
    </row>
    <row r="18846" spans="2:11" x14ac:dyDescent="0.45">
      <c r="B18846" t="s">
        <v>91</v>
      </c>
      <c r="C18846">
        <v>2020</v>
      </c>
      <c r="D18846" t="s">
        <v>100</v>
      </c>
      <c r="E18846" t="s">
        <v>101</v>
      </c>
      <c r="F18846" t="s">
        <v>43</v>
      </c>
      <c r="G18846" t="s">
        <v>208</v>
      </c>
      <c r="H18846" t="s">
        <v>209</v>
      </c>
      <c r="I18846" t="s">
        <v>26</v>
      </c>
      <c r="J18846" t="s">
        <v>27</v>
      </c>
      <c r="K18846">
        <v>2</v>
      </c>
    </row>
    <row r="18847" spans="2:11" x14ac:dyDescent="0.45">
      <c r="B18847" t="s">
        <v>91</v>
      </c>
      <c r="C18847">
        <v>2020</v>
      </c>
      <c r="D18847" t="s">
        <v>100</v>
      </c>
      <c r="E18847" t="s">
        <v>101</v>
      </c>
      <c r="F18847" t="s">
        <v>43</v>
      </c>
      <c r="G18847" t="s">
        <v>182</v>
      </c>
      <c r="H18847" t="s">
        <v>183</v>
      </c>
      <c r="I18847" t="s">
        <v>26</v>
      </c>
      <c r="J18847" t="s">
        <v>27</v>
      </c>
      <c r="K18847">
        <v>1</v>
      </c>
    </row>
    <row r="18848" spans="2:11" x14ac:dyDescent="0.45">
      <c r="B18848" t="s">
        <v>91</v>
      </c>
      <c r="C18848">
        <v>2020</v>
      </c>
      <c r="D18848" t="s">
        <v>100</v>
      </c>
      <c r="E18848" t="s">
        <v>101</v>
      </c>
      <c r="F18848" t="s">
        <v>43</v>
      </c>
      <c r="G18848" t="s">
        <v>248</v>
      </c>
      <c r="H18848" t="s">
        <v>249</v>
      </c>
      <c r="I18848" t="s">
        <v>26</v>
      </c>
      <c r="J18848" t="s">
        <v>27</v>
      </c>
      <c r="K18848">
        <v>1</v>
      </c>
    </row>
    <row r="18849" spans="2:11" x14ac:dyDescent="0.45">
      <c r="B18849" t="s">
        <v>91</v>
      </c>
      <c r="C18849">
        <v>2020</v>
      </c>
      <c r="D18849" t="s">
        <v>100</v>
      </c>
      <c r="E18849" t="s">
        <v>101</v>
      </c>
      <c r="F18849" t="s">
        <v>43</v>
      </c>
      <c r="G18849" t="s">
        <v>184</v>
      </c>
      <c r="H18849" t="s">
        <v>185</v>
      </c>
      <c r="I18849" t="s">
        <v>26</v>
      </c>
      <c r="J18849" t="s">
        <v>27</v>
      </c>
      <c r="K18849">
        <v>2</v>
      </c>
    </row>
    <row r="18850" spans="2:11" x14ac:dyDescent="0.45">
      <c r="B18850" t="s">
        <v>91</v>
      </c>
      <c r="C18850">
        <v>2020</v>
      </c>
      <c r="D18850" t="s">
        <v>100</v>
      </c>
      <c r="E18850" t="s">
        <v>101</v>
      </c>
      <c r="F18850" t="s">
        <v>43</v>
      </c>
      <c r="G18850" t="s">
        <v>250</v>
      </c>
      <c r="H18850" t="s">
        <v>251</v>
      </c>
      <c r="I18850" t="s">
        <v>14</v>
      </c>
      <c r="J18850" t="s">
        <v>15</v>
      </c>
      <c r="K18850">
        <v>3</v>
      </c>
    </row>
    <row r="18851" spans="2:11" x14ac:dyDescent="0.45">
      <c r="B18851" t="s">
        <v>91</v>
      </c>
      <c r="C18851">
        <v>2020</v>
      </c>
      <c r="D18851" t="s">
        <v>100</v>
      </c>
      <c r="E18851" t="s">
        <v>101</v>
      </c>
      <c r="F18851" t="s">
        <v>43</v>
      </c>
      <c r="G18851" t="s">
        <v>250</v>
      </c>
      <c r="H18851" t="s">
        <v>251</v>
      </c>
      <c r="I18851" t="s">
        <v>26</v>
      </c>
      <c r="J18851" t="s">
        <v>27</v>
      </c>
      <c r="K18851">
        <v>3</v>
      </c>
    </row>
    <row r="18852" spans="2:11" x14ac:dyDescent="0.45">
      <c r="B18852" t="s">
        <v>91</v>
      </c>
      <c r="C18852">
        <v>2020</v>
      </c>
      <c r="D18852" t="s">
        <v>100</v>
      </c>
      <c r="E18852" t="s">
        <v>101</v>
      </c>
      <c r="F18852" t="s">
        <v>43</v>
      </c>
      <c r="G18852" t="s">
        <v>214</v>
      </c>
      <c r="H18852" t="s">
        <v>215</v>
      </c>
      <c r="I18852" t="s">
        <v>14</v>
      </c>
      <c r="J18852" t="s">
        <v>15</v>
      </c>
      <c r="K18852">
        <v>11</v>
      </c>
    </row>
    <row r="18853" spans="2:11" x14ac:dyDescent="0.45">
      <c r="B18853" t="s">
        <v>91</v>
      </c>
      <c r="C18853">
        <v>2020</v>
      </c>
      <c r="D18853" t="s">
        <v>100</v>
      </c>
      <c r="E18853" t="s">
        <v>101</v>
      </c>
      <c r="F18853" t="s">
        <v>43</v>
      </c>
      <c r="G18853" t="s">
        <v>214</v>
      </c>
      <c r="H18853" t="s">
        <v>215</v>
      </c>
      <c r="I18853" t="s">
        <v>26</v>
      </c>
      <c r="J18853" t="s">
        <v>27</v>
      </c>
      <c r="K18853">
        <v>9</v>
      </c>
    </row>
    <row r="18854" spans="2:11" x14ac:dyDescent="0.45">
      <c r="B18854" t="s">
        <v>91</v>
      </c>
      <c r="C18854">
        <v>2020</v>
      </c>
      <c r="D18854" t="s">
        <v>100</v>
      </c>
      <c r="E18854" t="s">
        <v>101</v>
      </c>
      <c r="F18854" t="s">
        <v>43</v>
      </c>
      <c r="G18854" t="s">
        <v>188</v>
      </c>
      <c r="H18854" t="s">
        <v>189</v>
      </c>
      <c r="I18854" t="s">
        <v>14</v>
      </c>
      <c r="J18854" t="s">
        <v>15</v>
      </c>
      <c r="K18854">
        <v>49</v>
      </c>
    </row>
    <row r="18855" spans="2:11" x14ac:dyDescent="0.45">
      <c r="B18855" t="s">
        <v>91</v>
      </c>
      <c r="C18855">
        <v>2020</v>
      </c>
      <c r="D18855" t="s">
        <v>100</v>
      </c>
      <c r="E18855" t="s">
        <v>101</v>
      </c>
      <c r="F18855" t="s">
        <v>43</v>
      </c>
      <c r="G18855" t="s">
        <v>188</v>
      </c>
      <c r="H18855" t="s">
        <v>189</v>
      </c>
      <c r="I18855" t="s">
        <v>26</v>
      </c>
      <c r="J18855" t="s">
        <v>27</v>
      </c>
      <c r="K18855">
        <v>45</v>
      </c>
    </row>
    <row r="18856" spans="2:11" x14ac:dyDescent="0.45">
      <c r="B18856" t="s">
        <v>91</v>
      </c>
      <c r="C18856">
        <v>2020</v>
      </c>
      <c r="D18856" t="s">
        <v>100</v>
      </c>
      <c r="E18856" t="s">
        <v>101</v>
      </c>
      <c r="F18856" t="s">
        <v>43</v>
      </c>
      <c r="G18856" t="s">
        <v>192</v>
      </c>
      <c r="H18856" t="s">
        <v>193</v>
      </c>
      <c r="I18856" t="s">
        <v>14</v>
      </c>
      <c r="J18856" t="s">
        <v>15</v>
      </c>
      <c r="K18856">
        <v>2</v>
      </c>
    </row>
    <row r="18857" spans="2:11" x14ac:dyDescent="0.45">
      <c r="B18857" t="s">
        <v>91</v>
      </c>
      <c r="C18857">
        <v>2020</v>
      </c>
      <c r="D18857" t="s">
        <v>100</v>
      </c>
      <c r="E18857" t="s">
        <v>101</v>
      </c>
      <c r="F18857" t="s">
        <v>43</v>
      </c>
      <c r="G18857" t="s">
        <v>192</v>
      </c>
      <c r="H18857" t="s">
        <v>193</v>
      </c>
      <c r="I18857" t="s">
        <v>26</v>
      </c>
      <c r="J18857" t="s">
        <v>27</v>
      </c>
      <c r="K18857">
        <v>1</v>
      </c>
    </row>
    <row r="18858" spans="2:11" x14ac:dyDescent="0.45">
      <c r="B18858" t="s">
        <v>91</v>
      </c>
      <c r="C18858">
        <v>2020</v>
      </c>
      <c r="D18858" t="s">
        <v>100</v>
      </c>
      <c r="E18858" t="s">
        <v>101</v>
      </c>
      <c r="F18858" t="s">
        <v>43</v>
      </c>
      <c r="G18858" t="s">
        <v>194</v>
      </c>
      <c r="H18858" t="s">
        <v>195</v>
      </c>
      <c r="I18858" t="s">
        <v>14</v>
      </c>
      <c r="J18858" t="s">
        <v>15</v>
      </c>
      <c r="K18858">
        <v>4</v>
      </c>
    </row>
    <row r="18859" spans="2:11" x14ac:dyDescent="0.45">
      <c r="B18859" t="s">
        <v>91</v>
      </c>
      <c r="C18859">
        <v>2020</v>
      </c>
      <c r="D18859" t="s">
        <v>100</v>
      </c>
      <c r="E18859" t="s">
        <v>101</v>
      </c>
      <c r="F18859" t="s">
        <v>43</v>
      </c>
      <c r="G18859" t="s">
        <v>194</v>
      </c>
      <c r="H18859" t="s">
        <v>195</v>
      </c>
      <c r="I18859" t="s">
        <v>26</v>
      </c>
      <c r="J18859" t="s">
        <v>27</v>
      </c>
      <c r="K18859">
        <v>7</v>
      </c>
    </row>
    <row r="18860" spans="2:11" x14ac:dyDescent="0.45">
      <c r="B18860" t="s">
        <v>91</v>
      </c>
      <c r="C18860">
        <v>2020</v>
      </c>
      <c r="D18860" t="s">
        <v>100</v>
      </c>
      <c r="E18860" t="s">
        <v>101</v>
      </c>
      <c r="F18860" t="s">
        <v>43</v>
      </c>
      <c r="G18860" t="s">
        <v>256</v>
      </c>
      <c r="H18860" t="s">
        <v>257</v>
      </c>
      <c r="I18860" t="s">
        <v>26</v>
      </c>
      <c r="J18860" t="s">
        <v>27</v>
      </c>
      <c r="K18860">
        <v>1</v>
      </c>
    </row>
    <row r="18861" spans="2:11" x14ac:dyDescent="0.45">
      <c r="B18861" t="s">
        <v>91</v>
      </c>
      <c r="C18861">
        <v>2020</v>
      </c>
      <c r="D18861" t="s">
        <v>100</v>
      </c>
      <c r="E18861" t="s">
        <v>101</v>
      </c>
      <c r="F18861" t="s">
        <v>43</v>
      </c>
      <c r="G18861" t="s">
        <v>326</v>
      </c>
      <c r="H18861" t="s">
        <v>327</v>
      </c>
      <c r="I18861" t="s">
        <v>14</v>
      </c>
      <c r="J18861" t="s">
        <v>15</v>
      </c>
      <c r="K18861">
        <v>1</v>
      </c>
    </row>
    <row r="18862" spans="2:11" x14ac:dyDescent="0.45">
      <c r="B18862" t="s">
        <v>91</v>
      </c>
      <c r="C18862">
        <v>2020</v>
      </c>
      <c r="D18862" t="s">
        <v>100</v>
      </c>
      <c r="E18862" t="s">
        <v>101</v>
      </c>
      <c r="F18862" t="s">
        <v>43</v>
      </c>
      <c r="G18862" t="s">
        <v>326</v>
      </c>
      <c r="H18862" t="s">
        <v>327</v>
      </c>
      <c r="I18862" t="s">
        <v>26</v>
      </c>
      <c r="J18862" t="s">
        <v>27</v>
      </c>
      <c r="K18862">
        <v>1</v>
      </c>
    </row>
    <row r="18863" spans="2:11" x14ac:dyDescent="0.45">
      <c r="B18863" t="s">
        <v>91</v>
      </c>
      <c r="C18863">
        <v>2020</v>
      </c>
      <c r="D18863" t="s">
        <v>100</v>
      </c>
      <c r="E18863" t="s">
        <v>101</v>
      </c>
      <c r="F18863" t="s">
        <v>43</v>
      </c>
      <c r="G18863" t="s">
        <v>228</v>
      </c>
      <c r="H18863" t="s">
        <v>229</v>
      </c>
      <c r="I18863" t="s">
        <v>26</v>
      </c>
      <c r="J18863" t="s">
        <v>27</v>
      </c>
      <c r="K18863">
        <v>1</v>
      </c>
    </row>
    <row r="18864" spans="2:11" x14ac:dyDescent="0.45">
      <c r="B18864" t="s">
        <v>91</v>
      </c>
      <c r="C18864">
        <v>2020</v>
      </c>
      <c r="D18864" t="s">
        <v>100</v>
      </c>
      <c r="E18864" t="s">
        <v>101</v>
      </c>
      <c r="F18864" t="s">
        <v>43</v>
      </c>
      <c r="G18864" t="s">
        <v>334</v>
      </c>
      <c r="H18864" t="s">
        <v>335</v>
      </c>
      <c r="I18864" t="s">
        <v>14</v>
      </c>
      <c r="J18864" t="s">
        <v>15</v>
      </c>
      <c r="K18864">
        <v>2</v>
      </c>
    </row>
    <row r="18865" spans="2:11" x14ac:dyDescent="0.45">
      <c r="B18865" t="s">
        <v>91</v>
      </c>
      <c r="C18865">
        <v>2020</v>
      </c>
      <c r="D18865" t="s">
        <v>100</v>
      </c>
      <c r="E18865" t="s">
        <v>101</v>
      </c>
      <c r="F18865" t="s">
        <v>43</v>
      </c>
      <c r="G18865" t="s">
        <v>334</v>
      </c>
      <c r="H18865" t="s">
        <v>335</v>
      </c>
      <c r="I18865" t="s">
        <v>26</v>
      </c>
      <c r="J18865" t="s">
        <v>27</v>
      </c>
      <c r="K18865">
        <v>1</v>
      </c>
    </row>
    <row r="18866" spans="2:11" x14ac:dyDescent="0.45">
      <c r="B18866" t="s">
        <v>91</v>
      </c>
      <c r="C18866">
        <v>2020</v>
      </c>
      <c r="D18866" t="s">
        <v>100</v>
      </c>
      <c r="E18866" t="s">
        <v>101</v>
      </c>
      <c r="F18866" t="s">
        <v>43</v>
      </c>
      <c r="G18866" t="s">
        <v>230</v>
      </c>
      <c r="H18866" t="s">
        <v>231</v>
      </c>
      <c r="I18866" t="s">
        <v>14</v>
      </c>
      <c r="J18866" t="s">
        <v>15</v>
      </c>
      <c r="K18866">
        <v>6</v>
      </c>
    </row>
    <row r="18867" spans="2:11" x14ac:dyDescent="0.45">
      <c r="B18867" t="s">
        <v>91</v>
      </c>
      <c r="C18867">
        <v>2020</v>
      </c>
      <c r="D18867" t="s">
        <v>100</v>
      </c>
      <c r="E18867" t="s">
        <v>101</v>
      </c>
      <c r="F18867" t="s">
        <v>43</v>
      </c>
      <c r="G18867" t="s">
        <v>230</v>
      </c>
      <c r="H18867" t="s">
        <v>231</v>
      </c>
      <c r="I18867" t="s">
        <v>26</v>
      </c>
      <c r="J18867" t="s">
        <v>27</v>
      </c>
      <c r="K18867">
        <v>2</v>
      </c>
    </row>
    <row r="18868" spans="2:11" x14ac:dyDescent="0.45">
      <c r="B18868" t="s">
        <v>91</v>
      </c>
      <c r="C18868">
        <v>2020</v>
      </c>
      <c r="D18868" t="s">
        <v>100</v>
      </c>
      <c r="E18868" t="s">
        <v>101</v>
      </c>
      <c r="F18868" t="s">
        <v>43</v>
      </c>
      <c r="G18868" t="s">
        <v>290</v>
      </c>
      <c r="H18868" t="s">
        <v>291</v>
      </c>
      <c r="I18868" t="s">
        <v>14</v>
      </c>
      <c r="J18868" t="s">
        <v>15</v>
      </c>
      <c r="K18868">
        <v>1</v>
      </c>
    </row>
    <row r="18869" spans="2:11" x14ac:dyDescent="0.45">
      <c r="B18869" t="s">
        <v>91</v>
      </c>
      <c r="C18869">
        <v>2020</v>
      </c>
      <c r="D18869" t="s">
        <v>100</v>
      </c>
      <c r="E18869" t="s">
        <v>101</v>
      </c>
      <c r="F18869" t="s">
        <v>43</v>
      </c>
      <c r="G18869" t="s">
        <v>218</v>
      </c>
      <c r="H18869" t="s">
        <v>219</v>
      </c>
      <c r="I18869" t="s">
        <v>26</v>
      </c>
      <c r="J18869" t="s">
        <v>27</v>
      </c>
      <c r="K18869">
        <v>1</v>
      </c>
    </row>
    <row r="18870" spans="2:11" x14ac:dyDescent="0.45">
      <c r="B18870" t="s">
        <v>91</v>
      </c>
      <c r="C18870">
        <v>2020</v>
      </c>
      <c r="D18870" t="s">
        <v>100</v>
      </c>
      <c r="E18870" t="s">
        <v>101</v>
      </c>
      <c r="F18870" t="s">
        <v>43</v>
      </c>
      <c r="G18870" t="s">
        <v>258</v>
      </c>
      <c r="H18870" t="s">
        <v>259</v>
      </c>
      <c r="I18870" t="s">
        <v>14</v>
      </c>
      <c r="J18870" t="s">
        <v>15</v>
      </c>
      <c r="K18870">
        <v>6</v>
      </c>
    </row>
    <row r="18871" spans="2:11" x14ac:dyDescent="0.45">
      <c r="B18871" t="s">
        <v>91</v>
      </c>
      <c r="C18871">
        <v>2020</v>
      </c>
      <c r="D18871" t="s">
        <v>100</v>
      </c>
      <c r="E18871" t="s">
        <v>101</v>
      </c>
      <c r="F18871" t="s">
        <v>43</v>
      </c>
      <c r="G18871" t="s">
        <v>258</v>
      </c>
      <c r="H18871" t="s">
        <v>259</v>
      </c>
      <c r="I18871" t="s">
        <v>26</v>
      </c>
      <c r="J18871" t="s">
        <v>27</v>
      </c>
      <c r="K18871">
        <v>3</v>
      </c>
    </row>
    <row r="18872" spans="2:11" x14ac:dyDescent="0.45">
      <c r="B18872" t="s">
        <v>91</v>
      </c>
      <c r="C18872">
        <v>2020</v>
      </c>
      <c r="D18872" t="s">
        <v>100</v>
      </c>
      <c r="E18872" t="s">
        <v>101</v>
      </c>
      <c r="F18872" t="s">
        <v>43</v>
      </c>
      <c r="G18872" t="s">
        <v>260</v>
      </c>
      <c r="H18872" t="s">
        <v>261</v>
      </c>
      <c r="I18872" t="s">
        <v>26</v>
      </c>
      <c r="J18872" t="s">
        <v>27</v>
      </c>
      <c r="K18872">
        <v>1</v>
      </c>
    </row>
    <row r="18873" spans="2:11" x14ac:dyDescent="0.45">
      <c r="B18873" t="s">
        <v>91</v>
      </c>
      <c r="C18873">
        <v>2020</v>
      </c>
      <c r="D18873" t="s">
        <v>100</v>
      </c>
      <c r="E18873" t="s">
        <v>101</v>
      </c>
      <c r="F18873" t="s">
        <v>43</v>
      </c>
      <c r="G18873" t="s">
        <v>220</v>
      </c>
      <c r="H18873" t="s">
        <v>221</v>
      </c>
      <c r="I18873" t="s">
        <v>14</v>
      </c>
      <c r="J18873" t="s">
        <v>15</v>
      </c>
      <c r="K18873">
        <v>1</v>
      </c>
    </row>
    <row r="18874" spans="2:11" x14ac:dyDescent="0.45">
      <c r="B18874" t="s">
        <v>91</v>
      </c>
      <c r="C18874">
        <v>2020</v>
      </c>
      <c r="D18874" t="s">
        <v>100</v>
      </c>
      <c r="E18874" t="s">
        <v>101</v>
      </c>
      <c r="F18874" t="s">
        <v>43</v>
      </c>
      <c r="G18874" t="s">
        <v>220</v>
      </c>
      <c r="H18874" t="s">
        <v>221</v>
      </c>
      <c r="I18874" t="s">
        <v>26</v>
      </c>
      <c r="J18874" t="s">
        <v>27</v>
      </c>
      <c r="K18874">
        <v>1</v>
      </c>
    </row>
    <row r="18875" spans="2:11" x14ac:dyDescent="0.45">
      <c r="B18875" t="s">
        <v>91</v>
      </c>
      <c r="C18875">
        <v>2020</v>
      </c>
      <c r="D18875" t="s">
        <v>100</v>
      </c>
      <c r="E18875" t="s">
        <v>101</v>
      </c>
      <c r="F18875" t="s">
        <v>43</v>
      </c>
      <c r="G18875" t="s">
        <v>262</v>
      </c>
      <c r="H18875" t="s">
        <v>263</v>
      </c>
      <c r="I18875" t="s">
        <v>14</v>
      </c>
      <c r="J18875" t="s">
        <v>15</v>
      </c>
      <c r="K18875">
        <v>1</v>
      </c>
    </row>
    <row r="18876" spans="2:11" x14ac:dyDescent="0.45">
      <c r="B18876" t="s">
        <v>91</v>
      </c>
      <c r="C18876">
        <v>2020</v>
      </c>
      <c r="D18876" t="s">
        <v>100</v>
      </c>
      <c r="E18876" t="s">
        <v>101</v>
      </c>
      <c r="F18876" t="s">
        <v>43</v>
      </c>
      <c r="G18876" t="s">
        <v>262</v>
      </c>
      <c r="H18876" t="s">
        <v>263</v>
      </c>
      <c r="I18876" t="s">
        <v>26</v>
      </c>
      <c r="J18876" t="s">
        <v>27</v>
      </c>
      <c r="K18876">
        <v>1</v>
      </c>
    </row>
    <row r="18877" spans="2:11" x14ac:dyDescent="0.45">
      <c r="B18877" t="s">
        <v>91</v>
      </c>
      <c r="C18877">
        <v>2020</v>
      </c>
      <c r="D18877" t="s">
        <v>100</v>
      </c>
      <c r="E18877" t="s">
        <v>101</v>
      </c>
      <c r="F18877" t="s">
        <v>43</v>
      </c>
      <c r="G18877" t="s">
        <v>340</v>
      </c>
      <c r="H18877" t="s">
        <v>341</v>
      </c>
      <c r="I18877" t="s">
        <v>26</v>
      </c>
      <c r="J18877" t="s">
        <v>27</v>
      </c>
      <c r="K18877">
        <v>1</v>
      </c>
    </row>
    <row r="18878" spans="2:11" x14ac:dyDescent="0.45">
      <c r="B18878" t="s">
        <v>91</v>
      </c>
      <c r="C18878">
        <v>2020</v>
      </c>
      <c r="D18878" t="s">
        <v>100</v>
      </c>
      <c r="E18878" t="s">
        <v>101</v>
      </c>
      <c r="F18878" t="s">
        <v>43</v>
      </c>
      <c r="G18878" t="s">
        <v>296</v>
      </c>
      <c r="H18878" t="s">
        <v>297</v>
      </c>
      <c r="I18878" t="s">
        <v>26</v>
      </c>
      <c r="J18878" t="s">
        <v>27</v>
      </c>
      <c r="K18878">
        <v>1</v>
      </c>
    </row>
    <row r="18879" spans="2:11" x14ac:dyDescent="0.45">
      <c r="B18879" t="s">
        <v>91</v>
      </c>
      <c r="C18879">
        <v>2020</v>
      </c>
      <c r="D18879" t="s">
        <v>100</v>
      </c>
      <c r="E18879" t="s">
        <v>101</v>
      </c>
      <c r="F18879" t="s">
        <v>43</v>
      </c>
      <c r="G18879" t="s">
        <v>264</v>
      </c>
      <c r="H18879" t="s">
        <v>265</v>
      </c>
      <c r="I18879" t="s">
        <v>14</v>
      </c>
      <c r="J18879" t="s">
        <v>15</v>
      </c>
      <c r="K18879">
        <v>81</v>
      </c>
    </row>
    <row r="18880" spans="2:11" x14ac:dyDescent="0.45">
      <c r="B18880" t="s">
        <v>91</v>
      </c>
      <c r="C18880">
        <v>2020</v>
      </c>
      <c r="D18880" t="s">
        <v>100</v>
      </c>
      <c r="E18880" t="s">
        <v>101</v>
      </c>
      <c r="F18880" t="s">
        <v>43</v>
      </c>
      <c r="G18880" t="s">
        <v>264</v>
      </c>
      <c r="H18880" t="s">
        <v>265</v>
      </c>
      <c r="I18880" t="s">
        <v>26</v>
      </c>
      <c r="J18880" t="s">
        <v>27</v>
      </c>
      <c r="K18880">
        <v>38</v>
      </c>
    </row>
    <row r="18881" spans="2:11" x14ac:dyDescent="0.45">
      <c r="B18881" t="s">
        <v>91</v>
      </c>
      <c r="C18881">
        <v>2020</v>
      </c>
      <c r="D18881" t="s">
        <v>100</v>
      </c>
      <c r="E18881" t="s">
        <v>101</v>
      </c>
      <c r="F18881" t="s">
        <v>43</v>
      </c>
      <c r="G18881" t="s">
        <v>196</v>
      </c>
      <c r="H18881" t="s">
        <v>197</v>
      </c>
      <c r="I18881" t="s">
        <v>14</v>
      </c>
      <c r="J18881" t="s">
        <v>15</v>
      </c>
      <c r="K18881">
        <v>34</v>
      </c>
    </row>
    <row r="18882" spans="2:11" x14ac:dyDescent="0.45">
      <c r="B18882" t="s">
        <v>91</v>
      </c>
      <c r="C18882">
        <v>2020</v>
      </c>
      <c r="D18882" t="s">
        <v>100</v>
      </c>
      <c r="E18882" t="s">
        <v>101</v>
      </c>
      <c r="F18882" t="s">
        <v>43</v>
      </c>
      <c r="G18882" t="s">
        <v>196</v>
      </c>
      <c r="H18882" t="s">
        <v>197</v>
      </c>
      <c r="I18882" t="s">
        <v>26</v>
      </c>
      <c r="J18882" t="s">
        <v>27</v>
      </c>
      <c r="K18882">
        <v>25</v>
      </c>
    </row>
    <row r="18883" spans="2:11" x14ac:dyDescent="0.45">
      <c r="B18883" t="s">
        <v>91</v>
      </c>
      <c r="C18883">
        <v>2020</v>
      </c>
      <c r="D18883" t="s">
        <v>100</v>
      </c>
      <c r="E18883" t="s">
        <v>101</v>
      </c>
      <c r="F18883" t="s">
        <v>44</v>
      </c>
      <c r="G18883" t="s">
        <v>182</v>
      </c>
      <c r="H18883" t="s">
        <v>183</v>
      </c>
      <c r="I18883" t="s">
        <v>26</v>
      </c>
      <c r="J18883" t="s">
        <v>27</v>
      </c>
      <c r="K18883">
        <v>1</v>
      </c>
    </row>
    <row r="18884" spans="2:11" x14ac:dyDescent="0.45">
      <c r="B18884" t="s">
        <v>91</v>
      </c>
      <c r="C18884">
        <v>2020</v>
      </c>
      <c r="D18884" t="s">
        <v>102</v>
      </c>
      <c r="E18884" t="s">
        <v>103</v>
      </c>
      <c r="F18884" t="s">
        <v>13</v>
      </c>
      <c r="G18884" t="s">
        <v>240</v>
      </c>
      <c r="H18884" t="s">
        <v>241</v>
      </c>
      <c r="I18884" t="s">
        <v>14</v>
      </c>
      <c r="J18884" t="s">
        <v>15</v>
      </c>
      <c r="K18884">
        <v>1</v>
      </c>
    </row>
    <row r="18885" spans="2:11" x14ac:dyDescent="0.45">
      <c r="B18885" t="s">
        <v>91</v>
      </c>
      <c r="C18885">
        <v>2020</v>
      </c>
      <c r="D18885" t="s">
        <v>102</v>
      </c>
      <c r="E18885" t="s">
        <v>103</v>
      </c>
      <c r="F18885" t="s">
        <v>13</v>
      </c>
      <c r="G18885" t="s">
        <v>204</v>
      </c>
      <c r="H18885" t="s">
        <v>205</v>
      </c>
      <c r="I18885" t="s">
        <v>26</v>
      </c>
      <c r="J18885" t="s">
        <v>27</v>
      </c>
      <c r="K18885">
        <v>1</v>
      </c>
    </row>
    <row r="18886" spans="2:11" x14ac:dyDescent="0.45">
      <c r="B18886" t="s">
        <v>91</v>
      </c>
      <c r="C18886">
        <v>2020</v>
      </c>
      <c r="D18886" t="s">
        <v>102</v>
      </c>
      <c r="E18886" t="s">
        <v>103</v>
      </c>
      <c r="F18886" t="s">
        <v>13</v>
      </c>
      <c r="G18886" t="s">
        <v>206</v>
      </c>
      <c r="H18886" t="s">
        <v>207</v>
      </c>
      <c r="I18886" t="s">
        <v>26</v>
      </c>
      <c r="J18886" t="s">
        <v>27</v>
      </c>
      <c r="K18886">
        <v>1</v>
      </c>
    </row>
    <row r="18887" spans="2:11" x14ac:dyDescent="0.45">
      <c r="B18887" t="s">
        <v>91</v>
      </c>
      <c r="C18887">
        <v>2020</v>
      </c>
      <c r="D18887" t="s">
        <v>102</v>
      </c>
      <c r="E18887" t="s">
        <v>103</v>
      </c>
      <c r="F18887" t="s">
        <v>13</v>
      </c>
      <c r="G18887" t="s">
        <v>180</v>
      </c>
      <c r="H18887" t="s">
        <v>181</v>
      </c>
      <c r="I18887" t="s">
        <v>26</v>
      </c>
      <c r="J18887" t="s">
        <v>27</v>
      </c>
      <c r="K18887">
        <v>1</v>
      </c>
    </row>
    <row r="18888" spans="2:11" x14ac:dyDescent="0.45">
      <c r="B18888" t="s">
        <v>91</v>
      </c>
      <c r="C18888">
        <v>2020</v>
      </c>
      <c r="D18888" t="s">
        <v>102</v>
      </c>
      <c r="E18888" t="s">
        <v>103</v>
      </c>
      <c r="F18888" t="s">
        <v>13</v>
      </c>
      <c r="G18888" t="s">
        <v>186</v>
      </c>
      <c r="H18888" t="s">
        <v>187</v>
      </c>
      <c r="I18888" t="s">
        <v>14</v>
      </c>
      <c r="J18888" t="s">
        <v>15</v>
      </c>
      <c r="K18888">
        <v>39</v>
      </c>
    </row>
    <row r="18889" spans="2:11" x14ac:dyDescent="0.45">
      <c r="B18889" t="s">
        <v>91</v>
      </c>
      <c r="C18889">
        <v>2020</v>
      </c>
      <c r="D18889" t="s">
        <v>102</v>
      </c>
      <c r="E18889" t="s">
        <v>103</v>
      </c>
      <c r="F18889" t="s">
        <v>13</v>
      </c>
      <c r="G18889" t="s">
        <v>186</v>
      </c>
      <c r="H18889" t="s">
        <v>187</v>
      </c>
      <c r="I18889" t="s">
        <v>26</v>
      </c>
      <c r="J18889" t="s">
        <v>27</v>
      </c>
      <c r="K18889">
        <v>34</v>
      </c>
    </row>
    <row r="18890" spans="2:11" x14ac:dyDescent="0.45">
      <c r="B18890" t="s">
        <v>91</v>
      </c>
      <c r="C18890">
        <v>2020</v>
      </c>
      <c r="D18890" t="s">
        <v>102</v>
      </c>
      <c r="E18890" t="s">
        <v>103</v>
      </c>
      <c r="F18890" t="s">
        <v>13</v>
      </c>
      <c r="G18890" t="s">
        <v>212</v>
      </c>
      <c r="H18890" t="s">
        <v>213</v>
      </c>
      <c r="I18890" t="s">
        <v>14</v>
      </c>
      <c r="J18890" t="s">
        <v>15</v>
      </c>
      <c r="K18890">
        <v>1</v>
      </c>
    </row>
    <row r="18891" spans="2:11" x14ac:dyDescent="0.45">
      <c r="B18891" t="s">
        <v>91</v>
      </c>
      <c r="C18891">
        <v>2020</v>
      </c>
      <c r="D18891" t="s">
        <v>102</v>
      </c>
      <c r="E18891" t="s">
        <v>103</v>
      </c>
      <c r="F18891" t="s">
        <v>13</v>
      </c>
      <c r="G18891" t="s">
        <v>212</v>
      </c>
      <c r="H18891" t="s">
        <v>213</v>
      </c>
      <c r="I18891" t="s">
        <v>26</v>
      </c>
      <c r="J18891" t="s">
        <v>27</v>
      </c>
      <c r="K18891">
        <v>1</v>
      </c>
    </row>
    <row r="18892" spans="2:11" x14ac:dyDescent="0.45">
      <c r="B18892" t="s">
        <v>91</v>
      </c>
      <c r="C18892">
        <v>2020</v>
      </c>
      <c r="D18892" t="s">
        <v>102</v>
      </c>
      <c r="E18892" t="s">
        <v>103</v>
      </c>
      <c r="F18892" t="s">
        <v>13</v>
      </c>
      <c r="G18892" t="s">
        <v>250</v>
      </c>
      <c r="H18892" t="s">
        <v>251</v>
      </c>
      <c r="I18892" t="s">
        <v>14</v>
      </c>
      <c r="J18892" t="s">
        <v>15</v>
      </c>
      <c r="K18892">
        <v>1</v>
      </c>
    </row>
    <row r="18893" spans="2:11" x14ac:dyDescent="0.45">
      <c r="B18893" t="s">
        <v>91</v>
      </c>
      <c r="C18893">
        <v>2020</v>
      </c>
      <c r="D18893" t="s">
        <v>102</v>
      </c>
      <c r="E18893" t="s">
        <v>103</v>
      </c>
      <c r="F18893" t="s">
        <v>13</v>
      </c>
      <c r="G18893" t="s">
        <v>214</v>
      </c>
      <c r="H18893" t="s">
        <v>215</v>
      </c>
      <c r="I18893" t="s">
        <v>14</v>
      </c>
      <c r="J18893" t="s">
        <v>15</v>
      </c>
      <c r="K18893">
        <v>1</v>
      </c>
    </row>
    <row r="18894" spans="2:11" x14ac:dyDescent="0.45">
      <c r="B18894" t="s">
        <v>91</v>
      </c>
      <c r="C18894">
        <v>2020</v>
      </c>
      <c r="D18894" t="s">
        <v>102</v>
      </c>
      <c r="E18894" t="s">
        <v>103</v>
      </c>
      <c r="F18894" t="s">
        <v>13</v>
      </c>
      <c r="G18894" t="s">
        <v>188</v>
      </c>
      <c r="H18894" t="s">
        <v>189</v>
      </c>
      <c r="I18894" t="s">
        <v>14</v>
      </c>
      <c r="J18894" t="s">
        <v>15</v>
      </c>
      <c r="K18894">
        <v>2</v>
      </c>
    </row>
    <row r="18895" spans="2:11" x14ac:dyDescent="0.45">
      <c r="B18895" t="s">
        <v>91</v>
      </c>
      <c r="C18895">
        <v>2020</v>
      </c>
      <c r="D18895" t="s">
        <v>102</v>
      </c>
      <c r="E18895" t="s">
        <v>103</v>
      </c>
      <c r="F18895" t="s">
        <v>13</v>
      </c>
      <c r="G18895" t="s">
        <v>188</v>
      </c>
      <c r="H18895" t="s">
        <v>189</v>
      </c>
      <c r="I18895" t="s">
        <v>26</v>
      </c>
      <c r="J18895" t="s">
        <v>27</v>
      </c>
      <c r="K18895">
        <v>1</v>
      </c>
    </row>
    <row r="18896" spans="2:11" x14ac:dyDescent="0.45">
      <c r="B18896" t="s">
        <v>91</v>
      </c>
      <c r="C18896">
        <v>2020</v>
      </c>
      <c r="D18896" t="s">
        <v>102</v>
      </c>
      <c r="E18896" t="s">
        <v>103</v>
      </c>
      <c r="F18896" t="s">
        <v>13</v>
      </c>
      <c r="G18896" t="s">
        <v>192</v>
      </c>
      <c r="H18896" t="s">
        <v>193</v>
      </c>
      <c r="I18896" t="s">
        <v>14</v>
      </c>
      <c r="J18896" t="s">
        <v>15</v>
      </c>
      <c r="K18896">
        <v>7</v>
      </c>
    </row>
    <row r="18897" spans="2:11" x14ac:dyDescent="0.45">
      <c r="B18897" t="s">
        <v>91</v>
      </c>
      <c r="C18897">
        <v>2020</v>
      </c>
      <c r="D18897" t="s">
        <v>102</v>
      </c>
      <c r="E18897" t="s">
        <v>103</v>
      </c>
      <c r="F18897" t="s">
        <v>13</v>
      </c>
      <c r="G18897" t="s">
        <v>192</v>
      </c>
      <c r="H18897" t="s">
        <v>193</v>
      </c>
      <c r="I18897" t="s">
        <v>26</v>
      </c>
      <c r="J18897" t="s">
        <v>27</v>
      </c>
      <c r="K18897">
        <v>2</v>
      </c>
    </row>
    <row r="18898" spans="2:11" x14ac:dyDescent="0.45">
      <c r="B18898" t="s">
        <v>91</v>
      </c>
      <c r="C18898">
        <v>2020</v>
      </c>
      <c r="D18898" t="s">
        <v>102</v>
      </c>
      <c r="E18898" t="s">
        <v>103</v>
      </c>
      <c r="F18898" t="s">
        <v>13</v>
      </c>
      <c r="G18898" t="s">
        <v>232</v>
      </c>
      <c r="H18898" t="s">
        <v>233</v>
      </c>
      <c r="I18898" t="s">
        <v>26</v>
      </c>
      <c r="J18898" t="s">
        <v>27</v>
      </c>
      <c r="K18898">
        <v>1</v>
      </c>
    </row>
    <row r="18899" spans="2:11" x14ac:dyDescent="0.45">
      <c r="B18899" t="s">
        <v>91</v>
      </c>
      <c r="C18899">
        <v>2020</v>
      </c>
      <c r="D18899" t="s">
        <v>102</v>
      </c>
      <c r="E18899" t="s">
        <v>103</v>
      </c>
      <c r="F18899" t="s">
        <v>13</v>
      </c>
      <c r="G18899" t="s">
        <v>218</v>
      </c>
      <c r="H18899" t="s">
        <v>219</v>
      </c>
      <c r="I18899" t="s">
        <v>26</v>
      </c>
      <c r="J18899" t="s">
        <v>27</v>
      </c>
      <c r="K18899">
        <v>1</v>
      </c>
    </row>
    <row r="18900" spans="2:11" x14ac:dyDescent="0.45">
      <c r="B18900" t="s">
        <v>91</v>
      </c>
      <c r="C18900">
        <v>2020</v>
      </c>
      <c r="D18900" t="s">
        <v>102</v>
      </c>
      <c r="E18900" t="s">
        <v>103</v>
      </c>
      <c r="F18900" t="s">
        <v>13</v>
      </c>
      <c r="G18900" t="s">
        <v>220</v>
      </c>
      <c r="H18900" t="s">
        <v>221</v>
      </c>
      <c r="I18900" t="s">
        <v>26</v>
      </c>
      <c r="J18900" t="s">
        <v>27</v>
      </c>
      <c r="K18900">
        <v>1</v>
      </c>
    </row>
    <row r="18901" spans="2:11" x14ac:dyDescent="0.45">
      <c r="B18901" t="s">
        <v>91</v>
      </c>
      <c r="C18901">
        <v>2020</v>
      </c>
      <c r="D18901" t="s">
        <v>102</v>
      </c>
      <c r="E18901" t="s">
        <v>103</v>
      </c>
      <c r="F18901" t="s">
        <v>28</v>
      </c>
      <c r="G18901" t="s">
        <v>266</v>
      </c>
      <c r="H18901" t="s">
        <v>267</v>
      </c>
      <c r="I18901" t="s">
        <v>14</v>
      </c>
      <c r="J18901" t="s">
        <v>15</v>
      </c>
      <c r="K18901">
        <v>1</v>
      </c>
    </row>
    <row r="18902" spans="2:11" x14ac:dyDescent="0.45">
      <c r="B18902" t="s">
        <v>91</v>
      </c>
      <c r="C18902">
        <v>2020</v>
      </c>
      <c r="D18902" t="s">
        <v>102</v>
      </c>
      <c r="E18902" t="s">
        <v>103</v>
      </c>
      <c r="F18902" t="s">
        <v>28</v>
      </c>
      <c r="G18902" t="s">
        <v>234</v>
      </c>
      <c r="H18902" t="s">
        <v>235</v>
      </c>
      <c r="I18902" t="s">
        <v>14</v>
      </c>
      <c r="J18902" t="s">
        <v>15</v>
      </c>
      <c r="K18902">
        <v>1</v>
      </c>
    </row>
    <row r="18903" spans="2:11" x14ac:dyDescent="0.45">
      <c r="B18903" t="s">
        <v>91</v>
      </c>
      <c r="C18903">
        <v>2020</v>
      </c>
      <c r="D18903" t="s">
        <v>102</v>
      </c>
      <c r="E18903" t="s">
        <v>103</v>
      </c>
      <c r="F18903" t="s">
        <v>28</v>
      </c>
      <c r="G18903" t="s">
        <v>200</v>
      </c>
      <c r="H18903" t="s">
        <v>201</v>
      </c>
      <c r="I18903" t="s">
        <v>14</v>
      </c>
      <c r="J18903" t="s">
        <v>15</v>
      </c>
      <c r="K18903">
        <v>1</v>
      </c>
    </row>
    <row r="18904" spans="2:11" x14ac:dyDescent="0.45">
      <c r="B18904" t="s">
        <v>91</v>
      </c>
      <c r="C18904">
        <v>2020</v>
      </c>
      <c r="D18904" t="s">
        <v>102</v>
      </c>
      <c r="E18904" t="s">
        <v>103</v>
      </c>
      <c r="F18904" t="s">
        <v>28</v>
      </c>
      <c r="G18904" t="s">
        <v>270</v>
      </c>
      <c r="H18904" t="s">
        <v>271</v>
      </c>
      <c r="I18904" t="s">
        <v>14</v>
      </c>
      <c r="J18904" t="s">
        <v>15</v>
      </c>
      <c r="K18904">
        <v>1</v>
      </c>
    </row>
    <row r="18905" spans="2:11" x14ac:dyDescent="0.45">
      <c r="B18905" t="s">
        <v>91</v>
      </c>
      <c r="C18905">
        <v>2020</v>
      </c>
      <c r="D18905" t="s">
        <v>102</v>
      </c>
      <c r="E18905" t="s">
        <v>103</v>
      </c>
      <c r="F18905" t="s">
        <v>28</v>
      </c>
      <c r="G18905" t="s">
        <v>302</v>
      </c>
      <c r="H18905" t="s">
        <v>303</v>
      </c>
      <c r="I18905" t="s">
        <v>26</v>
      </c>
      <c r="J18905" t="s">
        <v>27</v>
      </c>
      <c r="K18905">
        <v>1</v>
      </c>
    </row>
    <row r="18906" spans="2:11" x14ac:dyDescent="0.45">
      <c r="B18906" t="s">
        <v>91</v>
      </c>
      <c r="C18906">
        <v>2020</v>
      </c>
      <c r="D18906" t="s">
        <v>102</v>
      </c>
      <c r="E18906" t="s">
        <v>103</v>
      </c>
      <c r="F18906" t="s">
        <v>28</v>
      </c>
      <c r="G18906" t="s">
        <v>242</v>
      </c>
      <c r="H18906" t="s">
        <v>243</v>
      </c>
      <c r="I18906" t="s">
        <v>26</v>
      </c>
      <c r="J18906" t="s">
        <v>27</v>
      </c>
      <c r="K18906">
        <v>1</v>
      </c>
    </row>
    <row r="18907" spans="2:11" x14ac:dyDescent="0.45">
      <c r="B18907" t="s">
        <v>91</v>
      </c>
      <c r="C18907">
        <v>2020</v>
      </c>
      <c r="D18907" t="s">
        <v>102</v>
      </c>
      <c r="E18907" t="s">
        <v>103</v>
      </c>
      <c r="F18907" t="s">
        <v>28</v>
      </c>
      <c r="G18907" t="s">
        <v>244</v>
      </c>
      <c r="H18907" t="s">
        <v>245</v>
      </c>
      <c r="I18907" t="s">
        <v>26</v>
      </c>
      <c r="J18907" t="s">
        <v>27</v>
      </c>
      <c r="K18907">
        <v>2</v>
      </c>
    </row>
    <row r="18908" spans="2:11" x14ac:dyDescent="0.45">
      <c r="B18908" t="s">
        <v>91</v>
      </c>
      <c r="C18908">
        <v>2020</v>
      </c>
      <c r="D18908" t="s">
        <v>102</v>
      </c>
      <c r="E18908" t="s">
        <v>103</v>
      </c>
      <c r="F18908" t="s">
        <v>28</v>
      </c>
      <c r="G18908" t="s">
        <v>204</v>
      </c>
      <c r="H18908" t="s">
        <v>205</v>
      </c>
      <c r="I18908" t="s">
        <v>26</v>
      </c>
      <c r="J18908" t="s">
        <v>27</v>
      </c>
      <c r="K18908">
        <v>4</v>
      </c>
    </row>
    <row r="18909" spans="2:11" x14ac:dyDescent="0.45">
      <c r="B18909" t="s">
        <v>91</v>
      </c>
      <c r="C18909">
        <v>2020</v>
      </c>
      <c r="D18909" t="s">
        <v>102</v>
      </c>
      <c r="E18909" t="s">
        <v>103</v>
      </c>
      <c r="F18909" t="s">
        <v>28</v>
      </c>
      <c r="G18909" t="s">
        <v>206</v>
      </c>
      <c r="H18909" t="s">
        <v>207</v>
      </c>
      <c r="I18909" t="s">
        <v>26</v>
      </c>
      <c r="J18909" t="s">
        <v>27</v>
      </c>
      <c r="K18909">
        <v>1</v>
      </c>
    </row>
    <row r="18910" spans="2:11" x14ac:dyDescent="0.45">
      <c r="B18910" t="s">
        <v>91</v>
      </c>
      <c r="C18910">
        <v>2020</v>
      </c>
      <c r="D18910" t="s">
        <v>102</v>
      </c>
      <c r="E18910" t="s">
        <v>103</v>
      </c>
      <c r="F18910" t="s">
        <v>28</v>
      </c>
      <c r="G18910" t="s">
        <v>278</v>
      </c>
      <c r="H18910" t="s">
        <v>279</v>
      </c>
      <c r="I18910" t="s">
        <v>26</v>
      </c>
      <c r="J18910" t="s">
        <v>27</v>
      </c>
      <c r="K18910">
        <v>1</v>
      </c>
    </row>
    <row r="18911" spans="2:11" x14ac:dyDescent="0.45">
      <c r="B18911" t="s">
        <v>91</v>
      </c>
      <c r="C18911">
        <v>2020</v>
      </c>
      <c r="D18911" t="s">
        <v>102</v>
      </c>
      <c r="E18911" t="s">
        <v>103</v>
      </c>
      <c r="F18911" t="s">
        <v>28</v>
      </c>
      <c r="G18911" t="s">
        <v>208</v>
      </c>
      <c r="H18911" t="s">
        <v>209</v>
      </c>
      <c r="I18911" t="s">
        <v>14</v>
      </c>
      <c r="J18911" t="s">
        <v>15</v>
      </c>
      <c r="K18911">
        <v>10</v>
      </c>
    </row>
    <row r="18912" spans="2:11" x14ac:dyDescent="0.45">
      <c r="B18912" t="s">
        <v>91</v>
      </c>
      <c r="C18912">
        <v>2020</v>
      </c>
      <c r="D18912" t="s">
        <v>102</v>
      </c>
      <c r="E18912" t="s">
        <v>103</v>
      </c>
      <c r="F18912" t="s">
        <v>28</v>
      </c>
      <c r="G18912" t="s">
        <v>208</v>
      </c>
      <c r="H18912" t="s">
        <v>209</v>
      </c>
      <c r="I18912" t="s">
        <v>26</v>
      </c>
      <c r="J18912" t="s">
        <v>27</v>
      </c>
      <c r="K18912">
        <v>23</v>
      </c>
    </row>
    <row r="18913" spans="2:11" x14ac:dyDescent="0.45">
      <c r="B18913" t="s">
        <v>91</v>
      </c>
      <c r="C18913">
        <v>2020</v>
      </c>
      <c r="D18913" t="s">
        <v>102</v>
      </c>
      <c r="E18913" t="s">
        <v>103</v>
      </c>
      <c r="F18913" t="s">
        <v>28</v>
      </c>
      <c r="G18913" t="s">
        <v>282</v>
      </c>
      <c r="H18913" t="s">
        <v>283</v>
      </c>
      <c r="I18913" t="s">
        <v>26</v>
      </c>
      <c r="J18913" t="s">
        <v>27</v>
      </c>
      <c r="K18913">
        <v>3</v>
      </c>
    </row>
    <row r="18914" spans="2:11" x14ac:dyDescent="0.45">
      <c r="B18914" t="s">
        <v>91</v>
      </c>
      <c r="C18914">
        <v>2020</v>
      </c>
      <c r="D18914" t="s">
        <v>102</v>
      </c>
      <c r="E18914" t="s">
        <v>103</v>
      </c>
      <c r="F18914" t="s">
        <v>28</v>
      </c>
      <c r="G18914" t="s">
        <v>182</v>
      </c>
      <c r="H18914" t="s">
        <v>183</v>
      </c>
      <c r="I18914" t="s">
        <v>14</v>
      </c>
      <c r="J18914" t="s">
        <v>15</v>
      </c>
      <c r="K18914">
        <v>1</v>
      </c>
    </row>
    <row r="18915" spans="2:11" x14ac:dyDescent="0.45">
      <c r="B18915" t="s">
        <v>91</v>
      </c>
      <c r="C18915">
        <v>2020</v>
      </c>
      <c r="D18915" t="s">
        <v>102</v>
      </c>
      <c r="E18915" t="s">
        <v>103</v>
      </c>
      <c r="F18915" t="s">
        <v>28</v>
      </c>
      <c r="G18915" t="s">
        <v>182</v>
      </c>
      <c r="H18915" t="s">
        <v>183</v>
      </c>
      <c r="I18915" t="s">
        <v>26</v>
      </c>
      <c r="J18915" t="s">
        <v>27</v>
      </c>
      <c r="K18915">
        <v>4</v>
      </c>
    </row>
    <row r="18916" spans="2:11" x14ac:dyDescent="0.45">
      <c r="B18916" t="s">
        <v>91</v>
      </c>
      <c r="C18916">
        <v>2020</v>
      </c>
      <c r="D18916" t="s">
        <v>102</v>
      </c>
      <c r="E18916" t="s">
        <v>103</v>
      </c>
      <c r="F18916" t="s">
        <v>28</v>
      </c>
      <c r="G18916" t="s">
        <v>248</v>
      </c>
      <c r="H18916" t="s">
        <v>249</v>
      </c>
      <c r="I18916" t="s">
        <v>26</v>
      </c>
      <c r="J18916" t="s">
        <v>27</v>
      </c>
      <c r="K18916">
        <v>1</v>
      </c>
    </row>
    <row r="18917" spans="2:11" x14ac:dyDescent="0.45">
      <c r="B18917" t="s">
        <v>91</v>
      </c>
      <c r="C18917">
        <v>2020</v>
      </c>
      <c r="D18917" t="s">
        <v>102</v>
      </c>
      <c r="E18917" t="s">
        <v>103</v>
      </c>
      <c r="F18917" t="s">
        <v>28</v>
      </c>
      <c r="G18917" t="s">
        <v>210</v>
      </c>
      <c r="H18917" t="s">
        <v>211</v>
      </c>
      <c r="I18917" t="s">
        <v>26</v>
      </c>
      <c r="J18917" t="s">
        <v>27</v>
      </c>
      <c r="K18917">
        <v>2</v>
      </c>
    </row>
    <row r="18918" spans="2:11" x14ac:dyDescent="0.45">
      <c r="B18918" t="s">
        <v>91</v>
      </c>
      <c r="C18918">
        <v>2020</v>
      </c>
      <c r="D18918" t="s">
        <v>102</v>
      </c>
      <c r="E18918" t="s">
        <v>103</v>
      </c>
      <c r="F18918" t="s">
        <v>28</v>
      </c>
      <c r="G18918" t="s">
        <v>184</v>
      </c>
      <c r="H18918" t="s">
        <v>185</v>
      </c>
      <c r="I18918" t="s">
        <v>14</v>
      </c>
      <c r="J18918" t="s">
        <v>15</v>
      </c>
      <c r="K18918">
        <v>2</v>
      </c>
    </row>
    <row r="18919" spans="2:11" x14ac:dyDescent="0.45">
      <c r="B18919" t="s">
        <v>91</v>
      </c>
      <c r="C18919">
        <v>2020</v>
      </c>
      <c r="D18919" t="s">
        <v>102</v>
      </c>
      <c r="E18919" t="s">
        <v>103</v>
      </c>
      <c r="F18919" t="s">
        <v>28</v>
      </c>
      <c r="G18919" t="s">
        <v>184</v>
      </c>
      <c r="H18919" t="s">
        <v>185</v>
      </c>
      <c r="I18919" t="s">
        <v>26</v>
      </c>
      <c r="J18919" t="s">
        <v>27</v>
      </c>
      <c r="K18919">
        <v>8</v>
      </c>
    </row>
    <row r="18920" spans="2:11" x14ac:dyDescent="0.45">
      <c r="B18920" t="s">
        <v>91</v>
      </c>
      <c r="C18920">
        <v>2020</v>
      </c>
      <c r="D18920" t="s">
        <v>102</v>
      </c>
      <c r="E18920" t="s">
        <v>103</v>
      </c>
      <c r="F18920" t="s">
        <v>28</v>
      </c>
      <c r="G18920" t="s">
        <v>186</v>
      </c>
      <c r="H18920" t="s">
        <v>187</v>
      </c>
      <c r="I18920" t="s">
        <v>14</v>
      </c>
      <c r="J18920" t="s">
        <v>15</v>
      </c>
      <c r="K18920">
        <v>1</v>
      </c>
    </row>
    <row r="18921" spans="2:11" x14ac:dyDescent="0.45">
      <c r="B18921" t="s">
        <v>91</v>
      </c>
      <c r="C18921">
        <v>2020</v>
      </c>
      <c r="D18921" t="s">
        <v>102</v>
      </c>
      <c r="E18921" t="s">
        <v>103</v>
      </c>
      <c r="F18921" t="s">
        <v>28</v>
      </c>
      <c r="G18921" t="s">
        <v>186</v>
      </c>
      <c r="H18921" t="s">
        <v>187</v>
      </c>
      <c r="I18921" t="s">
        <v>26</v>
      </c>
      <c r="J18921" t="s">
        <v>27</v>
      </c>
      <c r="K18921">
        <v>1</v>
      </c>
    </row>
    <row r="18922" spans="2:11" x14ac:dyDescent="0.45">
      <c r="B18922" t="s">
        <v>91</v>
      </c>
      <c r="C18922">
        <v>2020</v>
      </c>
      <c r="D18922" t="s">
        <v>102</v>
      </c>
      <c r="E18922" t="s">
        <v>103</v>
      </c>
      <c r="F18922" t="s">
        <v>28</v>
      </c>
      <c r="G18922" t="s">
        <v>214</v>
      </c>
      <c r="H18922" t="s">
        <v>215</v>
      </c>
      <c r="I18922" t="s">
        <v>26</v>
      </c>
      <c r="J18922" t="s">
        <v>27</v>
      </c>
      <c r="K18922">
        <v>3</v>
      </c>
    </row>
    <row r="18923" spans="2:11" x14ac:dyDescent="0.45">
      <c r="B18923" t="s">
        <v>91</v>
      </c>
      <c r="C18923">
        <v>2020</v>
      </c>
      <c r="D18923" t="s">
        <v>102</v>
      </c>
      <c r="E18923" t="s">
        <v>103</v>
      </c>
      <c r="F18923" t="s">
        <v>28</v>
      </c>
      <c r="G18923" t="s">
        <v>188</v>
      </c>
      <c r="H18923" t="s">
        <v>189</v>
      </c>
      <c r="I18923" t="s">
        <v>14</v>
      </c>
      <c r="J18923" t="s">
        <v>15</v>
      </c>
      <c r="K18923">
        <v>2</v>
      </c>
    </row>
    <row r="18924" spans="2:11" x14ac:dyDescent="0.45">
      <c r="B18924" t="s">
        <v>91</v>
      </c>
      <c r="C18924">
        <v>2020</v>
      </c>
      <c r="D18924" t="s">
        <v>102</v>
      </c>
      <c r="E18924" t="s">
        <v>103</v>
      </c>
      <c r="F18924" t="s">
        <v>28</v>
      </c>
      <c r="G18924" t="s">
        <v>188</v>
      </c>
      <c r="H18924" t="s">
        <v>189</v>
      </c>
      <c r="I18924" t="s">
        <v>26</v>
      </c>
      <c r="J18924" t="s">
        <v>27</v>
      </c>
      <c r="K18924">
        <v>1</v>
      </c>
    </row>
    <row r="18925" spans="2:11" x14ac:dyDescent="0.45">
      <c r="B18925" t="s">
        <v>91</v>
      </c>
      <c r="C18925">
        <v>2020</v>
      </c>
      <c r="D18925" t="s">
        <v>102</v>
      </c>
      <c r="E18925" t="s">
        <v>103</v>
      </c>
      <c r="F18925" t="s">
        <v>28</v>
      </c>
      <c r="G18925" t="s">
        <v>190</v>
      </c>
      <c r="H18925" t="s">
        <v>191</v>
      </c>
      <c r="I18925" t="s">
        <v>26</v>
      </c>
      <c r="J18925" t="s">
        <v>27</v>
      </c>
      <c r="K18925">
        <v>1</v>
      </c>
    </row>
    <row r="18926" spans="2:11" x14ac:dyDescent="0.45">
      <c r="B18926" t="s">
        <v>91</v>
      </c>
      <c r="C18926">
        <v>2020</v>
      </c>
      <c r="D18926" t="s">
        <v>102</v>
      </c>
      <c r="E18926" t="s">
        <v>103</v>
      </c>
      <c r="F18926" t="s">
        <v>28</v>
      </c>
      <c r="G18926" t="s">
        <v>194</v>
      </c>
      <c r="H18926" t="s">
        <v>195</v>
      </c>
      <c r="I18926" t="s">
        <v>14</v>
      </c>
      <c r="J18926" t="s">
        <v>15</v>
      </c>
      <c r="K18926">
        <v>1</v>
      </c>
    </row>
    <row r="18927" spans="2:11" x14ac:dyDescent="0.45">
      <c r="B18927" t="s">
        <v>91</v>
      </c>
      <c r="C18927">
        <v>2020</v>
      </c>
      <c r="D18927" t="s">
        <v>102</v>
      </c>
      <c r="E18927" t="s">
        <v>103</v>
      </c>
      <c r="F18927" t="s">
        <v>28</v>
      </c>
      <c r="G18927" t="s">
        <v>326</v>
      </c>
      <c r="H18927" t="s">
        <v>327</v>
      </c>
      <c r="I18927" t="s">
        <v>26</v>
      </c>
      <c r="J18927" t="s">
        <v>27</v>
      </c>
      <c r="K18927">
        <v>1</v>
      </c>
    </row>
    <row r="18928" spans="2:11" x14ac:dyDescent="0.45">
      <c r="B18928" t="s">
        <v>91</v>
      </c>
      <c r="C18928">
        <v>2020</v>
      </c>
      <c r="D18928" t="s">
        <v>102</v>
      </c>
      <c r="E18928" t="s">
        <v>103</v>
      </c>
      <c r="F18928" t="s">
        <v>28</v>
      </c>
      <c r="G18928" t="s">
        <v>330</v>
      </c>
      <c r="H18928" t="s">
        <v>331</v>
      </c>
      <c r="I18928" t="s">
        <v>14</v>
      </c>
      <c r="J18928" t="s">
        <v>15</v>
      </c>
      <c r="K18928">
        <v>1</v>
      </c>
    </row>
    <row r="18929" spans="2:11" x14ac:dyDescent="0.45">
      <c r="B18929" t="s">
        <v>91</v>
      </c>
      <c r="C18929">
        <v>2020</v>
      </c>
      <c r="D18929" t="s">
        <v>102</v>
      </c>
      <c r="E18929" t="s">
        <v>103</v>
      </c>
      <c r="F18929" t="s">
        <v>28</v>
      </c>
      <c r="G18929" t="s">
        <v>334</v>
      </c>
      <c r="H18929" t="s">
        <v>335</v>
      </c>
      <c r="I18929" t="s">
        <v>14</v>
      </c>
      <c r="J18929" t="s">
        <v>15</v>
      </c>
      <c r="K18929">
        <v>1</v>
      </c>
    </row>
    <row r="18930" spans="2:11" x14ac:dyDescent="0.45">
      <c r="B18930" t="s">
        <v>91</v>
      </c>
      <c r="C18930">
        <v>2020</v>
      </c>
      <c r="D18930" t="s">
        <v>102</v>
      </c>
      <c r="E18930" t="s">
        <v>103</v>
      </c>
      <c r="F18930" t="s">
        <v>28</v>
      </c>
      <c r="G18930" t="s">
        <v>334</v>
      </c>
      <c r="H18930" t="s">
        <v>335</v>
      </c>
      <c r="I18930" t="s">
        <v>26</v>
      </c>
      <c r="J18930" t="s">
        <v>27</v>
      </c>
      <c r="K18930">
        <v>3</v>
      </c>
    </row>
    <row r="18931" spans="2:11" x14ac:dyDescent="0.45">
      <c r="B18931" t="s">
        <v>91</v>
      </c>
      <c r="C18931">
        <v>2020</v>
      </c>
      <c r="D18931" t="s">
        <v>102</v>
      </c>
      <c r="E18931" t="s">
        <v>103</v>
      </c>
      <c r="F18931" t="s">
        <v>28</v>
      </c>
      <c r="G18931" t="s">
        <v>218</v>
      </c>
      <c r="H18931" t="s">
        <v>219</v>
      </c>
      <c r="I18931" t="s">
        <v>26</v>
      </c>
      <c r="J18931" t="s">
        <v>27</v>
      </c>
      <c r="K18931">
        <v>1</v>
      </c>
    </row>
    <row r="18932" spans="2:11" x14ac:dyDescent="0.45">
      <c r="B18932" t="s">
        <v>91</v>
      </c>
      <c r="C18932">
        <v>2020</v>
      </c>
      <c r="D18932" t="s">
        <v>102</v>
      </c>
      <c r="E18932" t="s">
        <v>103</v>
      </c>
      <c r="F18932" t="s">
        <v>28</v>
      </c>
      <c r="G18932" t="s">
        <v>258</v>
      </c>
      <c r="H18932" t="s">
        <v>259</v>
      </c>
      <c r="I18932" t="s">
        <v>26</v>
      </c>
      <c r="J18932" t="s">
        <v>27</v>
      </c>
      <c r="K18932">
        <v>1</v>
      </c>
    </row>
    <row r="18933" spans="2:11" x14ac:dyDescent="0.45">
      <c r="B18933" t="s">
        <v>91</v>
      </c>
      <c r="C18933">
        <v>2020</v>
      </c>
      <c r="D18933" t="s">
        <v>102</v>
      </c>
      <c r="E18933" t="s">
        <v>103</v>
      </c>
      <c r="F18933" t="s">
        <v>31</v>
      </c>
      <c r="G18933" t="s">
        <v>234</v>
      </c>
      <c r="H18933" t="s">
        <v>235</v>
      </c>
      <c r="I18933" t="s">
        <v>14</v>
      </c>
      <c r="J18933" t="s">
        <v>15</v>
      </c>
      <c r="K18933">
        <v>1</v>
      </c>
    </row>
    <row r="18934" spans="2:11" x14ac:dyDescent="0.45">
      <c r="B18934" t="s">
        <v>91</v>
      </c>
      <c r="C18934">
        <v>2020</v>
      </c>
      <c r="D18934" t="s">
        <v>102</v>
      </c>
      <c r="E18934" t="s">
        <v>103</v>
      </c>
      <c r="F18934" t="s">
        <v>31</v>
      </c>
      <c r="G18934" t="s">
        <v>234</v>
      </c>
      <c r="H18934" t="s">
        <v>235</v>
      </c>
      <c r="I18934" t="s">
        <v>26</v>
      </c>
      <c r="J18934" t="s">
        <v>27</v>
      </c>
      <c r="K18934">
        <v>2</v>
      </c>
    </row>
    <row r="18935" spans="2:11" x14ac:dyDescent="0.45">
      <c r="B18935" t="s">
        <v>91</v>
      </c>
      <c r="C18935">
        <v>2020</v>
      </c>
      <c r="D18935" t="s">
        <v>102</v>
      </c>
      <c r="E18935" t="s">
        <v>103</v>
      </c>
      <c r="F18935" t="s">
        <v>31</v>
      </c>
      <c r="G18935" t="s">
        <v>322</v>
      </c>
      <c r="H18935" t="s">
        <v>323</v>
      </c>
      <c r="I18935" t="s">
        <v>26</v>
      </c>
      <c r="J18935" t="s">
        <v>27</v>
      </c>
      <c r="K18935">
        <v>1</v>
      </c>
    </row>
    <row r="18936" spans="2:11" x14ac:dyDescent="0.45">
      <c r="B18936" t="s">
        <v>91</v>
      </c>
      <c r="C18936">
        <v>2020</v>
      </c>
      <c r="D18936" t="s">
        <v>102</v>
      </c>
      <c r="E18936" t="s">
        <v>103</v>
      </c>
      <c r="F18936" t="s">
        <v>31</v>
      </c>
      <c r="G18936" t="s">
        <v>238</v>
      </c>
      <c r="H18936" t="s">
        <v>239</v>
      </c>
      <c r="I18936" t="s">
        <v>26</v>
      </c>
      <c r="J18936" t="s">
        <v>27</v>
      </c>
      <c r="K18936">
        <v>2</v>
      </c>
    </row>
    <row r="18937" spans="2:11" x14ac:dyDescent="0.45">
      <c r="B18937" t="s">
        <v>91</v>
      </c>
      <c r="C18937">
        <v>2020</v>
      </c>
      <c r="D18937" t="s">
        <v>102</v>
      </c>
      <c r="E18937" t="s">
        <v>103</v>
      </c>
      <c r="F18937" t="s">
        <v>31</v>
      </c>
      <c r="G18937" t="s">
        <v>200</v>
      </c>
      <c r="H18937" t="s">
        <v>201</v>
      </c>
      <c r="I18937" t="s">
        <v>14</v>
      </c>
      <c r="J18937" t="s">
        <v>15</v>
      </c>
      <c r="K18937">
        <v>4</v>
      </c>
    </row>
    <row r="18938" spans="2:11" x14ac:dyDescent="0.45">
      <c r="B18938" t="s">
        <v>91</v>
      </c>
      <c r="C18938">
        <v>2020</v>
      </c>
      <c r="D18938" t="s">
        <v>102</v>
      </c>
      <c r="E18938" t="s">
        <v>103</v>
      </c>
      <c r="F18938" t="s">
        <v>31</v>
      </c>
      <c r="G18938" t="s">
        <v>200</v>
      </c>
      <c r="H18938" t="s">
        <v>201</v>
      </c>
      <c r="I18938" t="s">
        <v>26</v>
      </c>
      <c r="J18938" t="s">
        <v>27</v>
      </c>
      <c r="K18938">
        <v>2</v>
      </c>
    </row>
    <row r="18939" spans="2:11" x14ac:dyDescent="0.45">
      <c r="B18939" t="s">
        <v>91</v>
      </c>
      <c r="C18939">
        <v>2020</v>
      </c>
      <c r="D18939" t="s">
        <v>102</v>
      </c>
      <c r="E18939" t="s">
        <v>103</v>
      </c>
      <c r="F18939" t="s">
        <v>31</v>
      </c>
      <c r="G18939" t="s">
        <v>324</v>
      </c>
      <c r="H18939" t="s">
        <v>325</v>
      </c>
      <c r="I18939" t="s">
        <v>14</v>
      </c>
      <c r="J18939" t="s">
        <v>15</v>
      </c>
      <c r="K18939">
        <v>1</v>
      </c>
    </row>
    <row r="18940" spans="2:11" x14ac:dyDescent="0.45">
      <c r="B18940" t="s">
        <v>91</v>
      </c>
      <c r="C18940">
        <v>2020</v>
      </c>
      <c r="D18940" t="s">
        <v>102</v>
      </c>
      <c r="E18940" t="s">
        <v>103</v>
      </c>
      <c r="F18940" t="s">
        <v>31</v>
      </c>
      <c r="G18940" t="s">
        <v>244</v>
      </c>
      <c r="H18940" t="s">
        <v>245</v>
      </c>
      <c r="I18940" t="s">
        <v>26</v>
      </c>
      <c r="J18940" t="s">
        <v>27</v>
      </c>
      <c r="K18940">
        <v>1</v>
      </c>
    </row>
    <row r="18941" spans="2:11" x14ac:dyDescent="0.45">
      <c r="B18941" t="s">
        <v>91</v>
      </c>
      <c r="C18941">
        <v>2020</v>
      </c>
      <c r="D18941" t="s">
        <v>102</v>
      </c>
      <c r="E18941" t="s">
        <v>103</v>
      </c>
      <c r="F18941" t="s">
        <v>31</v>
      </c>
      <c r="G18941" t="s">
        <v>204</v>
      </c>
      <c r="H18941" t="s">
        <v>205</v>
      </c>
      <c r="I18941" t="s">
        <v>26</v>
      </c>
      <c r="J18941" t="s">
        <v>27</v>
      </c>
      <c r="K18941">
        <v>6</v>
      </c>
    </row>
    <row r="18942" spans="2:11" x14ac:dyDescent="0.45">
      <c r="B18942" t="s">
        <v>91</v>
      </c>
      <c r="C18942">
        <v>2020</v>
      </c>
      <c r="D18942" t="s">
        <v>102</v>
      </c>
      <c r="E18942" t="s">
        <v>103</v>
      </c>
      <c r="F18942" t="s">
        <v>31</v>
      </c>
      <c r="G18942" t="s">
        <v>180</v>
      </c>
      <c r="H18942" t="s">
        <v>181</v>
      </c>
      <c r="I18942" t="s">
        <v>14</v>
      </c>
      <c r="J18942" t="s">
        <v>15</v>
      </c>
      <c r="K18942">
        <v>2</v>
      </c>
    </row>
    <row r="18943" spans="2:11" x14ac:dyDescent="0.45">
      <c r="B18943" t="s">
        <v>91</v>
      </c>
      <c r="C18943">
        <v>2020</v>
      </c>
      <c r="D18943" t="s">
        <v>102</v>
      </c>
      <c r="E18943" t="s">
        <v>103</v>
      </c>
      <c r="F18943" t="s">
        <v>31</v>
      </c>
      <c r="G18943" t="s">
        <v>180</v>
      </c>
      <c r="H18943" t="s">
        <v>181</v>
      </c>
      <c r="I18943" t="s">
        <v>26</v>
      </c>
      <c r="J18943" t="s">
        <v>27</v>
      </c>
      <c r="K18943">
        <v>2</v>
      </c>
    </row>
    <row r="18944" spans="2:11" x14ac:dyDescent="0.45">
      <c r="B18944" t="s">
        <v>91</v>
      </c>
      <c r="C18944">
        <v>2020</v>
      </c>
      <c r="D18944" t="s">
        <v>102</v>
      </c>
      <c r="E18944" t="s">
        <v>103</v>
      </c>
      <c r="F18944" t="s">
        <v>31</v>
      </c>
      <c r="G18944" t="s">
        <v>208</v>
      </c>
      <c r="H18944" t="s">
        <v>209</v>
      </c>
      <c r="I18944" t="s">
        <v>14</v>
      </c>
      <c r="J18944" t="s">
        <v>15</v>
      </c>
      <c r="K18944">
        <v>4</v>
      </c>
    </row>
    <row r="18945" spans="2:11" x14ac:dyDescent="0.45">
      <c r="B18945" t="s">
        <v>91</v>
      </c>
      <c r="C18945">
        <v>2020</v>
      </c>
      <c r="D18945" t="s">
        <v>102</v>
      </c>
      <c r="E18945" t="s">
        <v>103</v>
      </c>
      <c r="F18945" t="s">
        <v>31</v>
      </c>
      <c r="G18945" t="s">
        <v>208</v>
      </c>
      <c r="H18945" t="s">
        <v>209</v>
      </c>
      <c r="I18945" t="s">
        <v>26</v>
      </c>
      <c r="J18945" t="s">
        <v>27</v>
      </c>
      <c r="K18945">
        <v>8</v>
      </c>
    </row>
    <row r="18946" spans="2:11" x14ac:dyDescent="0.45">
      <c r="B18946" t="s">
        <v>91</v>
      </c>
      <c r="C18946">
        <v>2020</v>
      </c>
      <c r="D18946" t="s">
        <v>102</v>
      </c>
      <c r="E18946" t="s">
        <v>103</v>
      </c>
      <c r="F18946" t="s">
        <v>31</v>
      </c>
      <c r="G18946" t="s">
        <v>182</v>
      </c>
      <c r="H18946" t="s">
        <v>183</v>
      </c>
      <c r="I18946" t="s">
        <v>14</v>
      </c>
      <c r="J18946" t="s">
        <v>15</v>
      </c>
      <c r="K18946">
        <v>6</v>
      </c>
    </row>
    <row r="18947" spans="2:11" x14ac:dyDescent="0.45">
      <c r="B18947" t="s">
        <v>91</v>
      </c>
      <c r="C18947">
        <v>2020</v>
      </c>
      <c r="D18947" t="s">
        <v>102</v>
      </c>
      <c r="E18947" t="s">
        <v>103</v>
      </c>
      <c r="F18947" t="s">
        <v>31</v>
      </c>
      <c r="G18947" t="s">
        <v>182</v>
      </c>
      <c r="H18947" t="s">
        <v>183</v>
      </c>
      <c r="I18947" t="s">
        <v>26</v>
      </c>
      <c r="J18947" t="s">
        <v>27</v>
      </c>
      <c r="K18947">
        <v>15</v>
      </c>
    </row>
    <row r="18948" spans="2:11" x14ac:dyDescent="0.45">
      <c r="B18948" t="s">
        <v>91</v>
      </c>
      <c r="C18948">
        <v>2020</v>
      </c>
      <c r="D18948" t="s">
        <v>102</v>
      </c>
      <c r="E18948" t="s">
        <v>103</v>
      </c>
      <c r="F18948" t="s">
        <v>31</v>
      </c>
      <c r="G18948" t="s">
        <v>248</v>
      </c>
      <c r="H18948" t="s">
        <v>249</v>
      </c>
      <c r="I18948" t="s">
        <v>14</v>
      </c>
      <c r="J18948" t="s">
        <v>15</v>
      </c>
      <c r="K18948">
        <v>1</v>
      </c>
    </row>
    <row r="18949" spans="2:11" x14ac:dyDescent="0.45">
      <c r="B18949" t="s">
        <v>91</v>
      </c>
      <c r="C18949">
        <v>2020</v>
      </c>
      <c r="D18949" t="s">
        <v>102</v>
      </c>
      <c r="E18949" t="s">
        <v>103</v>
      </c>
      <c r="F18949" t="s">
        <v>31</v>
      </c>
      <c r="G18949" t="s">
        <v>184</v>
      </c>
      <c r="H18949" t="s">
        <v>185</v>
      </c>
      <c r="I18949" t="s">
        <v>14</v>
      </c>
      <c r="J18949" t="s">
        <v>15</v>
      </c>
      <c r="K18949">
        <v>1</v>
      </c>
    </row>
    <row r="18950" spans="2:11" x14ac:dyDescent="0.45">
      <c r="B18950" t="s">
        <v>91</v>
      </c>
      <c r="C18950">
        <v>2020</v>
      </c>
      <c r="D18950" t="s">
        <v>102</v>
      </c>
      <c r="E18950" t="s">
        <v>103</v>
      </c>
      <c r="F18950" t="s">
        <v>31</v>
      </c>
      <c r="G18950" t="s">
        <v>184</v>
      </c>
      <c r="H18950" t="s">
        <v>185</v>
      </c>
      <c r="I18950" t="s">
        <v>26</v>
      </c>
      <c r="J18950" t="s">
        <v>27</v>
      </c>
      <c r="K18950">
        <v>1</v>
      </c>
    </row>
    <row r="18951" spans="2:11" x14ac:dyDescent="0.45">
      <c r="B18951" t="s">
        <v>91</v>
      </c>
      <c r="C18951">
        <v>2020</v>
      </c>
      <c r="D18951" t="s">
        <v>102</v>
      </c>
      <c r="E18951" t="s">
        <v>103</v>
      </c>
      <c r="F18951" t="s">
        <v>31</v>
      </c>
      <c r="G18951" t="s">
        <v>212</v>
      </c>
      <c r="H18951" t="s">
        <v>213</v>
      </c>
      <c r="I18951" t="s">
        <v>14</v>
      </c>
      <c r="J18951" t="s">
        <v>15</v>
      </c>
      <c r="K18951">
        <v>2</v>
      </c>
    </row>
    <row r="18952" spans="2:11" x14ac:dyDescent="0.45">
      <c r="B18952" t="s">
        <v>91</v>
      </c>
      <c r="C18952">
        <v>2020</v>
      </c>
      <c r="D18952" t="s">
        <v>102</v>
      </c>
      <c r="E18952" t="s">
        <v>103</v>
      </c>
      <c r="F18952" t="s">
        <v>31</v>
      </c>
      <c r="G18952" t="s">
        <v>212</v>
      </c>
      <c r="H18952" t="s">
        <v>213</v>
      </c>
      <c r="I18952" t="s">
        <v>26</v>
      </c>
      <c r="J18952" t="s">
        <v>27</v>
      </c>
      <c r="K18952">
        <v>2</v>
      </c>
    </row>
    <row r="18953" spans="2:11" x14ac:dyDescent="0.45">
      <c r="B18953" t="s">
        <v>91</v>
      </c>
      <c r="C18953">
        <v>2020</v>
      </c>
      <c r="D18953" t="s">
        <v>102</v>
      </c>
      <c r="E18953" t="s">
        <v>103</v>
      </c>
      <c r="F18953" t="s">
        <v>31</v>
      </c>
      <c r="G18953" t="s">
        <v>250</v>
      </c>
      <c r="H18953" t="s">
        <v>251</v>
      </c>
      <c r="I18953" t="s">
        <v>26</v>
      </c>
      <c r="J18953" t="s">
        <v>27</v>
      </c>
      <c r="K18953">
        <v>1</v>
      </c>
    </row>
    <row r="18954" spans="2:11" x14ac:dyDescent="0.45">
      <c r="B18954" t="s">
        <v>91</v>
      </c>
      <c r="C18954">
        <v>2020</v>
      </c>
      <c r="D18954" t="s">
        <v>102</v>
      </c>
      <c r="E18954" t="s">
        <v>103</v>
      </c>
      <c r="F18954" t="s">
        <v>31</v>
      </c>
      <c r="G18954" t="s">
        <v>192</v>
      </c>
      <c r="H18954" t="s">
        <v>193</v>
      </c>
      <c r="I18954" t="s">
        <v>14</v>
      </c>
      <c r="J18954" t="s">
        <v>15</v>
      </c>
      <c r="K18954">
        <v>1</v>
      </c>
    </row>
    <row r="18955" spans="2:11" x14ac:dyDescent="0.45">
      <c r="B18955" t="s">
        <v>91</v>
      </c>
      <c r="C18955">
        <v>2020</v>
      </c>
      <c r="D18955" t="s">
        <v>102</v>
      </c>
      <c r="E18955" t="s">
        <v>103</v>
      </c>
      <c r="F18955" t="s">
        <v>31</v>
      </c>
      <c r="G18955" t="s">
        <v>192</v>
      </c>
      <c r="H18955" t="s">
        <v>193</v>
      </c>
      <c r="I18955" t="s">
        <v>26</v>
      </c>
      <c r="J18955" t="s">
        <v>27</v>
      </c>
      <c r="K18955">
        <v>1</v>
      </c>
    </row>
    <row r="18956" spans="2:11" x14ac:dyDescent="0.45">
      <c r="B18956" t="s">
        <v>91</v>
      </c>
      <c r="C18956">
        <v>2020</v>
      </c>
      <c r="D18956" t="s">
        <v>102</v>
      </c>
      <c r="E18956" t="s">
        <v>103</v>
      </c>
      <c r="F18956" t="s">
        <v>31</v>
      </c>
      <c r="G18956" t="s">
        <v>194</v>
      </c>
      <c r="H18956" t="s">
        <v>195</v>
      </c>
      <c r="I18956" t="s">
        <v>14</v>
      </c>
      <c r="J18956" t="s">
        <v>15</v>
      </c>
      <c r="K18956">
        <v>2</v>
      </c>
    </row>
    <row r="18957" spans="2:11" x14ac:dyDescent="0.45">
      <c r="B18957" t="s">
        <v>91</v>
      </c>
      <c r="C18957">
        <v>2020</v>
      </c>
      <c r="D18957" t="s">
        <v>102</v>
      </c>
      <c r="E18957" t="s">
        <v>103</v>
      </c>
      <c r="F18957" t="s">
        <v>31</v>
      </c>
      <c r="G18957" t="s">
        <v>194</v>
      </c>
      <c r="H18957" t="s">
        <v>195</v>
      </c>
      <c r="I18957" t="s">
        <v>26</v>
      </c>
      <c r="J18957" t="s">
        <v>27</v>
      </c>
      <c r="K18957">
        <v>3</v>
      </c>
    </row>
    <row r="18958" spans="2:11" x14ac:dyDescent="0.45">
      <c r="B18958" t="s">
        <v>91</v>
      </c>
      <c r="C18958">
        <v>2020</v>
      </c>
      <c r="D18958" t="s">
        <v>102</v>
      </c>
      <c r="E18958" t="s">
        <v>103</v>
      </c>
      <c r="F18958" t="s">
        <v>31</v>
      </c>
      <c r="G18958" t="s">
        <v>308</v>
      </c>
      <c r="H18958" t="s">
        <v>309</v>
      </c>
      <c r="I18958" t="s">
        <v>14</v>
      </c>
      <c r="J18958" t="s">
        <v>15</v>
      </c>
      <c r="K18958">
        <v>1</v>
      </c>
    </row>
    <row r="18959" spans="2:11" x14ac:dyDescent="0.45">
      <c r="B18959" t="s">
        <v>91</v>
      </c>
      <c r="C18959">
        <v>2020</v>
      </c>
      <c r="D18959" t="s">
        <v>102</v>
      </c>
      <c r="E18959" t="s">
        <v>103</v>
      </c>
      <c r="F18959" t="s">
        <v>31</v>
      </c>
      <c r="G18959" t="s">
        <v>334</v>
      </c>
      <c r="H18959" t="s">
        <v>335</v>
      </c>
      <c r="I18959" t="s">
        <v>26</v>
      </c>
      <c r="J18959" t="s">
        <v>27</v>
      </c>
      <c r="K18959">
        <v>1</v>
      </c>
    </row>
    <row r="18960" spans="2:11" x14ac:dyDescent="0.45">
      <c r="B18960" t="s">
        <v>91</v>
      </c>
      <c r="C18960">
        <v>2020</v>
      </c>
      <c r="D18960" t="s">
        <v>102</v>
      </c>
      <c r="E18960" t="s">
        <v>103</v>
      </c>
      <c r="F18960" t="s">
        <v>31</v>
      </c>
      <c r="G18960" t="s">
        <v>218</v>
      </c>
      <c r="H18960" t="s">
        <v>219</v>
      </c>
      <c r="I18960" t="s">
        <v>14</v>
      </c>
      <c r="J18960" t="s">
        <v>15</v>
      </c>
      <c r="K18960">
        <v>2</v>
      </c>
    </row>
    <row r="18961" spans="2:11" x14ac:dyDescent="0.45">
      <c r="B18961" t="s">
        <v>91</v>
      </c>
      <c r="C18961">
        <v>2020</v>
      </c>
      <c r="D18961" t="s">
        <v>102</v>
      </c>
      <c r="E18961" t="s">
        <v>103</v>
      </c>
      <c r="F18961" t="s">
        <v>31</v>
      </c>
      <c r="G18961" t="s">
        <v>218</v>
      </c>
      <c r="H18961" t="s">
        <v>219</v>
      </c>
      <c r="I18961" t="s">
        <v>26</v>
      </c>
      <c r="J18961" t="s">
        <v>27</v>
      </c>
      <c r="K18961">
        <v>2</v>
      </c>
    </row>
    <row r="18962" spans="2:11" x14ac:dyDescent="0.45">
      <c r="B18962" t="s">
        <v>91</v>
      </c>
      <c r="C18962">
        <v>2020</v>
      </c>
      <c r="D18962" t="s">
        <v>102</v>
      </c>
      <c r="E18962" t="s">
        <v>103</v>
      </c>
      <c r="F18962" t="s">
        <v>31</v>
      </c>
      <c r="G18962" t="s">
        <v>258</v>
      </c>
      <c r="H18962" t="s">
        <v>259</v>
      </c>
      <c r="I18962" t="s">
        <v>26</v>
      </c>
      <c r="J18962" t="s">
        <v>27</v>
      </c>
      <c r="K18962">
        <v>1</v>
      </c>
    </row>
    <row r="18963" spans="2:11" x14ac:dyDescent="0.45">
      <c r="B18963" t="s">
        <v>91</v>
      </c>
      <c r="C18963">
        <v>2020</v>
      </c>
      <c r="D18963" t="s">
        <v>102</v>
      </c>
      <c r="E18963" t="s">
        <v>103</v>
      </c>
      <c r="F18963" t="s">
        <v>31</v>
      </c>
      <c r="G18963" t="s">
        <v>196</v>
      </c>
      <c r="H18963" t="s">
        <v>197</v>
      </c>
      <c r="I18963" t="s">
        <v>14</v>
      </c>
      <c r="J18963" t="s">
        <v>15</v>
      </c>
      <c r="K18963">
        <v>1</v>
      </c>
    </row>
    <row r="18964" spans="2:11" x14ac:dyDescent="0.45">
      <c r="B18964" t="s">
        <v>91</v>
      </c>
      <c r="C18964">
        <v>2020</v>
      </c>
      <c r="D18964" t="s">
        <v>102</v>
      </c>
      <c r="E18964" t="s">
        <v>103</v>
      </c>
      <c r="F18964" t="s">
        <v>31</v>
      </c>
      <c r="G18964" t="s">
        <v>196</v>
      </c>
      <c r="H18964" t="s">
        <v>197</v>
      </c>
      <c r="I18964" t="s">
        <v>26</v>
      </c>
      <c r="J18964" t="s">
        <v>27</v>
      </c>
      <c r="K18964">
        <v>3</v>
      </c>
    </row>
    <row r="18965" spans="2:11" x14ac:dyDescent="0.45">
      <c r="B18965" t="s">
        <v>91</v>
      </c>
      <c r="C18965">
        <v>2020</v>
      </c>
      <c r="D18965" t="s">
        <v>102</v>
      </c>
      <c r="E18965" t="s">
        <v>103</v>
      </c>
      <c r="F18965" t="s">
        <v>34</v>
      </c>
      <c r="G18965" t="s">
        <v>234</v>
      </c>
      <c r="H18965" t="s">
        <v>235</v>
      </c>
      <c r="I18965" t="s">
        <v>26</v>
      </c>
      <c r="J18965" t="s">
        <v>27</v>
      </c>
      <c r="K18965">
        <v>3</v>
      </c>
    </row>
    <row r="18966" spans="2:11" x14ac:dyDescent="0.45">
      <c r="B18966" t="s">
        <v>91</v>
      </c>
      <c r="C18966">
        <v>2020</v>
      </c>
      <c r="D18966" t="s">
        <v>102</v>
      </c>
      <c r="E18966" t="s">
        <v>103</v>
      </c>
      <c r="F18966" t="s">
        <v>34</v>
      </c>
      <c r="G18966" t="s">
        <v>236</v>
      </c>
      <c r="H18966" t="s">
        <v>237</v>
      </c>
      <c r="I18966" t="s">
        <v>26</v>
      </c>
      <c r="J18966" t="s">
        <v>27</v>
      </c>
      <c r="K18966">
        <v>1</v>
      </c>
    </row>
    <row r="18967" spans="2:11" x14ac:dyDescent="0.45">
      <c r="B18967" t="s">
        <v>91</v>
      </c>
      <c r="C18967">
        <v>2020</v>
      </c>
      <c r="D18967" t="s">
        <v>102</v>
      </c>
      <c r="E18967" t="s">
        <v>103</v>
      </c>
      <c r="F18967" t="s">
        <v>34</v>
      </c>
      <c r="G18967" t="s">
        <v>322</v>
      </c>
      <c r="H18967" t="s">
        <v>323</v>
      </c>
      <c r="I18967" t="s">
        <v>26</v>
      </c>
      <c r="J18967" t="s">
        <v>27</v>
      </c>
      <c r="K18967">
        <v>1</v>
      </c>
    </row>
    <row r="18968" spans="2:11" x14ac:dyDescent="0.45">
      <c r="B18968" t="s">
        <v>91</v>
      </c>
      <c r="C18968">
        <v>2020</v>
      </c>
      <c r="D18968" t="s">
        <v>102</v>
      </c>
      <c r="E18968" t="s">
        <v>103</v>
      </c>
      <c r="F18968" t="s">
        <v>34</v>
      </c>
      <c r="G18968" t="s">
        <v>238</v>
      </c>
      <c r="H18968" t="s">
        <v>239</v>
      </c>
      <c r="I18968" t="s">
        <v>14</v>
      </c>
      <c r="J18968" t="s">
        <v>15</v>
      </c>
      <c r="K18968">
        <v>1</v>
      </c>
    </row>
    <row r="18969" spans="2:11" x14ac:dyDescent="0.45">
      <c r="B18969" t="s">
        <v>91</v>
      </c>
      <c r="C18969">
        <v>2020</v>
      </c>
      <c r="D18969" t="s">
        <v>102</v>
      </c>
      <c r="E18969" t="s">
        <v>103</v>
      </c>
      <c r="F18969" t="s">
        <v>34</v>
      </c>
      <c r="G18969" t="s">
        <v>238</v>
      </c>
      <c r="H18969" t="s">
        <v>239</v>
      </c>
      <c r="I18969" t="s">
        <v>26</v>
      </c>
      <c r="J18969" t="s">
        <v>27</v>
      </c>
      <c r="K18969">
        <v>2</v>
      </c>
    </row>
    <row r="18970" spans="2:11" x14ac:dyDescent="0.45">
      <c r="B18970" t="s">
        <v>91</v>
      </c>
      <c r="C18970">
        <v>2020</v>
      </c>
      <c r="D18970" t="s">
        <v>102</v>
      </c>
      <c r="E18970" t="s">
        <v>103</v>
      </c>
      <c r="F18970" t="s">
        <v>34</v>
      </c>
      <c r="G18970" t="s">
        <v>198</v>
      </c>
      <c r="H18970" t="s">
        <v>199</v>
      </c>
      <c r="I18970" t="s">
        <v>26</v>
      </c>
      <c r="J18970" t="s">
        <v>27</v>
      </c>
      <c r="K18970">
        <v>3</v>
      </c>
    </row>
    <row r="18971" spans="2:11" x14ac:dyDescent="0.45">
      <c r="B18971" t="s">
        <v>91</v>
      </c>
      <c r="C18971">
        <v>2020</v>
      </c>
      <c r="D18971" t="s">
        <v>102</v>
      </c>
      <c r="E18971" t="s">
        <v>103</v>
      </c>
      <c r="F18971" t="s">
        <v>34</v>
      </c>
      <c r="G18971" t="s">
        <v>200</v>
      </c>
      <c r="H18971" t="s">
        <v>201</v>
      </c>
      <c r="I18971" t="s">
        <v>26</v>
      </c>
      <c r="J18971" t="s">
        <v>27</v>
      </c>
      <c r="K18971">
        <v>3</v>
      </c>
    </row>
    <row r="18972" spans="2:11" x14ac:dyDescent="0.45">
      <c r="B18972" t="s">
        <v>91</v>
      </c>
      <c r="C18972">
        <v>2020</v>
      </c>
      <c r="D18972" t="s">
        <v>102</v>
      </c>
      <c r="E18972" t="s">
        <v>103</v>
      </c>
      <c r="F18972" t="s">
        <v>34</v>
      </c>
      <c r="G18972" t="s">
        <v>270</v>
      </c>
      <c r="H18972" t="s">
        <v>271</v>
      </c>
      <c r="I18972" t="s">
        <v>26</v>
      </c>
      <c r="J18972" t="s">
        <v>27</v>
      </c>
      <c r="K18972">
        <v>1</v>
      </c>
    </row>
    <row r="18973" spans="2:11" x14ac:dyDescent="0.45">
      <c r="B18973" t="s">
        <v>91</v>
      </c>
      <c r="C18973">
        <v>2020</v>
      </c>
      <c r="D18973" t="s">
        <v>102</v>
      </c>
      <c r="E18973" t="s">
        <v>103</v>
      </c>
      <c r="F18973" t="s">
        <v>34</v>
      </c>
      <c r="G18973" t="s">
        <v>302</v>
      </c>
      <c r="H18973" t="s">
        <v>303</v>
      </c>
      <c r="I18973" t="s">
        <v>26</v>
      </c>
      <c r="J18973" t="s">
        <v>27</v>
      </c>
      <c r="K18973">
        <v>1</v>
      </c>
    </row>
    <row r="18974" spans="2:11" x14ac:dyDescent="0.45">
      <c r="B18974" t="s">
        <v>91</v>
      </c>
      <c r="C18974">
        <v>2020</v>
      </c>
      <c r="D18974" t="s">
        <v>102</v>
      </c>
      <c r="E18974" t="s">
        <v>103</v>
      </c>
      <c r="F18974" t="s">
        <v>34</v>
      </c>
      <c r="G18974" t="s">
        <v>242</v>
      </c>
      <c r="H18974" t="s">
        <v>243</v>
      </c>
      <c r="I18974" t="s">
        <v>26</v>
      </c>
      <c r="J18974" t="s">
        <v>27</v>
      </c>
      <c r="K18974">
        <v>2</v>
      </c>
    </row>
    <row r="18975" spans="2:11" x14ac:dyDescent="0.45">
      <c r="B18975" t="s">
        <v>91</v>
      </c>
      <c r="C18975">
        <v>2020</v>
      </c>
      <c r="D18975" t="s">
        <v>102</v>
      </c>
      <c r="E18975" t="s">
        <v>103</v>
      </c>
      <c r="F18975" t="s">
        <v>34</v>
      </c>
      <c r="G18975" t="s">
        <v>244</v>
      </c>
      <c r="H18975" t="s">
        <v>245</v>
      </c>
      <c r="I18975" t="s">
        <v>26</v>
      </c>
      <c r="J18975" t="s">
        <v>27</v>
      </c>
      <c r="K18975">
        <v>1</v>
      </c>
    </row>
    <row r="18976" spans="2:11" x14ac:dyDescent="0.45">
      <c r="B18976" t="s">
        <v>91</v>
      </c>
      <c r="C18976">
        <v>2020</v>
      </c>
      <c r="D18976" t="s">
        <v>102</v>
      </c>
      <c r="E18976" t="s">
        <v>103</v>
      </c>
      <c r="F18976" t="s">
        <v>34</v>
      </c>
      <c r="G18976" t="s">
        <v>204</v>
      </c>
      <c r="H18976" t="s">
        <v>205</v>
      </c>
      <c r="I18976" t="s">
        <v>26</v>
      </c>
      <c r="J18976" t="s">
        <v>27</v>
      </c>
      <c r="K18976">
        <v>4</v>
      </c>
    </row>
    <row r="18977" spans="2:11" x14ac:dyDescent="0.45">
      <c r="B18977" t="s">
        <v>91</v>
      </c>
      <c r="C18977">
        <v>2020</v>
      </c>
      <c r="D18977" t="s">
        <v>102</v>
      </c>
      <c r="E18977" t="s">
        <v>103</v>
      </c>
      <c r="F18977" t="s">
        <v>34</v>
      </c>
      <c r="G18977" t="s">
        <v>404</v>
      </c>
      <c r="H18977" t="s">
        <v>405</v>
      </c>
      <c r="I18977" t="s">
        <v>26</v>
      </c>
      <c r="J18977" t="s">
        <v>27</v>
      </c>
      <c r="K18977">
        <v>1</v>
      </c>
    </row>
    <row r="18978" spans="2:11" x14ac:dyDescent="0.45">
      <c r="B18978" t="s">
        <v>91</v>
      </c>
      <c r="C18978">
        <v>2020</v>
      </c>
      <c r="D18978" t="s">
        <v>102</v>
      </c>
      <c r="E18978" t="s">
        <v>103</v>
      </c>
      <c r="F18978" t="s">
        <v>34</v>
      </c>
      <c r="G18978" t="s">
        <v>390</v>
      </c>
      <c r="H18978" t="s">
        <v>391</v>
      </c>
      <c r="I18978" t="s">
        <v>26</v>
      </c>
      <c r="J18978" t="s">
        <v>27</v>
      </c>
      <c r="K18978">
        <v>1</v>
      </c>
    </row>
    <row r="18979" spans="2:11" x14ac:dyDescent="0.45">
      <c r="B18979" t="s">
        <v>91</v>
      </c>
      <c r="C18979">
        <v>2020</v>
      </c>
      <c r="D18979" t="s">
        <v>102</v>
      </c>
      <c r="E18979" t="s">
        <v>103</v>
      </c>
      <c r="F18979" t="s">
        <v>34</v>
      </c>
      <c r="G18979" t="s">
        <v>180</v>
      </c>
      <c r="H18979" t="s">
        <v>181</v>
      </c>
      <c r="I18979" t="s">
        <v>14</v>
      </c>
      <c r="J18979" t="s">
        <v>15</v>
      </c>
      <c r="K18979">
        <v>3</v>
      </c>
    </row>
    <row r="18980" spans="2:11" x14ac:dyDescent="0.45">
      <c r="B18980" t="s">
        <v>91</v>
      </c>
      <c r="C18980">
        <v>2020</v>
      </c>
      <c r="D18980" t="s">
        <v>102</v>
      </c>
      <c r="E18980" t="s">
        <v>103</v>
      </c>
      <c r="F18980" t="s">
        <v>34</v>
      </c>
      <c r="G18980" t="s">
        <v>208</v>
      </c>
      <c r="H18980" t="s">
        <v>209</v>
      </c>
      <c r="I18980" t="s">
        <v>26</v>
      </c>
      <c r="J18980" t="s">
        <v>27</v>
      </c>
      <c r="K18980">
        <v>10</v>
      </c>
    </row>
    <row r="18981" spans="2:11" x14ac:dyDescent="0.45">
      <c r="B18981" t="s">
        <v>91</v>
      </c>
      <c r="C18981">
        <v>2020</v>
      </c>
      <c r="D18981" t="s">
        <v>102</v>
      </c>
      <c r="E18981" t="s">
        <v>103</v>
      </c>
      <c r="F18981" t="s">
        <v>34</v>
      </c>
      <c r="G18981" t="s">
        <v>182</v>
      </c>
      <c r="H18981" t="s">
        <v>183</v>
      </c>
      <c r="I18981" t="s">
        <v>14</v>
      </c>
      <c r="J18981" t="s">
        <v>15</v>
      </c>
      <c r="K18981">
        <v>7</v>
      </c>
    </row>
    <row r="18982" spans="2:11" x14ac:dyDescent="0.45">
      <c r="B18982" t="s">
        <v>91</v>
      </c>
      <c r="C18982">
        <v>2020</v>
      </c>
      <c r="D18982" t="s">
        <v>102</v>
      </c>
      <c r="E18982" t="s">
        <v>103</v>
      </c>
      <c r="F18982" t="s">
        <v>34</v>
      </c>
      <c r="G18982" t="s">
        <v>182</v>
      </c>
      <c r="H18982" t="s">
        <v>183</v>
      </c>
      <c r="I18982" t="s">
        <v>26</v>
      </c>
      <c r="J18982" t="s">
        <v>27</v>
      </c>
      <c r="K18982">
        <v>72</v>
      </c>
    </row>
    <row r="18983" spans="2:11" x14ac:dyDescent="0.45">
      <c r="B18983" t="s">
        <v>91</v>
      </c>
      <c r="C18983">
        <v>2020</v>
      </c>
      <c r="D18983" t="s">
        <v>102</v>
      </c>
      <c r="E18983" t="s">
        <v>103</v>
      </c>
      <c r="F18983" t="s">
        <v>34</v>
      </c>
      <c r="G18983" t="s">
        <v>248</v>
      </c>
      <c r="H18983" t="s">
        <v>249</v>
      </c>
      <c r="I18983" t="s">
        <v>14</v>
      </c>
      <c r="J18983" t="s">
        <v>15</v>
      </c>
      <c r="K18983">
        <v>1</v>
      </c>
    </row>
    <row r="18984" spans="2:11" x14ac:dyDescent="0.45">
      <c r="B18984" t="s">
        <v>91</v>
      </c>
      <c r="C18984">
        <v>2020</v>
      </c>
      <c r="D18984" t="s">
        <v>102</v>
      </c>
      <c r="E18984" t="s">
        <v>103</v>
      </c>
      <c r="F18984" t="s">
        <v>34</v>
      </c>
      <c r="G18984" t="s">
        <v>248</v>
      </c>
      <c r="H18984" t="s">
        <v>249</v>
      </c>
      <c r="I18984" t="s">
        <v>26</v>
      </c>
      <c r="J18984" t="s">
        <v>27</v>
      </c>
      <c r="K18984">
        <v>6</v>
      </c>
    </row>
    <row r="18985" spans="2:11" x14ac:dyDescent="0.45">
      <c r="B18985" t="s">
        <v>91</v>
      </c>
      <c r="C18985">
        <v>2020</v>
      </c>
      <c r="D18985" t="s">
        <v>102</v>
      </c>
      <c r="E18985" t="s">
        <v>103</v>
      </c>
      <c r="F18985" t="s">
        <v>34</v>
      </c>
      <c r="G18985" t="s">
        <v>210</v>
      </c>
      <c r="H18985" t="s">
        <v>211</v>
      </c>
      <c r="I18985" t="s">
        <v>26</v>
      </c>
      <c r="J18985" t="s">
        <v>27</v>
      </c>
      <c r="K18985">
        <v>4</v>
      </c>
    </row>
    <row r="18986" spans="2:11" x14ac:dyDescent="0.45">
      <c r="B18986" t="s">
        <v>91</v>
      </c>
      <c r="C18986">
        <v>2020</v>
      </c>
      <c r="D18986" t="s">
        <v>102</v>
      </c>
      <c r="E18986" t="s">
        <v>103</v>
      </c>
      <c r="F18986" t="s">
        <v>34</v>
      </c>
      <c r="G18986" t="s">
        <v>184</v>
      </c>
      <c r="H18986" t="s">
        <v>185</v>
      </c>
      <c r="I18986" t="s">
        <v>14</v>
      </c>
      <c r="J18986" t="s">
        <v>15</v>
      </c>
      <c r="K18986">
        <v>1</v>
      </c>
    </row>
    <row r="18987" spans="2:11" x14ac:dyDescent="0.45">
      <c r="B18987" t="s">
        <v>91</v>
      </c>
      <c r="C18987">
        <v>2020</v>
      </c>
      <c r="D18987" t="s">
        <v>102</v>
      </c>
      <c r="E18987" t="s">
        <v>103</v>
      </c>
      <c r="F18987" t="s">
        <v>34</v>
      </c>
      <c r="G18987" t="s">
        <v>184</v>
      </c>
      <c r="H18987" t="s">
        <v>185</v>
      </c>
      <c r="I18987" t="s">
        <v>26</v>
      </c>
      <c r="J18987" t="s">
        <v>27</v>
      </c>
      <c r="K18987">
        <v>18</v>
      </c>
    </row>
    <row r="18988" spans="2:11" x14ac:dyDescent="0.45">
      <c r="B18988" t="s">
        <v>91</v>
      </c>
      <c r="C18988">
        <v>2020</v>
      </c>
      <c r="D18988" t="s">
        <v>102</v>
      </c>
      <c r="E18988" t="s">
        <v>103</v>
      </c>
      <c r="F18988" t="s">
        <v>34</v>
      </c>
      <c r="G18988" t="s">
        <v>212</v>
      </c>
      <c r="H18988" t="s">
        <v>213</v>
      </c>
      <c r="I18988" t="s">
        <v>26</v>
      </c>
      <c r="J18988" t="s">
        <v>27</v>
      </c>
      <c r="K18988">
        <v>1</v>
      </c>
    </row>
    <row r="18989" spans="2:11" x14ac:dyDescent="0.45">
      <c r="B18989" t="s">
        <v>91</v>
      </c>
      <c r="C18989">
        <v>2020</v>
      </c>
      <c r="D18989" t="s">
        <v>102</v>
      </c>
      <c r="E18989" t="s">
        <v>103</v>
      </c>
      <c r="F18989" t="s">
        <v>34</v>
      </c>
      <c r="G18989" t="s">
        <v>214</v>
      </c>
      <c r="H18989" t="s">
        <v>215</v>
      </c>
      <c r="I18989" t="s">
        <v>14</v>
      </c>
      <c r="J18989" t="s">
        <v>15</v>
      </c>
      <c r="K18989">
        <v>1</v>
      </c>
    </row>
    <row r="18990" spans="2:11" x14ac:dyDescent="0.45">
      <c r="B18990" t="s">
        <v>91</v>
      </c>
      <c r="C18990">
        <v>2020</v>
      </c>
      <c r="D18990" t="s">
        <v>102</v>
      </c>
      <c r="E18990" t="s">
        <v>103</v>
      </c>
      <c r="F18990" t="s">
        <v>34</v>
      </c>
      <c r="G18990" t="s">
        <v>188</v>
      </c>
      <c r="H18990" t="s">
        <v>189</v>
      </c>
      <c r="I18990" t="s">
        <v>26</v>
      </c>
      <c r="J18990" t="s">
        <v>27</v>
      </c>
      <c r="K18990">
        <v>1</v>
      </c>
    </row>
    <row r="18991" spans="2:11" x14ac:dyDescent="0.45">
      <c r="B18991" t="s">
        <v>91</v>
      </c>
      <c r="C18991">
        <v>2020</v>
      </c>
      <c r="D18991" t="s">
        <v>102</v>
      </c>
      <c r="E18991" t="s">
        <v>103</v>
      </c>
      <c r="F18991" t="s">
        <v>34</v>
      </c>
      <c r="G18991" t="s">
        <v>192</v>
      </c>
      <c r="H18991" t="s">
        <v>193</v>
      </c>
      <c r="I18991" t="s">
        <v>14</v>
      </c>
      <c r="J18991" t="s">
        <v>15</v>
      </c>
      <c r="K18991">
        <v>1</v>
      </c>
    </row>
    <row r="18992" spans="2:11" x14ac:dyDescent="0.45">
      <c r="B18992" t="s">
        <v>91</v>
      </c>
      <c r="C18992">
        <v>2020</v>
      </c>
      <c r="D18992" t="s">
        <v>102</v>
      </c>
      <c r="E18992" t="s">
        <v>103</v>
      </c>
      <c r="F18992" t="s">
        <v>34</v>
      </c>
      <c r="G18992" t="s">
        <v>252</v>
      </c>
      <c r="H18992" t="s">
        <v>253</v>
      </c>
      <c r="I18992" t="s">
        <v>26</v>
      </c>
      <c r="J18992" t="s">
        <v>27</v>
      </c>
      <c r="K18992">
        <v>2</v>
      </c>
    </row>
    <row r="18993" spans="2:11" x14ac:dyDescent="0.45">
      <c r="B18993" t="s">
        <v>91</v>
      </c>
      <c r="C18993">
        <v>2020</v>
      </c>
      <c r="D18993" t="s">
        <v>102</v>
      </c>
      <c r="E18993" t="s">
        <v>103</v>
      </c>
      <c r="F18993" t="s">
        <v>34</v>
      </c>
      <c r="G18993" t="s">
        <v>254</v>
      </c>
      <c r="H18993" t="s">
        <v>255</v>
      </c>
      <c r="I18993" t="s">
        <v>26</v>
      </c>
      <c r="J18993" t="s">
        <v>27</v>
      </c>
      <c r="K18993">
        <v>1</v>
      </c>
    </row>
    <row r="18994" spans="2:11" x14ac:dyDescent="0.45">
      <c r="B18994" t="s">
        <v>91</v>
      </c>
      <c r="C18994">
        <v>2020</v>
      </c>
      <c r="D18994" t="s">
        <v>102</v>
      </c>
      <c r="E18994" t="s">
        <v>103</v>
      </c>
      <c r="F18994" t="s">
        <v>34</v>
      </c>
      <c r="G18994" t="s">
        <v>194</v>
      </c>
      <c r="H18994" t="s">
        <v>195</v>
      </c>
      <c r="I18994" t="s">
        <v>14</v>
      </c>
      <c r="J18994" t="s">
        <v>15</v>
      </c>
      <c r="K18994">
        <v>3</v>
      </c>
    </row>
    <row r="18995" spans="2:11" x14ac:dyDescent="0.45">
      <c r="B18995" t="s">
        <v>91</v>
      </c>
      <c r="C18995">
        <v>2020</v>
      </c>
      <c r="D18995" t="s">
        <v>102</v>
      </c>
      <c r="E18995" t="s">
        <v>103</v>
      </c>
      <c r="F18995" t="s">
        <v>34</v>
      </c>
      <c r="G18995" t="s">
        <v>194</v>
      </c>
      <c r="H18995" t="s">
        <v>195</v>
      </c>
      <c r="I18995" t="s">
        <v>26</v>
      </c>
      <c r="J18995" t="s">
        <v>27</v>
      </c>
      <c r="K18995">
        <v>1</v>
      </c>
    </row>
    <row r="18996" spans="2:11" x14ac:dyDescent="0.45">
      <c r="B18996" t="s">
        <v>91</v>
      </c>
      <c r="C18996">
        <v>2020</v>
      </c>
      <c r="D18996" t="s">
        <v>102</v>
      </c>
      <c r="E18996" t="s">
        <v>103</v>
      </c>
      <c r="F18996" t="s">
        <v>34</v>
      </c>
      <c r="G18996" t="s">
        <v>228</v>
      </c>
      <c r="H18996" t="s">
        <v>229</v>
      </c>
      <c r="I18996" t="s">
        <v>26</v>
      </c>
      <c r="J18996" t="s">
        <v>27</v>
      </c>
      <c r="K18996">
        <v>2</v>
      </c>
    </row>
    <row r="18997" spans="2:11" x14ac:dyDescent="0.45">
      <c r="B18997" t="s">
        <v>91</v>
      </c>
      <c r="C18997">
        <v>2020</v>
      </c>
      <c r="D18997" t="s">
        <v>102</v>
      </c>
      <c r="E18997" t="s">
        <v>103</v>
      </c>
      <c r="F18997" t="s">
        <v>34</v>
      </c>
      <c r="G18997" t="s">
        <v>334</v>
      </c>
      <c r="H18997" t="s">
        <v>335</v>
      </c>
      <c r="I18997" t="s">
        <v>26</v>
      </c>
      <c r="J18997" t="s">
        <v>27</v>
      </c>
      <c r="K18997">
        <v>6</v>
      </c>
    </row>
    <row r="18998" spans="2:11" x14ac:dyDescent="0.45">
      <c r="B18998" t="s">
        <v>91</v>
      </c>
      <c r="C18998">
        <v>2020</v>
      </c>
      <c r="D18998" t="s">
        <v>102</v>
      </c>
      <c r="E18998" t="s">
        <v>103</v>
      </c>
      <c r="F18998" t="s">
        <v>34</v>
      </c>
      <c r="G18998" t="s">
        <v>230</v>
      </c>
      <c r="H18998" t="s">
        <v>231</v>
      </c>
      <c r="I18998" t="s">
        <v>14</v>
      </c>
      <c r="J18998" t="s">
        <v>15</v>
      </c>
      <c r="K18998">
        <v>1</v>
      </c>
    </row>
    <row r="18999" spans="2:11" x14ac:dyDescent="0.45">
      <c r="B18999" t="s">
        <v>91</v>
      </c>
      <c r="C18999">
        <v>2020</v>
      </c>
      <c r="D18999" t="s">
        <v>102</v>
      </c>
      <c r="E18999" t="s">
        <v>103</v>
      </c>
      <c r="F18999" t="s">
        <v>34</v>
      </c>
      <c r="G18999" t="s">
        <v>232</v>
      </c>
      <c r="H18999" t="s">
        <v>233</v>
      </c>
      <c r="I18999" t="s">
        <v>14</v>
      </c>
      <c r="J18999" t="s">
        <v>15</v>
      </c>
      <c r="K18999">
        <v>9</v>
      </c>
    </row>
    <row r="19000" spans="2:11" x14ac:dyDescent="0.45">
      <c r="B19000" t="s">
        <v>91</v>
      </c>
      <c r="C19000">
        <v>2020</v>
      </c>
      <c r="D19000" t="s">
        <v>102</v>
      </c>
      <c r="E19000" t="s">
        <v>103</v>
      </c>
      <c r="F19000" t="s">
        <v>34</v>
      </c>
      <c r="G19000" t="s">
        <v>232</v>
      </c>
      <c r="H19000" t="s">
        <v>233</v>
      </c>
      <c r="I19000" t="s">
        <v>26</v>
      </c>
      <c r="J19000" t="s">
        <v>27</v>
      </c>
      <c r="K19000">
        <v>7</v>
      </c>
    </row>
    <row r="19001" spans="2:11" x14ac:dyDescent="0.45">
      <c r="B19001" t="s">
        <v>91</v>
      </c>
      <c r="C19001">
        <v>2020</v>
      </c>
      <c r="D19001" t="s">
        <v>102</v>
      </c>
      <c r="E19001" t="s">
        <v>103</v>
      </c>
      <c r="F19001" t="s">
        <v>34</v>
      </c>
      <c r="G19001" t="s">
        <v>218</v>
      </c>
      <c r="H19001" t="s">
        <v>219</v>
      </c>
      <c r="I19001" t="s">
        <v>14</v>
      </c>
      <c r="J19001" t="s">
        <v>15</v>
      </c>
      <c r="K19001">
        <v>85</v>
      </c>
    </row>
    <row r="19002" spans="2:11" x14ac:dyDescent="0.45">
      <c r="B19002" t="s">
        <v>91</v>
      </c>
      <c r="C19002">
        <v>2020</v>
      </c>
      <c r="D19002" t="s">
        <v>102</v>
      </c>
      <c r="E19002" t="s">
        <v>103</v>
      </c>
      <c r="F19002" t="s">
        <v>34</v>
      </c>
      <c r="G19002" t="s">
        <v>218</v>
      </c>
      <c r="H19002" t="s">
        <v>219</v>
      </c>
      <c r="I19002" t="s">
        <v>26</v>
      </c>
      <c r="J19002" t="s">
        <v>27</v>
      </c>
      <c r="K19002">
        <v>255</v>
      </c>
    </row>
    <row r="19003" spans="2:11" x14ac:dyDescent="0.45">
      <c r="B19003" t="s">
        <v>91</v>
      </c>
      <c r="C19003">
        <v>2020</v>
      </c>
      <c r="D19003" t="s">
        <v>102</v>
      </c>
      <c r="E19003" t="s">
        <v>103</v>
      </c>
      <c r="F19003" t="s">
        <v>34</v>
      </c>
      <c r="G19003" t="s">
        <v>258</v>
      </c>
      <c r="H19003" t="s">
        <v>259</v>
      </c>
      <c r="I19003" t="s">
        <v>14</v>
      </c>
      <c r="J19003" t="s">
        <v>15</v>
      </c>
      <c r="K19003">
        <v>59</v>
      </c>
    </row>
    <row r="19004" spans="2:11" x14ac:dyDescent="0.45">
      <c r="B19004" t="s">
        <v>91</v>
      </c>
      <c r="C19004">
        <v>2020</v>
      </c>
      <c r="D19004" t="s">
        <v>102</v>
      </c>
      <c r="E19004" t="s">
        <v>103</v>
      </c>
      <c r="F19004" t="s">
        <v>34</v>
      </c>
      <c r="G19004" t="s">
        <v>258</v>
      </c>
      <c r="H19004" t="s">
        <v>259</v>
      </c>
      <c r="I19004" t="s">
        <v>26</v>
      </c>
      <c r="J19004" t="s">
        <v>27</v>
      </c>
      <c r="K19004">
        <v>159</v>
      </c>
    </row>
    <row r="19005" spans="2:11" x14ac:dyDescent="0.45">
      <c r="B19005" t="s">
        <v>91</v>
      </c>
      <c r="C19005">
        <v>2020</v>
      </c>
      <c r="D19005" t="s">
        <v>102</v>
      </c>
      <c r="E19005" t="s">
        <v>103</v>
      </c>
      <c r="F19005" t="s">
        <v>34</v>
      </c>
      <c r="G19005" t="s">
        <v>260</v>
      </c>
      <c r="H19005" t="s">
        <v>261</v>
      </c>
      <c r="I19005" t="s">
        <v>14</v>
      </c>
      <c r="J19005" t="s">
        <v>15</v>
      </c>
      <c r="K19005">
        <v>2</v>
      </c>
    </row>
    <row r="19006" spans="2:11" x14ac:dyDescent="0.45">
      <c r="B19006" t="s">
        <v>91</v>
      </c>
      <c r="C19006">
        <v>2020</v>
      </c>
      <c r="D19006" t="s">
        <v>102</v>
      </c>
      <c r="E19006" t="s">
        <v>103</v>
      </c>
      <c r="F19006" t="s">
        <v>34</v>
      </c>
      <c r="G19006" t="s">
        <v>260</v>
      </c>
      <c r="H19006" t="s">
        <v>261</v>
      </c>
      <c r="I19006" t="s">
        <v>26</v>
      </c>
      <c r="J19006" t="s">
        <v>27</v>
      </c>
      <c r="K19006">
        <v>4</v>
      </c>
    </row>
    <row r="19007" spans="2:11" x14ac:dyDescent="0.45">
      <c r="B19007" t="s">
        <v>91</v>
      </c>
      <c r="C19007">
        <v>2020</v>
      </c>
      <c r="D19007" t="s">
        <v>102</v>
      </c>
      <c r="E19007" t="s">
        <v>103</v>
      </c>
      <c r="F19007" t="s">
        <v>34</v>
      </c>
      <c r="G19007" t="s">
        <v>220</v>
      </c>
      <c r="H19007" t="s">
        <v>221</v>
      </c>
      <c r="I19007" t="s">
        <v>14</v>
      </c>
      <c r="J19007" t="s">
        <v>15</v>
      </c>
      <c r="K19007">
        <v>3</v>
      </c>
    </row>
    <row r="19008" spans="2:11" x14ac:dyDescent="0.45">
      <c r="B19008" t="s">
        <v>91</v>
      </c>
      <c r="C19008">
        <v>2020</v>
      </c>
      <c r="D19008" t="s">
        <v>102</v>
      </c>
      <c r="E19008" t="s">
        <v>103</v>
      </c>
      <c r="F19008" t="s">
        <v>34</v>
      </c>
      <c r="G19008" t="s">
        <v>220</v>
      </c>
      <c r="H19008" t="s">
        <v>221</v>
      </c>
      <c r="I19008" t="s">
        <v>26</v>
      </c>
      <c r="J19008" t="s">
        <v>27</v>
      </c>
      <c r="K19008">
        <v>2</v>
      </c>
    </row>
    <row r="19009" spans="2:11" x14ac:dyDescent="0.45">
      <c r="B19009" t="s">
        <v>91</v>
      </c>
      <c r="C19009">
        <v>2020</v>
      </c>
      <c r="D19009" t="s">
        <v>102</v>
      </c>
      <c r="E19009" t="s">
        <v>103</v>
      </c>
      <c r="F19009" t="s">
        <v>34</v>
      </c>
      <c r="G19009" t="s">
        <v>296</v>
      </c>
      <c r="H19009" t="s">
        <v>297</v>
      </c>
      <c r="I19009" t="s">
        <v>26</v>
      </c>
      <c r="J19009" t="s">
        <v>27</v>
      </c>
      <c r="K19009">
        <v>1</v>
      </c>
    </row>
    <row r="19010" spans="2:11" x14ac:dyDescent="0.45">
      <c r="B19010" t="s">
        <v>91</v>
      </c>
      <c r="C19010">
        <v>2020</v>
      </c>
      <c r="D19010" t="s">
        <v>102</v>
      </c>
      <c r="E19010" t="s">
        <v>103</v>
      </c>
      <c r="F19010" t="s">
        <v>34</v>
      </c>
      <c r="G19010" t="s">
        <v>196</v>
      </c>
      <c r="H19010" t="s">
        <v>197</v>
      </c>
      <c r="I19010" t="s">
        <v>26</v>
      </c>
      <c r="J19010" t="s">
        <v>27</v>
      </c>
      <c r="K19010">
        <v>3</v>
      </c>
    </row>
    <row r="19011" spans="2:11" x14ac:dyDescent="0.45">
      <c r="B19011" t="s">
        <v>91</v>
      </c>
      <c r="C19011">
        <v>2020</v>
      </c>
      <c r="D19011" t="s">
        <v>102</v>
      </c>
      <c r="E19011" t="s">
        <v>103</v>
      </c>
      <c r="F19011" t="s">
        <v>37</v>
      </c>
      <c r="G19011" t="s">
        <v>222</v>
      </c>
      <c r="H19011" t="s">
        <v>223</v>
      </c>
      <c r="I19011" t="s">
        <v>26</v>
      </c>
      <c r="J19011" t="s">
        <v>27</v>
      </c>
      <c r="K19011">
        <v>1</v>
      </c>
    </row>
    <row r="19012" spans="2:11" x14ac:dyDescent="0.45">
      <c r="B19012" t="s">
        <v>91</v>
      </c>
      <c r="C19012">
        <v>2020</v>
      </c>
      <c r="D19012" t="s">
        <v>102</v>
      </c>
      <c r="E19012" t="s">
        <v>103</v>
      </c>
      <c r="F19012" t="s">
        <v>37</v>
      </c>
      <c r="G19012" t="s">
        <v>342</v>
      </c>
      <c r="H19012" t="s">
        <v>343</v>
      </c>
      <c r="I19012" t="s">
        <v>26</v>
      </c>
      <c r="J19012" t="s">
        <v>27</v>
      </c>
      <c r="K19012">
        <v>1</v>
      </c>
    </row>
    <row r="19013" spans="2:11" x14ac:dyDescent="0.45">
      <c r="B19013" t="s">
        <v>91</v>
      </c>
      <c r="C19013">
        <v>2020</v>
      </c>
      <c r="D19013" t="s">
        <v>102</v>
      </c>
      <c r="E19013" t="s">
        <v>103</v>
      </c>
      <c r="F19013" t="s">
        <v>37</v>
      </c>
      <c r="G19013" t="s">
        <v>268</v>
      </c>
      <c r="H19013" t="s">
        <v>269</v>
      </c>
      <c r="I19013" t="s">
        <v>26</v>
      </c>
      <c r="J19013" t="s">
        <v>27</v>
      </c>
      <c r="K19013">
        <v>1</v>
      </c>
    </row>
    <row r="19014" spans="2:11" x14ac:dyDescent="0.45">
      <c r="B19014" t="s">
        <v>91</v>
      </c>
      <c r="C19014">
        <v>2020</v>
      </c>
      <c r="D19014" t="s">
        <v>102</v>
      </c>
      <c r="E19014" t="s">
        <v>103</v>
      </c>
      <c r="F19014" t="s">
        <v>37</v>
      </c>
      <c r="G19014" t="s">
        <v>298</v>
      </c>
      <c r="H19014" t="s">
        <v>299</v>
      </c>
      <c r="I19014" t="s">
        <v>26</v>
      </c>
      <c r="J19014" t="s">
        <v>27</v>
      </c>
      <c r="K19014">
        <v>2</v>
      </c>
    </row>
    <row r="19015" spans="2:11" x14ac:dyDescent="0.45">
      <c r="B19015" t="s">
        <v>91</v>
      </c>
      <c r="C19015">
        <v>2020</v>
      </c>
      <c r="D19015" t="s">
        <v>102</v>
      </c>
      <c r="E19015" t="s">
        <v>103</v>
      </c>
      <c r="F19015" t="s">
        <v>37</v>
      </c>
      <c r="G19015" t="s">
        <v>234</v>
      </c>
      <c r="H19015" t="s">
        <v>235</v>
      </c>
      <c r="I19015" t="s">
        <v>26</v>
      </c>
      <c r="J19015" t="s">
        <v>27</v>
      </c>
      <c r="K19015">
        <v>3</v>
      </c>
    </row>
    <row r="19016" spans="2:11" x14ac:dyDescent="0.45">
      <c r="B19016" t="s">
        <v>91</v>
      </c>
      <c r="C19016">
        <v>2020</v>
      </c>
      <c r="D19016" t="s">
        <v>102</v>
      </c>
      <c r="E19016" t="s">
        <v>103</v>
      </c>
      <c r="F19016" t="s">
        <v>37</v>
      </c>
      <c r="G19016" t="s">
        <v>300</v>
      </c>
      <c r="H19016" t="s">
        <v>301</v>
      </c>
      <c r="I19016" t="s">
        <v>26</v>
      </c>
      <c r="J19016" t="s">
        <v>27</v>
      </c>
      <c r="K19016">
        <v>1</v>
      </c>
    </row>
    <row r="19017" spans="2:11" x14ac:dyDescent="0.45">
      <c r="B19017" t="s">
        <v>91</v>
      </c>
      <c r="C19017">
        <v>2020</v>
      </c>
      <c r="D19017" t="s">
        <v>102</v>
      </c>
      <c r="E19017" t="s">
        <v>103</v>
      </c>
      <c r="F19017" t="s">
        <v>37</v>
      </c>
      <c r="G19017" t="s">
        <v>236</v>
      </c>
      <c r="H19017" t="s">
        <v>237</v>
      </c>
      <c r="I19017" t="s">
        <v>26</v>
      </c>
      <c r="J19017" t="s">
        <v>27</v>
      </c>
      <c r="K19017">
        <v>3</v>
      </c>
    </row>
    <row r="19018" spans="2:11" x14ac:dyDescent="0.45">
      <c r="B19018" t="s">
        <v>91</v>
      </c>
      <c r="C19018">
        <v>2020</v>
      </c>
      <c r="D19018" t="s">
        <v>102</v>
      </c>
      <c r="E19018" t="s">
        <v>103</v>
      </c>
      <c r="F19018" t="s">
        <v>37</v>
      </c>
      <c r="G19018" t="s">
        <v>238</v>
      </c>
      <c r="H19018" t="s">
        <v>239</v>
      </c>
      <c r="I19018" t="s">
        <v>26</v>
      </c>
      <c r="J19018" t="s">
        <v>27</v>
      </c>
      <c r="K19018">
        <v>5</v>
      </c>
    </row>
    <row r="19019" spans="2:11" x14ac:dyDescent="0.45">
      <c r="B19019" t="s">
        <v>91</v>
      </c>
      <c r="C19019">
        <v>2020</v>
      </c>
      <c r="D19019" t="s">
        <v>102</v>
      </c>
      <c r="E19019" t="s">
        <v>103</v>
      </c>
      <c r="F19019" t="s">
        <v>37</v>
      </c>
      <c r="G19019" t="s">
        <v>198</v>
      </c>
      <c r="H19019" t="s">
        <v>199</v>
      </c>
      <c r="I19019" t="s">
        <v>26</v>
      </c>
      <c r="J19019" t="s">
        <v>27</v>
      </c>
      <c r="K19019">
        <v>4</v>
      </c>
    </row>
    <row r="19020" spans="2:11" x14ac:dyDescent="0.45">
      <c r="B19020" t="s">
        <v>91</v>
      </c>
      <c r="C19020">
        <v>2020</v>
      </c>
      <c r="D19020" t="s">
        <v>102</v>
      </c>
      <c r="E19020" t="s">
        <v>103</v>
      </c>
      <c r="F19020" t="s">
        <v>37</v>
      </c>
      <c r="G19020" t="s">
        <v>240</v>
      </c>
      <c r="H19020" t="s">
        <v>241</v>
      </c>
      <c r="I19020" t="s">
        <v>14</v>
      </c>
      <c r="J19020" t="s">
        <v>15</v>
      </c>
      <c r="K19020">
        <v>5</v>
      </c>
    </row>
    <row r="19021" spans="2:11" x14ac:dyDescent="0.45">
      <c r="B19021" t="s">
        <v>91</v>
      </c>
      <c r="C19021">
        <v>2020</v>
      </c>
      <c r="D19021" t="s">
        <v>102</v>
      </c>
      <c r="E19021" t="s">
        <v>103</v>
      </c>
      <c r="F19021" t="s">
        <v>37</v>
      </c>
      <c r="G19021" t="s">
        <v>240</v>
      </c>
      <c r="H19021" t="s">
        <v>241</v>
      </c>
      <c r="I19021" t="s">
        <v>26</v>
      </c>
      <c r="J19021" t="s">
        <v>27</v>
      </c>
      <c r="K19021">
        <v>3</v>
      </c>
    </row>
    <row r="19022" spans="2:11" x14ac:dyDescent="0.45">
      <c r="B19022" t="s">
        <v>91</v>
      </c>
      <c r="C19022">
        <v>2020</v>
      </c>
      <c r="D19022" t="s">
        <v>102</v>
      </c>
      <c r="E19022" t="s">
        <v>103</v>
      </c>
      <c r="F19022" t="s">
        <v>37</v>
      </c>
      <c r="G19022" t="s">
        <v>200</v>
      </c>
      <c r="H19022" t="s">
        <v>201</v>
      </c>
      <c r="I19022" t="s">
        <v>26</v>
      </c>
      <c r="J19022" t="s">
        <v>27</v>
      </c>
      <c r="K19022">
        <v>4</v>
      </c>
    </row>
    <row r="19023" spans="2:11" x14ac:dyDescent="0.45">
      <c r="B19023" t="s">
        <v>91</v>
      </c>
      <c r="C19023">
        <v>2020</v>
      </c>
      <c r="D19023" t="s">
        <v>102</v>
      </c>
      <c r="E19023" t="s">
        <v>103</v>
      </c>
      <c r="F19023" t="s">
        <v>37</v>
      </c>
      <c r="G19023" t="s">
        <v>202</v>
      </c>
      <c r="H19023" t="s">
        <v>203</v>
      </c>
      <c r="I19023" t="s">
        <v>26</v>
      </c>
      <c r="J19023" t="s">
        <v>27</v>
      </c>
      <c r="K19023">
        <v>3</v>
      </c>
    </row>
    <row r="19024" spans="2:11" x14ac:dyDescent="0.45">
      <c r="B19024" t="s">
        <v>91</v>
      </c>
      <c r="C19024">
        <v>2020</v>
      </c>
      <c r="D19024" t="s">
        <v>102</v>
      </c>
      <c r="E19024" t="s">
        <v>103</v>
      </c>
      <c r="F19024" t="s">
        <v>37</v>
      </c>
      <c r="G19024" t="s">
        <v>270</v>
      </c>
      <c r="H19024" t="s">
        <v>271</v>
      </c>
      <c r="I19024" t="s">
        <v>26</v>
      </c>
      <c r="J19024" t="s">
        <v>27</v>
      </c>
      <c r="K19024">
        <v>2</v>
      </c>
    </row>
    <row r="19025" spans="2:11" x14ac:dyDescent="0.45">
      <c r="B19025" t="s">
        <v>91</v>
      </c>
      <c r="C19025">
        <v>2020</v>
      </c>
      <c r="D19025" t="s">
        <v>102</v>
      </c>
      <c r="E19025" t="s">
        <v>103</v>
      </c>
      <c r="F19025" t="s">
        <v>37</v>
      </c>
      <c r="G19025" t="s">
        <v>380</v>
      </c>
      <c r="H19025" t="s">
        <v>381</v>
      </c>
      <c r="I19025" t="s">
        <v>26</v>
      </c>
      <c r="J19025" t="s">
        <v>27</v>
      </c>
      <c r="K19025">
        <v>1</v>
      </c>
    </row>
    <row r="19026" spans="2:11" x14ac:dyDescent="0.45">
      <c r="B19026" t="s">
        <v>91</v>
      </c>
      <c r="C19026">
        <v>2020</v>
      </c>
      <c r="D19026" t="s">
        <v>102</v>
      </c>
      <c r="E19026" t="s">
        <v>103</v>
      </c>
      <c r="F19026" t="s">
        <v>37</v>
      </c>
      <c r="G19026" t="s">
        <v>302</v>
      </c>
      <c r="H19026" t="s">
        <v>303</v>
      </c>
      <c r="I19026" t="s">
        <v>26</v>
      </c>
      <c r="J19026" t="s">
        <v>27</v>
      </c>
      <c r="K19026">
        <v>1</v>
      </c>
    </row>
    <row r="19027" spans="2:11" x14ac:dyDescent="0.45">
      <c r="B19027" t="s">
        <v>91</v>
      </c>
      <c r="C19027">
        <v>2020</v>
      </c>
      <c r="D19027" t="s">
        <v>102</v>
      </c>
      <c r="E19027" t="s">
        <v>103</v>
      </c>
      <c r="F19027" t="s">
        <v>37</v>
      </c>
      <c r="G19027" t="s">
        <v>242</v>
      </c>
      <c r="H19027" t="s">
        <v>243</v>
      </c>
      <c r="I19027" t="s">
        <v>26</v>
      </c>
      <c r="J19027" t="s">
        <v>27</v>
      </c>
      <c r="K19027">
        <v>4</v>
      </c>
    </row>
    <row r="19028" spans="2:11" x14ac:dyDescent="0.45">
      <c r="B19028" t="s">
        <v>91</v>
      </c>
      <c r="C19028">
        <v>2020</v>
      </c>
      <c r="D19028" t="s">
        <v>102</v>
      </c>
      <c r="E19028" t="s">
        <v>103</v>
      </c>
      <c r="F19028" t="s">
        <v>37</v>
      </c>
      <c r="G19028" t="s">
        <v>204</v>
      </c>
      <c r="H19028" t="s">
        <v>205</v>
      </c>
      <c r="I19028" t="s">
        <v>14</v>
      </c>
      <c r="J19028" t="s">
        <v>15</v>
      </c>
      <c r="K19028">
        <v>1</v>
      </c>
    </row>
    <row r="19029" spans="2:11" x14ac:dyDescent="0.45">
      <c r="B19029" t="s">
        <v>91</v>
      </c>
      <c r="C19029">
        <v>2020</v>
      </c>
      <c r="D19029" t="s">
        <v>102</v>
      </c>
      <c r="E19029" t="s">
        <v>103</v>
      </c>
      <c r="F19029" t="s">
        <v>37</v>
      </c>
      <c r="G19029" t="s">
        <v>204</v>
      </c>
      <c r="H19029" t="s">
        <v>205</v>
      </c>
      <c r="I19029" t="s">
        <v>26</v>
      </c>
      <c r="J19029" t="s">
        <v>27</v>
      </c>
      <c r="K19029">
        <v>4</v>
      </c>
    </row>
    <row r="19030" spans="2:11" x14ac:dyDescent="0.45">
      <c r="B19030" t="s">
        <v>91</v>
      </c>
      <c r="C19030">
        <v>2020</v>
      </c>
      <c r="D19030" t="s">
        <v>102</v>
      </c>
      <c r="E19030" t="s">
        <v>103</v>
      </c>
      <c r="F19030" t="s">
        <v>37</v>
      </c>
      <c r="G19030" t="s">
        <v>404</v>
      </c>
      <c r="H19030" t="s">
        <v>405</v>
      </c>
      <c r="I19030" t="s">
        <v>26</v>
      </c>
      <c r="J19030" t="s">
        <v>27</v>
      </c>
      <c r="K19030">
        <v>2</v>
      </c>
    </row>
    <row r="19031" spans="2:11" x14ac:dyDescent="0.45">
      <c r="B19031" t="s">
        <v>91</v>
      </c>
      <c r="C19031">
        <v>2020</v>
      </c>
      <c r="D19031" t="s">
        <v>102</v>
      </c>
      <c r="E19031" t="s">
        <v>103</v>
      </c>
      <c r="F19031" t="s">
        <v>37</v>
      </c>
      <c r="G19031" t="s">
        <v>276</v>
      </c>
      <c r="H19031" t="s">
        <v>277</v>
      </c>
      <c r="I19031" t="s">
        <v>26</v>
      </c>
      <c r="J19031" t="s">
        <v>27</v>
      </c>
      <c r="K19031">
        <v>1</v>
      </c>
    </row>
    <row r="19032" spans="2:11" x14ac:dyDescent="0.45">
      <c r="B19032" t="s">
        <v>91</v>
      </c>
      <c r="C19032">
        <v>2020</v>
      </c>
      <c r="D19032" t="s">
        <v>102</v>
      </c>
      <c r="E19032" t="s">
        <v>103</v>
      </c>
      <c r="F19032" t="s">
        <v>37</v>
      </c>
      <c r="G19032" t="s">
        <v>348</v>
      </c>
      <c r="H19032" t="s">
        <v>349</v>
      </c>
      <c r="I19032" t="s">
        <v>26</v>
      </c>
      <c r="J19032" t="s">
        <v>27</v>
      </c>
      <c r="K19032">
        <v>1</v>
      </c>
    </row>
    <row r="19033" spans="2:11" x14ac:dyDescent="0.45">
      <c r="B19033" t="s">
        <v>91</v>
      </c>
      <c r="C19033">
        <v>2020</v>
      </c>
      <c r="D19033" t="s">
        <v>102</v>
      </c>
      <c r="E19033" t="s">
        <v>103</v>
      </c>
      <c r="F19033" t="s">
        <v>37</v>
      </c>
      <c r="G19033" t="s">
        <v>180</v>
      </c>
      <c r="H19033" t="s">
        <v>181</v>
      </c>
      <c r="I19033" t="s">
        <v>14</v>
      </c>
      <c r="J19033" t="s">
        <v>15</v>
      </c>
      <c r="K19033">
        <v>4</v>
      </c>
    </row>
    <row r="19034" spans="2:11" x14ac:dyDescent="0.45">
      <c r="B19034" t="s">
        <v>91</v>
      </c>
      <c r="C19034">
        <v>2020</v>
      </c>
      <c r="D19034" t="s">
        <v>102</v>
      </c>
      <c r="E19034" t="s">
        <v>103</v>
      </c>
      <c r="F19034" t="s">
        <v>37</v>
      </c>
      <c r="G19034" t="s">
        <v>208</v>
      </c>
      <c r="H19034" t="s">
        <v>209</v>
      </c>
      <c r="I19034" t="s">
        <v>14</v>
      </c>
      <c r="J19034" t="s">
        <v>15</v>
      </c>
      <c r="K19034">
        <v>1</v>
      </c>
    </row>
    <row r="19035" spans="2:11" x14ac:dyDescent="0.45">
      <c r="B19035" t="s">
        <v>91</v>
      </c>
      <c r="C19035">
        <v>2020</v>
      </c>
      <c r="D19035" t="s">
        <v>102</v>
      </c>
      <c r="E19035" t="s">
        <v>103</v>
      </c>
      <c r="F19035" t="s">
        <v>37</v>
      </c>
      <c r="G19035" t="s">
        <v>208</v>
      </c>
      <c r="H19035" t="s">
        <v>209</v>
      </c>
      <c r="I19035" t="s">
        <v>26</v>
      </c>
      <c r="J19035" t="s">
        <v>27</v>
      </c>
      <c r="K19035">
        <v>9</v>
      </c>
    </row>
    <row r="19036" spans="2:11" x14ac:dyDescent="0.45">
      <c r="B19036" t="s">
        <v>91</v>
      </c>
      <c r="C19036">
        <v>2020</v>
      </c>
      <c r="D19036" t="s">
        <v>102</v>
      </c>
      <c r="E19036" t="s">
        <v>103</v>
      </c>
      <c r="F19036" t="s">
        <v>37</v>
      </c>
      <c r="G19036" t="s">
        <v>182</v>
      </c>
      <c r="H19036" t="s">
        <v>183</v>
      </c>
      <c r="I19036" t="s">
        <v>14</v>
      </c>
      <c r="J19036" t="s">
        <v>15</v>
      </c>
      <c r="K19036">
        <v>3</v>
      </c>
    </row>
    <row r="19037" spans="2:11" x14ac:dyDescent="0.45">
      <c r="B19037" t="s">
        <v>91</v>
      </c>
      <c r="C19037">
        <v>2020</v>
      </c>
      <c r="D19037" t="s">
        <v>102</v>
      </c>
      <c r="E19037" t="s">
        <v>103</v>
      </c>
      <c r="F19037" t="s">
        <v>37</v>
      </c>
      <c r="G19037" t="s">
        <v>182</v>
      </c>
      <c r="H19037" t="s">
        <v>183</v>
      </c>
      <c r="I19037" t="s">
        <v>26</v>
      </c>
      <c r="J19037" t="s">
        <v>27</v>
      </c>
      <c r="K19037">
        <v>43</v>
      </c>
    </row>
    <row r="19038" spans="2:11" x14ac:dyDescent="0.45">
      <c r="B19038" t="s">
        <v>91</v>
      </c>
      <c r="C19038">
        <v>2020</v>
      </c>
      <c r="D19038" t="s">
        <v>102</v>
      </c>
      <c r="E19038" t="s">
        <v>103</v>
      </c>
      <c r="F19038" t="s">
        <v>37</v>
      </c>
      <c r="G19038" t="s">
        <v>248</v>
      </c>
      <c r="H19038" t="s">
        <v>249</v>
      </c>
      <c r="I19038" t="s">
        <v>26</v>
      </c>
      <c r="J19038" t="s">
        <v>27</v>
      </c>
      <c r="K19038">
        <v>5</v>
      </c>
    </row>
    <row r="19039" spans="2:11" x14ac:dyDescent="0.45">
      <c r="B19039" t="s">
        <v>91</v>
      </c>
      <c r="C19039">
        <v>2020</v>
      </c>
      <c r="D19039" t="s">
        <v>102</v>
      </c>
      <c r="E19039" t="s">
        <v>103</v>
      </c>
      <c r="F19039" t="s">
        <v>37</v>
      </c>
      <c r="G19039" t="s">
        <v>210</v>
      </c>
      <c r="H19039" t="s">
        <v>211</v>
      </c>
      <c r="I19039" t="s">
        <v>14</v>
      </c>
      <c r="J19039" t="s">
        <v>15</v>
      </c>
      <c r="K19039">
        <v>1</v>
      </c>
    </row>
    <row r="19040" spans="2:11" x14ac:dyDescent="0.45">
      <c r="B19040" t="s">
        <v>91</v>
      </c>
      <c r="C19040">
        <v>2020</v>
      </c>
      <c r="D19040" t="s">
        <v>102</v>
      </c>
      <c r="E19040" t="s">
        <v>103</v>
      </c>
      <c r="F19040" t="s">
        <v>37</v>
      </c>
      <c r="G19040" t="s">
        <v>210</v>
      </c>
      <c r="H19040" t="s">
        <v>211</v>
      </c>
      <c r="I19040" t="s">
        <v>26</v>
      </c>
      <c r="J19040" t="s">
        <v>27</v>
      </c>
      <c r="K19040">
        <v>4</v>
      </c>
    </row>
    <row r="19041" spans="2:11" x14ac:dyDescent="0.45">
      <c r="B19041" t="s">
        <v>91</v>
      </c>
      <c r="C19041">
        <v>2020</v>
      </c>
      <c r="D19041" t="s">
        <v>102</v>
      </c>
      <c r="E19041" t="s">
        <v>103</v>
      </c>
      <c r="F19041" t="s">
        <v>37</v>
      </c>
      <c r="G19041" t="s">
        <v>184</v>
      </c>
      <c r="H19041" t="s">
        <v>185</v>
      </c>
      <c r="I19041" t="s">
        <v>14</v>
      </c>
      <c r="J19041" t="s">
        <v>15</v>
      </c>
      <c r="K19041">
        <v>1</v>
      </c>
    </row>
    <row r="19042" spans="2:11" x14ac:dyDescent="0.45">
      <c r="B19042" t="s">
        <v>91</v>
      </c>
      <c r="C19042">
        <v>2020</v>
      </c>
      <c r="D19042" t="s">
        <v>102</v>
      </c>
      <c r="E19042" t="s">
        <v>103</v>
      </c>
      <c r="F19042" t="s">
        <v>37</v>
      </c>
      <c r="G19042" t="s">
        <v>184</v>
      </c>
      <c r="H19042" t="s">
        <v>185</v>
      </c>
      <c r="I19042" t="s">
        <v>26</v>
      </c>
      <c r="J19042" t="s">
        <v>27</v>
      </c>
      <c r="K19042">
        <v>7</v>
      </c>
    </row>
    <row r="19043" spans="2:11" x14ac:dyDescent="0.45">
      <c r="B19043" t="s">
        <v>91</v>
      </c>
      <c r="C19043">
        <v>2020</v>
      </c>
      <c r="D19043" t="s">
        <v>102</v>
      </c>
      <c r="E19043" t="s">
        <v>103</v>
      </c>
      <c r="F19043" t="s">
        <v>37</v>
      </c>
      <c r="G19043" t="s">
        <v>186</v>
      </c>
      <c r="H19043" t="s">
        <v>187</v>
      </c>
      <c r="I19043" t="s">
        <v>14</v>
      </c>
      <c r="J19043" t="s">
        <v>15</v>
      </c>
      <c r="K19043">
        <v>1</v>
      </c>
    </row>
    <row r="19044" spans="2:11" x14ac:dyDescent="0.45">
      <c r="B19044" t="s">
        <v>91</v>
      </c>
      <c r="C19044">
        <v>2020</v>
      </c>
      <c r="D19044" t="s">
        <v>102</v>
      </c>
      <c r="E19044" t="s">
        <v>103</v>
      </c>
      <c r="F19044" t="s">
        <v>37</v>
      </c>
      <c r="G19044" t="s">
        <v>186</v>
      </c>
      <c r="H19044" t="s">
        <v>187</v>
      </c>
      <c r="I19044" t="s">
        <v>26</v>
      </c>
      <c r="J19044" t="s">
        <v>27</v>
      </c>
      <c r="K19044">
        <v>1</v>
      </c>
    </row>
    <row r="19045" spans="2:11" x14ac:dyDescent="0.45">
      <c r="B19045" t="s">
        <v>91</v>
      </c>
      <c r="C19045">
        <v>2020</v>
      </c>
      <c r="D19045" t="s">
        <v>102</v>
      </c>
      <c r="E19045" t="s">
        <v>103</v>
      </c>
      <c r="F19045" t="s">
        <v>37</v>
      </c>
      <c r="G19045" t="s">
        <v>212</v>
      </c>
      <c r="H19045" t="s">
        <v>213</v>
      </c>
      <c r="I19045" t="s">
        <v>26</v>
      </c>
      <c r="J19045" t="s">
        <v>27</v>
      </c>
      <c r="K19045">
        <v>3</v>
      </c>
    </row>
    <row r="19046" spans="2:11" x14ac:dyDescent="0.45">
      <c r="B19046" t="s">
        <v>91</v>
      </c>
      <c r="C19046">
        <v>2020</v>
      </c>
      <c r="D19046" t="s">
        <v>102</v>
      </c>
      <c r="E19046" t="s">
        <v>103</v>
      </c>
      <c r="F19046" t="s">
        <v>37</v>
      </c>
      <c r="G19046" t="s">
        <v>250</v>
      </c>
      <c r="H19046" t="s">
        <v>251</v>
      </c>
      <c r="I19046" t="s">
        <v>14</v>
      </c>
      <c r="J19046" t="s">
        <v>15</v>
      </c>
      <c r="K19046">
        <v>1</v>
      </c>
    </row>
    <row r="19047" spans="2:11" x14ac:dyDescent="0.45">
      <c r="B19047" t="s">
        <v>91</v>
      </c>
      <c r="C19047">
        <v>2020</v>
      </c>
      <c r="D19047" t="s">
        <v>102</v>
      </c>
      <c r="E19047" t="s">
        <v>103</v>
      </c>
      <c r="F19047" t="s">
        <v>37</v>
      </c>
      <c r="G19047" t="s">
        <v>250</v>
      </c>
      <c r="H19047" t="s">
        <v>251</v>
      </c>
      <c r="I19047" t="s">
        <v>26</v>
      </c>
      <c r="J19047" t="s">
        <v>27</v>
      </c>
      <c r="K19047">
        <v>2</v>
      </c>
    </row>
    <row r="19048" spans="2:11" x14ac:dyDescent="0.45">
      <c r="B19048" t="s">
        <v>91</v>
      </c>
      <c r="C19048">
        <v>2020</v>
      </c>
      <c r="D19048" t="s">
        <v>102</v>
      </c>
      <c r="E19048" t="s">
        <v>103</v>
      </c>
      <c r="F19048" t="s">
        <v>37</v>
      </c>
      <c r="G19048" t="s">
        <v>214</v>
      </c>
      <c r="H19048" t="s">
        <v>215</v>
      </c>
      <c r="I19048" t="s">
        <v>26</v>
      </c>
      <c r="J19048" t="s">
        <v>27</v>
      </c>
      <c r="K19048">
        <v>1</v>
      </c>
    </row>
    <row r="19049" spans="2:11" x14ac:dyDescent="0.45">
      <c r="B19049" t="s">
        <v>91</v>
      </c>
      <c r="C19049">
        <v>2020</v>
      </c>
      <c r="D19049" t="s">
        <v>102</v>
      </c>
      <c r="E19049" t="s">
        <v>103</v>
      </c>
      <c r="F19049" t="s">
        <v>37</v>
      </c>
      <c r="G19049" t="s">
        <v>188</v>
      </c>
      <c r="H19049" t="s">
        <v>189</v>
      </c>
      <c r="I19049" t="s">
        <v>14</v>
      </c>
      <c r="J19049" t="s">
        <v>15</v>
      </c>
      <c r="K19049">
        <v>2</v>
      </c>
    </row>
    <row r="19050" spans="2:11" x14ac:dyDescent="0.45">
      <c r="B19050" t="s">
        <v>91</v>
      </c>
      <c r="C19050">
        <v>2020</v>
      </c>
      <c r="D19050" t="s">
        <v>102</v>
      </c>
      <c r="E19050" t="s">
        <v>103</v>
      </c>
      <c r="F19050" t="s">
        <v>37</v>
      </c>
      <c r="G19050" t="s">
        <v>192</v>
      </c>
      <c r="H19050" t="s">
        <v>193</v>
      </c>
      <c r="I19050" t="s">
        <v>26</v>
      </c>
      <c r="J19050" t="s">
        <v>27</v>
      </c>
      <c r="K19050">
        <v>2</v>
      </c>
    </row>
    <row r="19051" spans="2:11" x14ac:dyDescent="0.45">
      <c r="B19051" t="s">
        <v>91</v>
      </c>
      <c r="C19051">
        <v>2020</v>
      </c>
      <c r="D19051" t="s">
        <v>102</v>
      </c>
      <c r="E19051" t="s">
        <v>103</v>
      </c>
      <c r="F19051" t="s">
        <v>37</v>
      </c>
      <c r="G19051" t="s">
        <v>252</v>
      </c>
      <c r="H19051" t="s">
        <v>253</v>
      </c>
      <c r="I19051" t="s">
        <v>26</v>
      </c>
      <c r="J19051" t="s">
        <v>27</v>
      </c>
      <c r="K19051">
        <v>4</v>
      </c>
    </row>
    <row r="19052" spans="2:11" x14ac:dyDescent="0.45">
      <c r="B19052" t="s">
        <v>91</v>
      </c>
      <c r="C19052">
        <v>2020</v>
      </c>
      <c r="D19052" t="s">
        <v>102</v>
      </c>
      <c r="E19052" t="s">
        <v>103</v>
      </c>
      <c r="F19052" t="s">
        <v>37</v>
      </c>
      <c r="G19052" t="s">
        <v>284</v>
      </c>
      <c r="H19052" t="s">
        <v>285</v>
      </c>
      <c r="I19052" t="s">
        <v>26</v>
      </c>
      <c r="J19052" t="s">
        <v>27</v>
      </c>
      <c r="K19052">
        <v>2</v>
      </c>
    </row>
    <row r="19053" spans="2:11" x14ac:dyDescent="0.45">
      <c r="B19053" t="s">
        <v>91</v>
      </c>
      <c r="C19053">
        <v>2020</v>
      </c>
      <c r="D19053" t="s">
        <v>102</v>
      </c>
      <c r="E19053" t="s">
        <v>103</v>
      </c>
      <c r="F19053" t="s">
        <v>37</v>
      </c>
      <c r="G19053" t="s">
        <v>254</v>
      </c>
      <c r="H19053" t="s">
        <v>255</v>
      </c>
      <c r="I19053" t="s">
        <v>26</v>
      </c>
      <c r="J19053" t="s">
        <v>27</v>
      </c>
      <c r="K19053">
        <v>2</v>
      </c>
    </row>
    <row r="19054" spans="2:11" x14ac:dyDescent="0.45">
      <c r="B19054" t="s">
        <v>91</v>
      </c>
      <c r="C19054">
        <v>2020</v>
      </c>
      <c r="D19054" t="s">
        <v>102</v>
      </c>
      <c r="E19054" t="s">
        <v>103</v>
      </c>
      <c r="F19054" t="s">
        <v>37</v>
      </c>
      <c r="G19054" t="s">
        <v>384</v>
      </c>
      <c r="H19054" t="s">
        <v>385</v>
      </c>
      <c r="I19054" t="s">
        <v>26</v>
      </c>
      <c r="J19054" t="s">
        <v>27</v>
      </c>
      <c r="K19054">
        <v>1</v>
      </c>
    </row>
    <row r="19055" spans="2:11" x14ac:dyDescent="0.45">
      <c r="B19055" t="s">
        <v>91</v>
      </c>
      <c r="C19055">
        <v>2020</v>
      </c>
      <c r="D19055" t="s">
        <v>102</v>
      </c>
      <c r="E19055" t="s">
        <v>103</v>
      </c>
      <c r="F19055" t="s">
        <v>37</v>
      </c>
      <c r="G19055" t="s">
        <v>194</v>
      </c>
      <c r="H19055" t="s">
        <v>195</v>
      </c>
      <c r="I19055" t="s">
        <v>14</v>
      </c>
      <c r="J19055" t="s">
        <v>15</v>
      </c>
      <c r="K19055">
        <v>4</v>
      </c>
    </row>
    <row r="19056" spans="2:11" x14ac:dyDescent="0.45">
      <c r="B19056" t="s">
        <v>91</v>
      </c>
      <c r="C19056">
        <v>2020</v>
      </c>
      <c r="D19056" t="s">
        <v>102</v>
      </c>
      <c r="E19056" t="s">
        <v>103</v>
      </c>
      <c r="F19056" t="s">
        <v>37</v>
      </c>
      <c r="G19056" t="s">
        <v>194</v>
      </c>
      <c r="H19056" t="s">
        <v>195</v>
      </c>
      <c r="I19056" t="s">
        <v>26</v>
      </c>
      <c r="J19056" t="s">
        <v>27</v>
      </c>
      <c r="K19056">
        <v>6</v>
      </c>
    </row>
    <row r="19057" spans="2:11" x14ac:dyDescent="0.45">
      <c r="B19057" t="s">
        <v>91</v>
      </c>
      <c r="C19057">
        <v>2020</v>
      </c>
      <c r="D19057" t="s">
        <v>102</v>
      </c>
      <c r="E19057" t="s">
        <v>103</v>
      </c>
      <c r="F19057" t="s">
        <v>37</v>
      </c>
      <c r="G19057" t="s">
        <v>326</v>
      </c>
      <c r="H19057" t="s">
        <v>327</v>
      </c>
      <c r="I19057" t="s">
        <v>14</v>
      </c>
      <c r="J19057" t="s">
        <v>15</v>
      </c>
      <c r="K19057">
        <v>1</v>
      </c>
    </row>
    <row r="19058" spans="2:11" x14ac:dyDescent="0.45">
      <c r="B19058" t="s">
        <v>91</v>
      </c>
      <c r="C19058">
        <v>2020</v>
      </c>
      <c r="D19058" t="s">
        <v>102</v>
      </c>
      <c r="E19058" t="s">
        <v>103</v>
      </c>
      <c r="F19058" t="s">
        <v>37</v>
      </c>
      <c r="G19058" t="s">
        <v>228</v>
      </c>
      <c r="H19058" t="s">
        <v>229</v>
      </c>
      <c r="I19058" t="s">
        <v>26</v>
      </c>
      <c r="J19058" t="s">
        <v>27</v>
      </c>
      <c r="K19058">
        <v>2</v>
      </c>
    </row>
    <row r="19059" spans="2:11" x14ac:dyDescent="0.45">
      <c r="B19059" t="s">
        <v>91</v>
      </c>
      <c r="C19059">
        <v>2020</v>
      </c>
      <c r="D19059" t="s">
        <v>102</v>
      </c>
      <c r="E19059" t="s">
        <v>103</v>
      </c>
      <c r="F19059" t="s">
        <v>37</v>
      </c>
      <c r="G19059" t="s">
        <v>334</v>
      </c>
      <c r="H19059" t="s">
        <v>335</v>
      </c>
      <c r="I19059" t="s">
        <v>26</v>
      </c>
      <c r="J19059" t="s">
        <v>27</v>
      </c>
      <c r="K19059">
        <v>8</v>
      </c>
    </row>
    <row r="19060" spans="2:11" x14ac:dyDescent="0.45">
      <c r="B19060" t="s">
        <v>91</v>
      </c>
      <c r="C19060">
        <v>2020</v>
      </c>
      <c r="D19060" t="s">
        <v>102</v>
      </c>
      <c r="E19060" t="s">
        <v>103</v>
      </c>
      <c r="F19060" t="s">
        <v>37</v>
      </c>
      <c r="G19060" t="s">
        <v>290</v>
      </c>
      <c r="H19060" t="s">
        <v>291</v>
      </c>
      <c r="I19060" t="s">
        <v>14</v>
      </c>
      <c r="J19060" t="s">
        <v>15</v>
      </c>
      <c r="K19060">
        <v>2</v>
      </c>
    </row>
    <row r="19061" spans="2:11" x14ac:dyDescent="0.45">
      <c r="B19061" t="s">
        <v>91</v>
      </c>
      <c r="C19061">
        <v>2020</v>
      </c>
      <c r="D19061" t="s">
        <v>102</v>
      </c>
      <c r="E19061" t="s">
        <v>103</v>
      </c>
      <c r="F19061" t="s">
        <v>37</v>
      </c>
      <c r="G19061" t="s">
        <v>290</v>
      </c>
      <c r="H19061" t="s">
        <v>291</v>
      </c>
      <c r="I19061" t="s">
        <v>26</v>
      </c>
      <c r="J19061" t="s">
        <v>27</v>
      </c>
      <c r="K19061">
        <v>2</v>
      </c>
    </row>
    <row r="19062" spans="2:11" x14ac:dyDescent="0.45">
      <c r="B19062" t="s">
        <v>91</v>
      </c>
      <c r="C19062">
        <v>2020</v>
      </c>
      <c r="D19062" t="s">
        <v>102</v>
      </c>
      <c r="E19062" t="s">
        <v>103</v>
      </c>
      <c r="F19062" t="s">
        <v>37</v>
      </c>
      <c r="G19062" t="s">
        <v>232</v>
      </c>
      <c r="H19062" t="s">
        <v>233</v>
      </c>
      <c r="I19062" t="s">
        <v>14</v>
      </c>
      <c r="J19062" t="s">
        <v>15</v>
      </c>
      <c r="K19062">
        <v>26</v>
      </c>
    </row>
    <row r="19063" spans="2:11" x14ac:dyDescent="0.45">
      <c r="B19063" t="s">
        <v>91</v>
      </c>
      <c r="C19063">
        <v>2020</v>
      </c>
      <c r="D19063" t="s">
        <v>102</v>
      </c>
      <c r="E19063" t="s">
        <v>103</v>
      </c>
      <c r="F19063" t="s">
        <v>37</v>
      </c>
      <c r="G19063" t="s">
        <v>232</v>
      </c>
      <c r="H19063" t="s">
        <v>233</v>
      </c>
      <c r="I19063" t="s">
        <v>26</v>
      </c>
      <c r="J19063" t="s">
        <v>27</v>
      </c>
      <c r="K19063">
        <v>60</v>
      </c>
    </row>
    <row r="19064" spans="2:11" x14ac:dyDescent="0.45">
      <c r="B19064" t="s">
        <v>91</v>
      </c>
      <c r="C19064">
        <v>2020</v>
      </c>
      <c r="D19064" t="s">
        <v>102</v>
      </c>
      <c r="E19064" t="s">
        <v>103</v>
      </c>
      <c r="F19064" t="s">
        <v>37</v>
      </c>
      <c r="G19064" t="s">
        <v>218</v>
      </c>
      <c r="H19064" t="s">
        <v>219</v>
      </c>
      <c r="I19064" t="s">
        <v>14</v>
      </c>
      <c r="J19064" t="s">
        <v>15</v>
      </c>
      <c r="K19064">
        <v>227</v>
      </c>
    </row>
    <row r="19065" spans="2:11" x14ac:dyDescent="0.45">
      <c r="B19065" t="s">
        <v>91</v>
      </c>
      <c r="C19065">
        <v>2020</v>
      </c>
      <c r="D19065" t="s">
        <v>102</v>
      </c>
      <c r="E19065" t="s">
        <v>103</v>
      </c>
      <c r="F19065" t="s">
        <v>37</v>
      </c>
      <c r="G19065" t="s">
        <v>218</v>
      </c>
      <c r="H19065" t="s">
        <v>219</v>
      </c>
      <c r="I19065" t="s">
        <v>26</v>
      </c>
      <c r="J19065" t="s">
        <v>27</v>
      </c>
      <c r="K19065">
        <v>742</v>
      </c>
    </row>
    <row r="19066" spans="2:11" x14ac:dyDescent="0.45">
      <c r="B19066" t="s">
        <v>91</v>
      </c>
      <c r="C19066">
        <v>2020</v>
      </c>
      <c r="D19066" t="s">
        <v>102</v>
      </c>
      <c r="E19066" t="s">
        <v>103</v>
      </c>
      <c r="F19066" t="s">
        <v>37</v>
      </c>
      <c r="G19066" t="s">
        <v>258</v>
      </c>
      <c r="H19066" t="s">
        <v>259</v>
      </c>
      <c r="I19066" t="s">
        <v>14</v>
      </c>
      <c r="J19066" t="s">
        <v>15</v>
      </c>
      <c r="K19066">
        <v>237</v>
      </c>
    </row>
    <row r="19067" spans="2:11" x14ac:dyDescent="0.45">
      <c r="B19067" t="s">
        <v>91</v>
      </c>
      <c r="C19067">
        <v>2020</v>
      </c>
      <c r="D19067" t="s">
        <v>102</v>
      </c>
      <c r="E19067" t="s">
        <v>103</v>
      </c>
      <c r="F19067" t="s">
        <v>37</v>
      </c>
      <c r="G19067" t="s">
        <v>258</v>
      </c>
      <c r="H19067" t="s">
        <v>259</v>
      </c>
      <c r="I19067" t="s">
        <v>26</v>
      </c>
      <c r="J19067" t="s">
        <v>27</v>
      </c>
      <c r="K19067">
        <v>572</v>
      </c>
    </row>
    <row r="19068" spans="2:11" x14ac:dyDescent="0.45">
      <c r="B19068" t="s">
        <v>91</v>
      </c>
      <c r="C19068">
        <v>2020</v>
      </c>
      <c r="D19068" t="s">
        <v>102</v>
      </c>
      <c r="E19068" t="s">
        <v>103</v>
      </c>
      <c r="F19068" t="s">
        <v>37</v>
      </c>
      <c r="G19068" t="s">
        <v>260</v>
      </c>
      <c r="H19068" t="s">
        <v>261</v>
      </c>
      <c r="I19068" t="s">
        <v>14</v>
      </c>
      <c r="J19068" t="s">
        <v>15</v>
      </c>
      <c r="K19068">
        <v>10</v>
      </c>
    </row>
    <row r="19069" spans="2:11" x14ac:dyDescent="0.45">
      <c r="B19069" t="s">
        <v>91</v>
      </c>
      <c r="C19069">
        <v>2020</v>
      </c>
      <c r="D19069" t="s">
        <v>102</v>
      </c>
      <c r="E19069" t="s">
        <v>103</v>
      </c>
      <c r="F19069" t="s">
        <v>37</v>
      </c>
      <c r="G19069" t="s">
        <v>260</v>
      </c>
      <c r="H19069" t="s">
        <v>261</v>
      </c>
      <c r="I19069" t="s">
        <v>26</v>
      </c>
      <c r="J19069" t="s">
        <v>27</v>
      </c>
      <c r="K19069">
        <v>28</v>
      </c>
    </row>
    <row r="19070" spans="2:11" x14ac:dyDescent="0.45">
      <c r="B19070" t="s">
        <v>91</v>
      </c>
      <c r="C19070">
        <v>2020</v>
      </c>
      <c r="D19070" t="s">
        <v>102</v>
      </c>
      <c r="E19070" t="s">
        <v>103</v>
      </c>
      <c r="F19070" t="s">
        <v>37</v>
      </c>
      <c r="G19070" t="s">
        <v>294</v>
      </c>
      <c r="H19070" t="s">
        <v>295</v>
      </c>
      <c r="I19070" t="s">
        <v>26</v>
      </c>
      <c r="J19070" t="s">
        <v>27</v>
      </c>
      <c r="K19070">
        <v>1</v>
      </c>
    </row>
    <row r="19071" spans="2:11" x14ac:dyDescent="0.45">
      <c r="B19071" t="s">
        <v>91</v>
      </c>
      <c r="C19071">
        <v>2020</v>
      </c>
      <c r="D19071" t="s">
        <v>102</v>
      </c>
      <c r="E19071" t="s">
        <v>103</v>
      </c>
      <c r="F19071" t="s">
        <v>37</v>
      </c>
      <c r="G19071" t="s">
        <v>220</v>
      </c>
      <c r="H19071" t="s">
        <v>221</v>
      </c>
      <c r="I19071" t="s">
        <v>14</v>
      </c>
      <c r="J19071" t="s">
        <v>15</v>
      </c>
      <c r="K19071">
        <v>6</v>
      </c>
    </row>
    <row r="19072" spans="2:11" x14ac:dyDescent="0.45">
      <c r="B19072" t="s">
        <v>91</v>
      </c>
      <c r="C19072">
        <v>2020</v>
      </c>
      <c r="D19072" t="s">
        <v>102</v>
      </c>
      <c r="E19072" t="s">
        <v>103</v>
      </c>
      <c r="F19072" t="s">
        <v>37</v>
      </c>
      <c r="G19072" t="s">
        <v>220</v>
      </c>
      <c r="H19072" t="s">
        <v>221</v>
      </c>
      <c r="I19072" t="s">
        <v>26</v>
      </c>
      <c r="J19072" t="s">
        <v>27</v>
      </c>
      <c r="K19072">
        <v>10</v>
      </c>
    </row>
    <row r="19073" spans="2:11" x14ac:dyDescent="0.45">
      <c r="B19073" t="s">
        <v>91</v>
      </c>
      <c r="C19073">
        <v>2020</v>
      </c>
      <c r="D19073" t="s">
        <v>102</v>
      </c>
      <c r="E19073" t="s">
        <v>103</v>
      </c>
      <c r="F19073" t="s">
        <v>37</v>
      </c>
      <c r="G19073" t="s">
        <v>296</v>
      </c>
      <c r="H19073" t="s">
        <v>297</v>
      </c>
      <c r="I19073" t="s">
        <v>26</v>
      </c>
      <c r="J19073" t="s">
        <v>27</v>
      </c>
      <c r="K19073">
        <v>1</v>
      </c>
    </row>
    <row r="19074" spans="2:11" x14ac:dyDescent="0.45">
      <c r="B19074" t="s">
        <v>91</v>
      </c>
      <c r="C19074">
        <v>2020</v>
      </c>
      <c r="D19074" t="s">
        <v>102</v>
      </c>
      <c r="E19074" t="s">
        <v>103</v>
      </c>
      <c r="F19074" t="s">
        <v>37</v>
      </c>
      <c r="G19074" t="s">
        <v>196</v>
      </c>
      <c r="H19074" t="s">
        <v>197</v>
      </c>
      <c r="I19074" t="s">
        <v>14</v>
      </c>
      <c r="J19074" t="s">
        <v>15</v>
      </c>
      <c r="K19074">
        <v>1</v>
      </c>
    </row>
    <row r="19075" spans="2:11" x14ac:dyDescent="0.45">
      <c r="B19075" t="s">
        <v>91</v>
      </c>
      <c r="C19075">
        <v>2020</v>
      </c>
      <c r="D19075" t="s">
        <v>102</v>
      </c>
      <c r="E19075" t="s">
        <v>103</v>
      </c>
      <c r="F19075" t="s">
        <v>37</v>
      </c>
      <c r="G19075" t="s">
        <v>196</v>
      </c>
      <c r="H19075" t="s">
        <v>197</v>
      </c>
      <c r="I19075" t="s">
        <v>26</v>
      </c>
      <c r="J19075" t="s">
        <v>27</v>
      </c>
      <c r="K19075">
        <v>6</v>
      </c>
    </row>
    <row r="19076" spans="2:11" x14ac:dyDescent="0.45">
      <c r="B19076" t="s">
        <v>91</v>
      </c>
      <c r="C19076">
        <v>2020</v>
      </c>
      <c r="D19076" t="s">
        <v>102</v>
      </c>
      <c r="E19076" t="s">
        <v>103</v>
      </c>
      <c r="F19076" t="s">
        <v>38</v>
      </c>
      <c r="G19076" t="s">
        <v>320</v>
      </c>
      <c r="H19076" t="s">
        <v>321</v>
      </c>
      <c r="I19076" t="s">
        <v>14</v>
      </c>
      <c r="J19076" t="s">
        <v>15</v>
      </c>
      <c r="K19076">
        <v>1</v>
      </c>
    </row>
    <row r="19077" spans="2:11" x14ac:dyDescent="0.45">
      <c r="B19077" t="s">
        <v>91</v>
      </c>
      <c r="C19077">
        <v>2020</v>
      </c>
      <c r="D19077" t="s">
        <v>102</v>
      </c>
      <c r="E19077" t="s">
        <v>103</v>
      </c>
      <c r="F19077" t="s">
        <v>38</v>
      </c>
      <c r="G19077" t="s">
        <v>320</v>
      </c>
      <c r="H19077" t="s">
        <v>321</v>
      </c>
      <c r="I19077" t="s">
        <v>26</v>
      </c>
      <c r="J19077" t="s">
        <v>27</v>
      </c>
      <c r="K19077">
        <v>1</v>
      </c>
    </row>
    <row r="19078" spans="2:11" x14ac:dyDescent="0.45">
      <c r="B19078" t="s">
        <v>91</v>
      </c>
      <c r="C19078">
        <v>2020</v>
      </c>
      <c r="D19078" t="s">
        <v>102</v>
      </c>
      <c r="E19078" t="s">
        <v>103</v>
      </c>
      <c r="F19078" t="s">
        <v>38</v>
      </c>
      <c r="G19078" t="s">
        <v>266</v>
      </c>
      <c r="H19078" t="s">
        <v>267</v>
      </c>
      <c r="I19078" t="s">
        <v>26</v>
      </c>
      <c r="J19078" t="s">
        <v>27</v>
      </c>
      <c r="K19078">
        <v>1</v>
      </c>
    </row>
    <row r="19079" spans="2:11" x14ac:dyDescent="0.45">
      <c r="B19079" t="s">
        <v>91</v>
      </c>
      <c r="C19079">
        <v>2020</v>
      </c>
      <c r="D19079" t="s">
        <v>102</v>
      </c>
      <c r="E19079" t="s">
        <v>103</v>
      </c>
      <c r="F19079" t="s">
        <v>38</v>
      </c>
      <c r="G19079" t="s">
        <v>268</v>
      </c>
      <c r="H19079" t="s">
        <v>269</v>
      </c>
      <c r="I19079" t="s">
        <v>14</v>
      </c>
      <c r="J19079" t="s">
        <v>15</v>
      </c>
      <c r="K19079">
        <v>1</v>
      </c>
    </row>
    <row r="19080" spans="2:11" x14ac:dyDescent="0.45">
      <c r="B19080" t="s">
        <v>91</v>
      </c>
      <c r="C19080">
        <v>2020</v>
      </c>
      <c r="D19080" t="s">
        <v>102</v>
      </c>
      <c r="E19080" t="s">
        <v>103</v>
      </c>
      <c r="F19080" t="s">
        <v>38</v>
      </c>
      <c r="G19080" t="s">
        <v>298</v>
      </c>
      <c r="H19080" t="s">
        <v>299</v>
      </c>
      <c r="I19080" t="s">
        <v>14</v>
      </c>
      <c r="J19080" t="s">
        <v>15</v>
      </c>
      <c r="K19080">
        <v>1</v>
      </c>
    </row>
    <row r="19081" spans="2:11" x14ac:dyDescent="0.45">
      <c r="B19081" t="s">
        <v>91</v>
      </c>
      <c r="C19081">
        <v>2020</v>
      </c>
      <c r="D19081" t="s">
        <v>102</v>
      </c>
      <c r="E19081" t="s">
        <v>103</v>
      </c>
      <c r="F19081" t="s">
        <v>38</v>
      </c>
      <c r="G19081" t="s">
        <v>298</v>
      </c>
      <c r="H19081" t="s">
        <v>299</v>
      </c>
      <c r="I19081" t="s">
        <v>26</v>
      </c>
      <c r="J19081" t="s">
        <v>27</v>
      </c>
      <c r="K19081">
        <v>3</v>
      </c>
    </row>
    <row r="19082" spans="2:11" x14ac:dyDescent="0.45">
      <c r="B19082" t="s">
        <v>91</v>
      </c>
      <c r="C19082">
        <v>2020</v>
      </c>
      <c r="D19082" t="s">
        <v>102</v>
      </c>
      <c r="E19082" t="s">
        <v>103</v>
      </c>
      <c r="F19082" t="s">
        <v>38</v>
      </c>
      <c r="G19082" t="s">
        <v>368</v>
      </c>
      <c r="H19082" t="s">
        <v>369</v>
      </c>
      <c r="I19082" t="s">
        <v>26</v>
      </c>
      <c r="J19082" t="s">
        <v>27</v>
      </c>
      <c r="K19082">
        <v>1</v>
      </c>
    </row>
    <row r="19083" spans="2:11" x14ac:dyDescent="0.45">
      <c r="B19083" t="s">
        <v>91</v>
      </c>
      <c r="C19083">
        <v>2020</v>
      </c>
      <c r="D19083" t="s">
        <v>102</v>
      </c>
      <c r="E19083" t="s">
        <v>103</v>
      </c>
      <c r="F19083" t="s">
        <v>38</v>
      </c>
      <c r="G19083" t="s">
        <v>234</v>
      </c>
      <c r="H19083" t="s">
        <v>235</v>
      </c>
      <c r="I19083" t="s">
        <v>26</v>
      </c>
      <c r="J19083" t="s">
        <v>27</v>
      </c>
      <c r="K19083">
        <v>6</v>
      </c>
    </row>
    <row r="19084" spans="2:11" x14ac:dyDescent="0.45">
      <c r="B19084" t="s">
        <v>91</v>
      </c>
      <c r="C19084">
        <v>2020</v>
      </c>
      <c r="D19084" t="s">
        <v>102</v>
      </c>
      <c r="E19084" t="s">
        <v>103</v>
      </c>
      <c r="F19084" t="s">
        <v>38</v>
      </c>
      <c r="G19084" t="s">
        <v>300</v>
      </c>
      <c r="H19084" t="s">
        <v>301</v>
      </c>
      <c r="I19084" t="s">
        <v>26</v>
      </c>
      <c r="J19084" t="s">
        <v>27</v>
      </c>
      <c r="K19084">
        <v>4</v>
      </c>
    </row>
    <row r="19085" spans="2:11" x14ac:dyDescent="0.45">
      <c r="B19085" t="s">
        <v>91</v>
      </c>
      <c r="C19085">
        <v>2020</v>
      </c>
      <c r="D19085" t="s">
        <v>102</v>
      </c>
      <c r="E19085" t="s">
        <v>103</v>
      </c>
      <c r="F19085" t="s">
        <v>38</v>
      </c>
      <c r="G19085" t="s">
        <v>236</v>
      </c>
      <c r="H19085" t="s">
        <v>237</v>
      </c>
      <c r="I19085" t="s">
        <v>26</v>
      </c>
      <c r="J19085" t="s">
        <v>27</v>
      </c>
      <c r="K19085">
        <v>1</v>
      </c>
    </row>
    <row r="19086" spans="2:11" x14ac:dyDescent="0.45">
      <c r="B19086" t="s">
        <v>91</v>
      </c>
      <c r="C19086">
        <v>2020</v>
      </c>
      <c r="D19086" t="s">
        <v>102</v>
      </c>
      <c r="E19086" t="s">
        <v>103</v>
      </c>
      <c r="F19086" t="s">
        <v>38</v>
      </c>
      <c r="G19086" t="s">
        <v>322</v>
      </c>
      <c r="H19086" t="s">
        <v>323</v>
      </c>
      <c r="I19086" t="s">
        <v>26</v>
      </c>
      <c r="J19086" t="s">
        <v>27</v>
      </c>
      <c r="K19086">
        <v>1</v>
      </c>
    </row>
    <row r="19087" spans="2:11" x14ac:dyDescent="0.45">
      <c r="B19087" t="s">
        <v>91</v>
      </c>
      <c r="C19087">
        <v>2020</v>
      </c>
      <c r="D19087" t="s">
        <v>102</v>
      </c>
      <c r="E19087" t="s">
        <v>103</v>
      </c>
      <c r="F19087" t="s">
        <v>38</v>
      </c>
      <c r="G19087" t="s">
        <v>238</v>
      </c>
      <c r="H19087" t="s">
        <v>239</v>
      </c>
      <c r="I19087" t="s">
        <v>14</v>
      </c>
      <c r="J19087" t="s">
        <v>15</v>
      </c>
      <c r="K19087">
        <v>1</v>
      </c>
    </row>
    <row r="19088" spans="2:11" x14ac:dyDescent="0.45">
      <c r="B19088" t="s">
        <v>91</v>
      </c>
      <c r="C19088">
        <v>2020</v>
      </c>
      <c r="D19088" t="s">
        <v>102</v>
      </c>
      <c r="E19088" t="s">
        <v>103</v>
      </c>
      <c r="F19088" t="s">
        <v>38</v>
      </c>
      <c r="G19088" t="s">
        <v>238</v>
      </c>
      <c r="H19088" t="s">
        <v>239</v>
      </c>
      <c r="I19088" t="s">
        <v>26</v>
      </c>
      <c r="J19088" t="s">
        <v>27</v>
      </c>
      <c r="K19088">
        <v>7</v>
      </c>
    </row>
    <row r="19089" spans="2:11" x14ac:dyDescent="0.45">
      <c r="B19089" t="s">
        <v>91</v>
      </c>
      <c r="C19089">
        <v>2020</v>
      </c>
      <c r="D19089" t="s">
        <v>102</v>
      </c>
      <c r="E19089" t="s">
        <v>103</v>
      </c>
      <c r="F19089" t="s">
        <v>38</v>
      </c>
      <c r="G19089" t="s">
        <v>198</v>
      </c>
      <c r="H19089" t="s">
        <v>199</v>
      </c>
      <c r="I19089" t="s">
        <v>14</v>
      </c>
      <c r="J19089" t="s">
        <v>15</v>
      </c>
      <c r="K19089">
        <v>5</v>
      </c>
    </row>
    <row r="19090" spans="2:11" x14ac:dyDescent="0.45">
      <c r="B19090" t="s">
        <v>91</v>
      </c>
      <c r="C19090">
        <v>2020</v>
      </c>
      <c r="D19090" t="s">
        <v>102</v>
      </c>
      <c r="E19090" t="s">
        <v>103</v>
      </c>
      <c r="F19090" t="s">
        <v>38</v>
      </c>
      <c r="G19090" t="s">
        <v>198</v>
      </c>
      <c r="H19090" t="s">
        <v>199</v>
      </c>
      <c r="I19090" t="s">
        <v>26</v>
      </c>
      <c r="J19090" t="s">
        <v>27</v>
      </c>
      <c r="K19090">
        <v>9</v>
      </c>
    </row>
    <row r="19091" spans="2:11" x14ac:dyDescent="0.45">
      <c r="B19091" t="s">
        <v>91</v>
      </c>
      <c r="C19091">
        <v>2020</v>
      </c>
      <c r="D19091" t="s">
        <v>102</v>
      </c>
      <c r="E19091" t="s">
        <v>103</v>
      </c>
      <c r="F19091" t="s">
        <v>38</v>
      </c>
      <c r="G19091" t="s">
        <v>240</v>
      </c>
      <c r="H19091" t="s">
        <v>241</v>
      </c>
      <c r="I19091" t="s">
        <v>14</v>
      </c>
      <c r="J19091" t="s">
        <v>15</v>
      </c>
      <c r="K19091">
        <v>2</v>
      </c>
    </row>
    <row r="19092" spans="2:11" x14ac:dyDescent="0.45">
      <c r="B19092" t="s">
        <v>91</v>
      </c>
      <c r="C19092">
        <v>2020</v>
      </c>
      <c r="D19092" t="s">
        <v>102</v>
      </c>
      <c r="E19092" t="s">
        <v>103</v>
      </c>
      <c r="F19092" t="s">
        <v>38</v>
      </c>
      <c r="G19092" t="s">
        <v>240</v>
      </c>
      <c r="H19092" t="s">
        <v>241</v>
      </c>
      <c r="I19092" t="s">
        <v>26</v>
      </c>
      <c r="J19092" t="s">
        <v>27</v>
      </c>
      <c r="K19092">
        <v>12</v>
      </c>
    </row>
    <row r="19093" spans="2:11" x14ac:dyDescent="0.45">
      <c r="B19093" t="s">
        <v>91</v>
      </c>
      <c r="C19093">
        <v>2020</v>
      </c>
      <c r="D19093" t="s">
        <v>102</v>
      </c>
      <c r="E19093" t="s">
        <v>103</v>
      </c>
      <c r="F19093" t="s">
        <v>38</v>
      </c>
      <c r="G19093" t="s">
        <v>200</v>
      </c>
      <c r="H19093" t="s">
        <v>201</v>
      </c>
      <c r="I19093" t="s">
        <v>26</v>
      </c>
      <c r="J19093" t="s">
        <v>27</v>
      </c>
      <c r="K19093">
        <v>3</v>
      </c>
    </row>
    <row r="19094" spans="2:11" x14ac:dyDescent="0.45">
      <c r="B19094" t="s">
        <v>91</v>
      </c>
      <c r="C19094">
        <v>2020</v>
      </c>
      <c r="D19094" t="s">
        <v>102</v>
      </c>
      <c r="E19094" t="s">
        <v>103</v>
      </c>
      <c r="F19094" t="s">
        <v>38</v>
      </c>
      <c r="G19094" t="s">
        <v>202</v>
      </c>
      <c r="H19094" t="s">
        <v>203</v>
      </c>
      <c r="I19094" t="s">
        <v>14</v>
      </c>
      <c r="J19094" t="s">
        <v>15</v>
      </c>
      <c r="K19094">
        <v>2</v>
      </c>
    </row>
    <row r="19095" spans="2:11" x14ac:dyDescent="0.45">
      <c r="B19095" t="s">
        <v>91</v>
      </c>
      <c r="C19095">
        <v>2020</v>
      </c>
      <c r="D19095" t="s">
        <v>102</v>
      </c>
      <c r="E19095" t="s">
        <v>103</v>
      </c>
      <c r="F19095" t="s">
        <v>38</v>
      </c>
      <c r="G19095" t="s">
        <v>202</v>
      </c>
      <c r="H19095" t="s">
        <v>203</v>
      </c>
      <c r="I19095" t="s">
        <v>26</v>
      </c>
      <c r="J19095" t="s">
        <v>27</v>
      </c>
      <c r="K19095">
        <v>1</v>
      </c>
    </row>
    <row r="19096" spans="2:11" x14ac:dyDescent="0.45">
      <c r="B19096" t="s">
        <v>91</v>
      </c>
      <c r="C19096">
        <v>2020</v>
      </c>
      <c r="D19096" t="s">
        <v>102</v>
      </c>
      <c r="E19096" t="s">
        <v>103</v>
      </c>
      <c r="F19096" t="s">
        <v>38</v>
      </c>
      <c r="G19096" t="s">
        <v>270</v>
      </c>
      <c r="H19096" t="s">
        <v>271</v>
      </c>
      <c r="I19096" t="s">
        <v>26</v>
      </c>
      <c r="J19096" t="s">
        <v>27</v>
      </c>
      <c r="K19096">
        <v>3</v>
      </c>
    </row>
    <row r="19097" spans="2:11" x14ac:dyDescent="0.45">
      <c r="B19097" t="s">
        <v>91</v>
      </c>
      <c r="C19097">
        <v>2020</v>
      </c>
      <c r="D19097" t="s">
        <v>102</v>
      </c>
      <c r="E19097" t="s">
        <v>103</v>
      </c>
      <c r="F19097" t="s">
        <v>38</v>
      </c>
      <c r="G19097" t="s">
        <v>272</v>
      </c>
      <c r="H19097" t="s">
        <v>273</v>
      </c>
      <c r="I19097" t="s">
        <v>26</v>
      </c>
      <c r="J19097" t="s">
        <v>27</v>
      </c>
      <c r="K19097">
        <v>1</v>
      </c>
    </row>
    <row r="19098" spans="2:11" x14ac:dyDescent="0.45">
      <c r="B19098" t="s">
        <v>91</v>
      </c>
      <c r="C19098">
        <v>2020</v>
      </c>
      <c r="D19098" t="s">
        <v>102</v>
      </c>
      <c r="E19098" t="s">
        <v>103</v>
      </c>
      <c r="F19098" t="s">
        <v>38</v>
      </c>
      <c r="G19098" t="s">
        <v>302</v>
      </c>
      <c r="H19098" t="s">
        <v>303</v>
      </c>
      <c r="I19098" t="s">
        <v>26</v>
      </c>
      <c r="J19098" t="s">
        <v>27</v>
      </c>
      <c r="K19098">
        <v>2</v>
      </c>
    </row>
    <row r="19099" spans="2:11" x14ac:dyDescent="0.45">
      <c r="B19099" t="s">
        <v>91</v>
      </c>
      <c r="C19099">
        <v>2020</v>
      </c>
      <c r="D19099" t="s">
        <v>102</v>
      </c>
      <c r="E19099" t="s">
        <v>103</v>
      </c>
      <c r="F19099" t="s">
        <v>38</v>
      </c>
      <c r="G19099" t="s">
        <v>242</v>
      </c>
      <c r="H19099" t="s">
        <v>243</v>
      </c>
      <c r="I19099" t="s">
        <v>26</v>
      </c>
      <c r="J19099" t="s">
        <v>27</v>
      </c>
      <c r="K19099">
        <v>3</v>
      </c>
    </row>
    <row r="19100" spans="2:11" x14ac:dyDescent="0.45">
      <c r="B19100" t="s">
        <v>91</v>
      </c>
      <c r="C19100">
        <v>2020</v>
      </c>
      <c r="D19100" t="s">
        <v>102</v>
      </c>
      <c r="E19100" t="s">
        <v>103</v>
      </c>
      <c r="F19100" t="s">
        <v>38</v>
      </c>
      <c r="G19100" t="s">
        <v>244</v>
      </c>
      <c r="H19100" t="s">
        <v>245</v>
      </c>
      <c r="I19100" t="s">
        <v>26</v>
      </c>
      <c r="J19100" t="s">
        <v>27</v>
      </c>
      <c r="K19100">
        <v>1</v>
      </c>
    </row>
    <row r="19101" spans="2:11" x14ac:dyDescent="0.45">
      <c r="B19101" t="s">
        <v>91</v>
      </c>
      <c r="C19101">
        <v>2020</v>
      </c>
      <c r="D19101" t="s">
        <v>102</v>
      </c>
      <c r="E19101" t="s">
        <v>103</v>
      </c>
      <c r="F19101" t="s">
        <v>38</v>
      </c>
      <c r="G19101" t="s">
        <v>224</v>
      </c>
      <c r="H19101" t="s">
        <v>225</v>
      </c>
      <c r="I19101" t="s">
        <v>26</v>
      </c>
      <c r="J19101" t="s">
        <v>27</v>
      </c>
      <c r="K19101">
        <v>2</v>
      </c>
    </row>
    <row r="19102" spans="2:11" x14ac:dyDescent="0.45">
      <c r="B19102" t="s">
        <v>91</v>
      </c>
      <c r="C19102">
        <v>2020</v>
      </c>
      <c r="D19102" t="s">
        <v>102</v>
      </c>
      <c r="E19102" t="s">
        <v>103</v>
      </c>
      <c r="F19102" t="s">
        <v>38</v>
      </c>
      <c r="G19102" t="s">
        <v>204</v>
      </c>
      <c r="H19102" t="s">
        <v>205</v>
      </c>
      <c r="I19102" t="s">
        <v>26</v>
      </c>
      <c r="J19102" t="s">
        <v>27</v>
      </c>
      <c r="K19102">
        <v>2</v>
      </c>
    </row>
    <row r="19103" spans="2:11" x14ac:dyDescent="0.45">
      <c r="B19103" t="s">
        <v>91</v>
      </c>
      <c r="C19103">
        <v>2020</v>
      </c>
      <c r="D19103" t="s">
        <v>102</v>
      </c>
      <c r="E19103" t="s">
        <v>103</v>
      </c>
      <c r="F19103" t="s">
        <v>38</v>
      </c>
      <c r="G19103" t="s">
        <v>276</v>
      </c>
      <c r="H19103" t="s">
        <v>277</v>
      </c>
      <c r="I19103" t="s">
        <v>26</v>
      </c>
      <c r="J19103" t="s">
        <v>27</v>
      </c>
      <c r="K19103">
        <v>1</v>
      </c>
    </row>
    <row r="19104" spans="2:11" x14ac:dyDescent="0.45">
      <c r="B19104" t="s">
        <v>91</v>
      </c>
      <c r="C19104">
        <v>2020</v>
      </c>
      <c r="D19104" t="s">
        <v>102</v>
      </c>
      <c r="E19104" t="s">
        <v>103</v>
      </c>
      <c r="F19104" t="s">
        <v>38</v>
      </c>
      <c r="G19104" t="s">
        <v>278</v>
      </c>
      <c r="H19104" t="s">
        <v>279</v>
      </c>
      <c r="I19104" t="s">
        <v>14</v>
      </c>
      <c r="J19104" t="s">
        <v>15</v>
      </c>
      <c r="K19104">
        <v>1</v>
      </c>
    </row>
    <row r="19105" spans="2:11" x14ac:dyDescent="0.45">
      <c r="B19105" t="s">
        <v>91</v>
      </c>
      <c r="C19105">
        <v>2020</v>
      </c>
      <c r="D19105" t="s">
        <v>102</v>
      </c>
      <c r="E19105" t="s">
        <v>103</v>
      </c>
      <c r="F19105" t="s">
        <v>38</v>
      </c>
      <c r="G19105" t="s">
        <v>180</v>
      </c>
      <c r="H19105" t="s">
        <v>181</v>
      </c>
      <c r="I19105" t="s">
        <v>14</v>
      </c>
      <c r="J19105" t="s">
        <v>15</v>
      </c>
      <c r="K19105">
        <v>1</v>
      </c>
    </row>
    <row r="19106" spans="2:11" x14ac:dyDescent="0.45">
      <c r="B19106" t="s">
        <v>91</v>
      </c>
      <c r="C19106">
        <v>2020</v>
      </c>
      <c r="D19106" t="s">
        <v>102</v>
      </c>
      <c r="E19106" t="s">
        <v>103</v>
      </c>
      <c r="F19106" t="s">
        <v>38</v>
      </c>
      <c r="G19106" t="s">
        <v>180</v>
      </c>
      <c r="H19106" t="s">
        <v>181</v>
      </c>
      <c r="I19106" t="s">
        <v>26</v>
      </c>
      <c r="J19106" t="s">
        <v>27</v>
      </c>
      <c r="K19106">
        <v>4</v>
      </c>
    </row>
    <row r="19107" spans="2:11" x14ac:dyDescent="0.45">
      <c r="B19107" t="s">
        <v>91</v>
      </c>
      <c r="C19107">
        <v>2020</v>
      </c>
      <c r="D19107" t="s">
        <v>102</v>
      </c>
      <c r="E19107" t="s">
        <v>103</v>
      </c>
      <c r="F19107" t="s">
        <v>38</v>
      </c>
      <c r="G19107" t="s">
        <v>208</v>
      </c>
      <c r="H19107" t="s">
        <v>209</v>
      </c>
      <c r="I19107" t="s">
        <v>14</v>
      </c>
      <c r="J19107" t="s">
        <v>15</v>
      </c>
      <c r="K19107">
        <v>2</v>
      </c>
    </row>
    <row r="19108" spans="2:11" x14ac:dyDescent="0.45">
      <c r="B19108" t="s">
        <v>91</v>
      </c>
      <c r="C19108">
        <v>2020</v>
      </c>
      <c r="D19108" t="s">
        <v>102</v>
      </c>
      <c r="E19108" t="s">
        <v>103</v>
      </c>
      <c r="F19108" t="s">
        <v>38</v>
      </c>
      <c r="G19108" t="s">
        <v>208</v>
      </c>
      <c r="H19108" t="s">
        <v>209</v>
      </c>
      <c r="I19108" t="s">
        <v>26</v>
      </c>
      <c r="J19108" t="s">
        <v>27</v>
      </c>
      <c r="K19108">
        <v>5</v>
      </c>
    </row>
    <row r="19109" spans="2:11" x14ac:dyDescent="0.45">
      <c r="B19109" t="s">
        <v>91</v>
      </c>
      <c r="C19109">
        <v>2020</v>
      </c>
      <c r="D19109" t="s">
        <v>102</v>
      </c>
      <c r="E19109" t="s">
        <v>103</v>
      </c>
      <c r="F19109" t="s">
        <v>38</v>
      </c>
      <c r="G19109" t="s">
        <v>182</v>
      </c>
      <c r="H19109" t="s">
        <v>183</v>
      </c>
      <c r="I19109" t="s">
        <v>14</v>
      </c>
      <c r="J19109" t="s">
        <v>15</v>
      </c>
      <c r="K19109">
        <v>7</v>
      </c>
    </row>
    <row r="19110" spans="2:11" x14ac:dyDescent="0.45">
      <c r="B19110" t="s">
        <v>91</v>
      </c>
      <c r="C19110">
        <v>2020</v>
      </c>
      <c r="D19110" t="s">
        <v>102</v>
      </c>
      <c r="E19110" t="s">
        <v>103</v>
      </c>
      <c r="F19110" t="s">
        <v>38</v>
      </c>
      <c r="G19110" t="s">
        <v>182</v>
      </c>
      <c r="H19110" t="s">
        <v>183</v>
      </c>
      <c r="I19110" t="s">
        <v>26</v>
      </c>
      <c r="J19110" t="s">
        <v>27</v>
      </c>
      <c r="K19110">
        <v>37</v>
      </c>
    </row>
    <row r="19111" spans="2:11" x14ac:dyDescent="0.45">
      <c r="B19111" t="s">
        <v>91</v>
      </c>
      <c r="C19111">
        <v>2020</v>
      </c>
      <c r="D19111" t="s">
        <v>102</v>
      </c>
      <c r="E19111" t="s">
        <v>103</v>
      </c>
      <c r="F19111" t="s">
        <v>38</v>
      </c>
      <c r="G19111" t="s">
        <v>248</v>
      </c>
      <c r="H19111" t="s">
        <v>249</v>
      </c>
      <c r="I19111" t="s">
        <v>26</v>
      </c>
      <c r="J19111" t="s">
        <v>27</v>
      </c>
      <c r="K19111">
        <v>3</v>
      </c>
    </row>
    <row r="19112" spans="2:11" x14ac:dyDescent="0.45">
      <c r="B19112" t="s">
        <v>91</v>
      </c>
      <c r="C19112">
        <v>2020</v>
      </c>
      <c r="D19112" t="s">
        <v>102</v>
      </c>
      <c r="E19112" t="s">
        <v>103</v>
      </c>
      <c r="F19112" t="s">
        <v>38</v>
      </c>
      <c r="G19112" t="s">
        <v>210</v>
      </c>
      <c r="H19112" t="s">
        <v>211</v>
      </c>
      <c r="I19112" t="s">
        <v>26</v>
      </c>
      <c r="J19112" t="s">
        <v>27</v>
      </c>
      <c r="K19112">
        <v>2</v>
      </c>
    </row>
    <row r="19113" spans="2:11" x14ac:dyDescent="0.45">
      <c r="B19113" t="s">
        <v>91</v>
      </c>
      <c r="C19113">
        <v>2020</v>
      </c>
      <c r="D19113" t="s">
        <v>102</v>
      </c>
      <c r="E19113" t="s">
        <v>103</v>
      </c>
      <c r="F19113" t="s">
        <v>38</v>
      </c>
      <c r="G19113" t="s">
        <v>184</v>
      </c>
      <c r="H19113" t="s">
        <v>185</v>
      </c>
      <c r="I19113" t="s">
        <v>14</v>
      </c>
      <c r="J19113" t="s">
        <v>15</v>
      </c>
      <c r="K19113">
        <v>5</v>
      </c>
    </row>
    <row r="19114" spans="2:11" x14ac:dyDescent="0.45">
      <c r="B19114" t="s">
        <v>91</v>
      </c>
      <c r="C19114">
        <v>2020</v>
      </c>
      <c r="D19114" t="s">
        <v>102</v>
      </c>
      <c r="E19114" t="s">
        <v>103</v>
      </c>
      <c r="F19114" t="s">
        <v>38</v>
      </c>
      <c r="G19114" t="s">
        <v>184</v>
      </c>
      <c r="H19114" t="s">
        <v>185</v>
      </c>
      <c r="I19114" t="s">
        <v>26</v>
      </c>
      <c r="J19114" t="s">
        <v>27</v>
      </c>
      <c r="K19114">
        <v>6</v>
      </c>
    </row>
    <row r="19115" spans="2:11" x14ac:dyDescent="0.45">
      <c r="B19115" t="s">
        <v>91</v>
      </c>
      <c r="C19115">
        <v>2020</v>
      </c>
      <c r="D19115" t="s">
        <v>102</v>
      </c>
      <c r="E19115" t="s">
        <v>103</v>
      </c>
      <c r="F19115" t="s">
        <v>38</v>
      </c>
      <c r="G19115" t="s">
        <v>212</v>
      </c>
      <c r="H19115" t="s">
        <v>213</v>
      </c>
      <c r="I19115" t="s">
        <v>14</v>
      </c>
      <c r="J19115" t="s">
        <v>15</v>
      </c>
      <c r="K19115">
        <v>1</v>
      </c>
    </row>
    <row r="19116" spans="2:11" x14ac:dyDescent="0.45">
      <c r="B19116" t="s">
        <v>91</v>
      </c>
      <c r="C19116">
        <v>2020</v>
      </c>
      <c r="D19116" t="s">
        <v>102</v>
      </c>
      <c r="E19116" t="s">
        <v>103</v>
      </c>
      <c r="F19116" t="s">
        <v>38</v>
      </c>
      <c r="G19116" t="s">
        <v>212</v>
      </c>
      <c r="H19116" t="s">
        <v>213</v>
      </c>
      <c r="I19116" t="s">
        <v>26</v>
      </c>
      <c r="J19116" t="s">
        <v>27</v>
      </c>
      <c r="K19116">
        <v>3</v>
      </c>
    </row>
    <row r="19117" spans="2:11" x14ac:dyDescent="0.45">
      <c r="B19117" t="s">
        <v>91</v>
      </c>
      <c r="C19117">
        <v>2020</v>
      </c>
      <c r="D19117" t="s">
        <v>102</v>
      </c>
      <c r="E19117" t="s">
        <v>103</v>
      </c>
      <c r="F19117" t="s">
        <v>38</v>
      </c>
      <c r="G19117" t="s">
        <v>250</v>
      </c>
      <c r="H19117" t="s">
        <v>251</v>
      </c>
      <c r="I19117" t="s">
        <v>26</v>
      </c>
      <c r="J19117" t="s">
        <v>27</v>
      </c>
      <c r="K19117">
        <v>1</v>
      </c>
    </row>
    <row r="19118" spans="2:11" x14ac:dyDescent="0.45">
      <c r="B19118" t="s">
        <v>91</v>
      </c>
      <c r="C19118">
        <v>2020</v>
      </c>
      <c r="D19118" t="s">
        <v>102</v>
      </c>
      <c r="E19118" t="s">
        <v>103</v>
      </c>
      <c r="F19118" t="s">
        <v>38</v>
      </c>
      <c r="G19118" t="s">
        <v>214</v>
      </c>
      <c r="H19118" t="s">
        <v>215</v>
      </c>
      <c r="I19118" t="s">
        <v>26</v>
      </c>
      <c r="J19118" t="s">
        <v>27</v>
      </c>
      <c r="K19118">
        <v>3</v>
      </c>
    </row>
    <row r="19119" spans="2:11" x14ac:dyDescent="0.45">
      <c r="B19119" t="s">
        <v>91</v>
      </c>
      <c r="C19119">
        <v>2020</v>
      </c>
      <c r="D19119" t="s">
        <v>102</v>
      </c>
      <c r="E19119" t="s">
        <v>103</v>
      </c>
      <c r="F19119" t="s">
        <v>38</v>
      </c>
      <c r="G19119" t="s">
        <v>188</v>
      </c>
      <c r="H19119" t="s">
        <v>189</v>
      </c>
      <c r="I19119" t="s">
        <v>14</v>
      </c>
      <c r="J19119" t="s">
        <v>15</v>
      </c>
      <c r="K19119">
        <v>1</v>
      </c>
    </row>
    <row r="19120" spans="2:11" x14ac:dyDescent="0.45">
      <c r="B19120" t="s">
        <v>91</v>
      </c>
      <c r="C19120">
        <v>2020</v>
      </c>
      <c r="D19120" t="s">
        <v>102</v>
      </c>
      <c r="E19120" t="s">
        <v>103</v>
      </c>
      <c r="F19120" t="s">
        <v>38</v>
      </c>
      <c r="G19120" t="s">
        <v>188</v>
      </c>
      <c r="H19120" t="s">
        <v>189</v>
      </c>
      <c r="I19120" t="s">
        <v>26</v>
      </c>
      <c r="J19120" t="s">
        <v>27</v>
      </c>
      <c r="K19120">
        <v>4</v>
      </c>
    </row>
    <row r="19121" spans="2:11" x14ac:dyDescent="0.45">
      <c r="B19121" t="s">
        <v>91</v>
      </c>
      <c r="C19121">
        <v>2020</v>
      </c>
      <c r="D19121" t="s">
        <v>102</v>
      </c>
      <c r="E19121" t="s">
        <v>103</v>
      </c>
      <c r="F19121" t="s">
        <v>38</v>
      </c>
      <c r="G19121" t="s">
        <v>190</v>
      </c>
      <c r="H19121" t="s">
        <v>191</v>
      </c>
      <c r="I19121" t="s">
        <v>14</v>
      </c>
      <c r="J19121" t="s">
        <v>15</v>
      </c>
      <c r="K19121">
        <v>1</v>
      </c>
    </row>
    <row r="19122" spans="2:11" x14ac:dyDescent="0.45">
      <c r="B19122" t="s">
        <v>91</v>
      </c>
      <c r="C19122">
        <v>2020</v>
      </c>
      <c r="D19122" t="s">
        <v>102</v>
      </c>
      <c r="E19122" t="s">
        <v>103</v>
      </c>
      <c r="F19122" t="s">
        <v>38</v>
      </c>
      <c r="G19122" t="s">
        <v>192</v>
      </c>
      <c r="H19122" t="s">
        <v>193</v>
      </c>
      <c r="I19122" t="s">
        <v>14</v>
      </c>
      <c r="J19122" t="s">
        <v>15</v>
      </c>
      <c r="K19122">
        <v>2</v>
      </c>
    </row>
    <row r="19123" spans="2:11" x14ac:dyDescent="0.45">
      <c r="B19123" t="s">
        <v>91</v>
      </c>
      <c r="C19123">
        <v>2020</v>
      </c>
      <c r="D19123" t="s">
        <v>102</v>
      </c>
      <c r="E19123" t="s">
        <v>103</v>
      </c>
      <c r="F19123" t="s">
        <v>38</v>
      </c>
      <c r="G19123" t="s">
        <v>192</v>
      </c>
      <c r="H19123" t="s">
        <v>193</v>
      </c>
      <c r="I19123" t="s">
        <v>26</v>
      </c>
      <c r="J19123" t="s">
        <v>27</v>
      </c>
      <c r="K19123">
        <v>4</v>
      </c>
    </row>
    <row r="19124" spans="2:11" x14ac:dyDescent="0.45">
      <c r="B19124" t="s">
        <v>91</v>
      </c>
      <c r="C19124">
        <v>2020</v>
      </c>
      <c r="D19124" t="s">
        <v>102</v>
      </c>
      <c r="E19124" t="s">
        <v>103</v>
      </c>
      <c r="F19124" t="s">
        <v>38</v>
      </c>
      <c r="G19124" t="s">
        <v>252</v>
      </c>
      <c r="H19124" t="s">
        <v>253</v>
      </c>
      <c r="I19124" t="s">
        <v>26</v>
      </c>
      <c r="J19124" t="s">
        <v>27</v>
      </c>
      <c r="K19124">
        <v>1</v>
      </c>
    </row>
    <row r="19125" spans="2:11" x14ac:dyDescent="0.45">
      <c r="B19125" t="s">
        <v>91</v>
      </c>
      <c r="C19125">
        <v>2020</v>
      </c>
      <c r="D19125" t="s">
        <v>102</v>
      </c>
      <c r="E19125" t="s">
        <v>103</v>
      </c>
      <c r="F19125" t="s">
        <v>38</v>
      </c>
      <c r="G19125" t="s">
        <v>284</v>
      </c>
      <c r="H19125" t="s">
        <v>285</v>
      </c>
      <c r="I19125" t="s">
        <v>14</v>
      </c>
      <c r="J19125" t="s">
        <v>15</v>
      </c>
      <c r="K19125">
        <v>1</v>
      </c>
    </row>
    <row r="19126" spans="2:11" x14ac:dyDescent="0.45">
      <c r="B19126" t="s">
        <v>91</v>
      </c>
      <c r="C19126">
        <v>2020</v>
      </c>
      <c r="D19126" t="s">
        <v>102</v>
      </c>
      <c r="E19126" t="s">
        <v>103</v>
      </c>
      <c r="F19126" t="s">
        <v>38</v>
      </c>
      <c r="G19126" t="s">
        <v>284</v>
      </c>
      <c r="H19126" t="s">
        <v>285</v>
      </c>
      <c r="I19126" t="s">
        <v>26</v>
      </c>
      <c r="J19126" t="s">
        <v>27</v>
      </c>
      <c r="K19126">
        <v>1</v>
      </c>
    </row>
    <row r="19127" spans="2:11" x14ac:dyDescent="0.45">
      <c r="B19127" t="s">
        <v>91</v>
      </c>
      <c r="C19127">
        <v>2020</v>
      </c>
      <c r="D19127" t="s">
        <v>102</v>
      </c>
      <c r="E19127" t="s">
        <v>103</v>
      </c>
      <c r="F19127" t="s">
        <v>38</v>
      </c>
      <c r="G19127" t="s">
        <v>254</v>
      </c>
      <c r="H19127" t="s">
        <v>255</v>
      </c>
      <c r="I19127" t="s">
        <v>26</v>
      </c>
      <c r="J19127" t="s">
        <v>27</v>
      </c>
      <c r="K19127">
        <v>2</v>
      </c>
    </row>
    <row r="19128" spans="2:11" x14ac:dyDescent="0.45">
      <c r="B19128" t="s">
        <v>91</v>
      </c>
      <c r="C19128">
        <v>2020</v>
      </c>
      <c r="D19128" t="s">
        <v>102</v>
      </c>
      <c r="E19128" t="s">
        <v>103</v>
      </c>
      <c r="F19128" t="s">
        <v>38</v>
      </c>
      <c r="G19128" t="s">
        <v>194</v>
      </c>
      <c r="H19128" t="s">
        <v>195</v>
      </c>
      <c r="I19128" t="s">
        <v>14</v>
      </c>
      <c r="J19128" t="s">
        <v>15</v>
      </c>
      <c r="K19128">
        <v>4</v>
      </c>
    </row>
    <row r="19129" spans="2:11" x14ac:dyDescent="0.45">
      <c r="B19129" t="s">
        <v>91</v>
      </c>
      <c r="C19129">
        <v>2020</v>
      </c>
      <c r="D19129" t="s">
        <v>102</v>
      </c>
      <c r="E19129" t="s">
        <v>103</v>
      </c>
      <c r="F19129" t="s">
        <v>38</v>
      </c>
      <c r="G19129" t="s">
        <v>194</v>
      </c>
      <c r="H19129" t="s">
        <v>195</v>
      </c>
      <c r="I19129" t="s">
        <v>26</v>
      </c>
      <c r="J19129" t="s">
        <v>27</v>
      </c>
      <c r="K19129">
        <v>4</v>
      </c>
    </row>
    <row r="19130" spans="2:11" x14ac:dyDescent="0.45">
      <c r="B19130" t="s">
        <v>91</v>
      </c>
      <c r="C19130">
        <v>2020</v>
      </c>
      <c r="D19130" t="s">
        <v>102</v>
      </c>
      <c r="E19130" t="s">
        <v>103</v>
      </c>
      <c r="F19130" t="s">
        <v>38</v>
      </c>
      <c r="G19130" t="s">
        <v>226</v>
      </c>
      <c r="H19130" t="s">
        <v>227</v>
      </c>
      <c r="I19130" t="s">
        <v>26</v>
      </c>
      <c r="J19130" t="s">
        <v>27</v>
      </c>
      <c r="K19130">
        <v>1</v>
      </c>
    </row>
    <row r="19131" spans="2:11" x14ac:dyDescent="0.45">
      <c r="B19131" t="s">
        <v>91</v>
      </c>
      <c r="C19131">
        <v>2020</v>
      </c>
      <c r="D19131" t="s">
        <v>102</v>
      </c>
      <c r="E19131" t="s">
        <v>103</v>
      </c>
      <c r="F19131" t="s">
        <v>38</v>
      </c>
      <c r="G19131" t="s">
        <v>388</v>
      </c>
      <c r="H19131" t="s">
        <v>389</v>
      </c>
      <c r="I19131" t="s">
        <v>26</v>
      </c>
      <c r="J19131" t="s">
        <v>27</v>
      </c>
      <c r="K19131">
        <v>1</v>
      </c>
    </row>
    <row r="19132" spans="2:11" x14ac:dyDescent="0.45">
      <c r="B19132" t="s">
        <v>91</v>
      </c>
      <c r="C19132">
        <v>2020</v>
      </c>
      <c r="D19132" t="s">
        <v>102</v>
      </c>
      <c r="E19132" t="s">
        <v>103</v>
      </c>
      <c r="F19132" t="s">
        <v>38</v>
      </c>
      <c r="G19132" t="s">
        <v>334</v>
      </c>
      <c r="H19132" t="s">
        <v>335</v>
      </c>
      <c r="I19132" t="s">
        <v>14</v>
      </c>
      <c r="J19132" t="s">
        <v>15</v>
      </c>
      <c r="K19132">
        <v>3</v>
      </c>
    </row>
    <row r="19133" spans="2:11" x14ac:dyDescent="0.45">
      <c r="B19133" t="s">
        <v>91</v>
      </c>
      <c r="C19133">
        <v>2020</v>
      </c>
      <c r="D19133" t="s">
        <v>102</v>
      </c>
      <c r="E19133" t="s">
        <v>103</v>
      </c>
      <c r="F19133" t="s">
        <v>38</v>
      </c>
      <c r="G19133" t="s">
        <v>334</v>
      </c>
      <c r="H19133" t="s">
        <v>335</v>
      </c>
      <c r="I19133" t="s">
        <v>26</v>
      </c>
      <c r="J19133" t="s">
        <v>27</v>
      </c>
      <c r="K19133">
        <v>7</v>
      </c>
    </row>
    <row r="19134" spans="2:11" x14ac:dyDescent="0.45">
      <c r="B19134" t="s">
        <v>91</v>
      </c>
      <c r="C19134">
        <v>2020</v>
      </c>
      <c r="D19134" t="s">
        <v>102</v>
      </c>
      <c r="E19134" t="s">
        <v>103</v>
      </c>
      <c r="F19134" t="s">
        <v>38</v>
      </c>
      <c r="G19134" t="s">
        <v>230</v>
      </c>
      <c r="H19134" t="s">
        <v>231</v>
      </c>
      <c r="I19134" t="s">
        <v>26</v>
      </c>
      <c r="J19134" t="s">
        <v>27</v>
      </c>
      <c r="K19134">
        <v>1</v>
      </c>
    </row>
    <row r="19135" spans="2:11" x14ac:dyDescent="0.45">
      <c r="B19135" t="s">
        <v>91</v>
      </c>
      <c r="C19135">
        <v>2020</v>
      </c>
      <c r="D19135" t="s">
        <v>102</v>
      </c>
      <c r="E19135" t="s">
        <v>103</v>
      </c>
      <c r="F19135" t="s">
        <v>38</v>
      </c>
      <c r="G19135" t="s">
        <v>356</v>
      </c>
      <c r="H19135" t="s">
        <v>357</v>
      </c>
      <c r="I19135" t="s">
        <v>26</v>
      </c>
      <c r="J19135" t="s">
        <v>27</v>
      </c>
      <c r="K19135">
        <v>2</v>
      </c>
    </row>
    <row r="19136" spans="2:11" x14ac:dyDescent="0.45">
      <c r="B19136" t="s">
        <v>91</v>
      </c>
      <c r="C19136">
        <v>2020</v>
      </c>
      <c r="D19136" t="s">
        <v>102</v>
      </c>
      <c r="E19136" t="s">
        <v>103</v>
      </c>
      <c r="F19136" t="s">
        <v>38</v>
      </c>
      <c r="G19136" t="s">
        <v>290</v>
      </c>
      <c r="H19136" t="s">
        <v>291</v>
      </c>
      <c r="I19136" t="s">
        <v>14</v>
      </c>
      <c r="J19136" t="s">
        <v>15</v>
      </c>
      <c r="K19136">
        <v>5</v>
      </c>
    </row>
    <row r="19137" spans="2:11" x14ac:dyDescent="0.45">
      <c r="B19137" t="s">
        <v>91</v>
      </c>
      <c r="C19137">
        <v>2020</v>
      </c>
      <c r="D19137" t="s">
        <v>102</v>
      </c>
      <c r="E19137" t="s">
        <v>103</v>
      </c>
      <c r="F19137" t="s">
        <v>38</v>
      </c>
      <c r="G19137" t="s">
        <v>290</v>
      </c>
      <c r="H19137" t="s">
        <v>291</v>
      </c>
      <c r="I19137" t="s">
        <v>26</v>
      </c>
      <c r="J19137" t="s">
        <v>27</v>
      </c>
      <c r="K19137">
        <v>3</v>
      </c>
    </row>
    <row r="19138" spans="2:11" x14ac:dyDescent="0.45">
      <c r="B19138" t="s">
        <v>91</v>
      </c>
      <c r="C19138">
        <v>2020</v>
      </c>
      <c r="D19138" t="s">
        <v>102</v>
      </c>
      <c r="E19138" t="s">
        <v>103</v>
      </c>
      <c r="F19138" t="s">
        <v>38</v>
      </c>
      <c r="G19138" t="s">
        <v>232</v>
      </c>
      <c r="H19138" t="s">
        <v>233</v>
      </c>
      <c r="I19138" t="s">
        <v>14</v>
      </c>
      <c r="J19138" t="s">
        <v>15</v>
      </c>
      <c r="K19138">
        <v>47</v>
      </c>
    </row>
    <row r="19139" spans="2:11" x14ac:dyDescent="0.45">
      <c r="B19139" t="s">
        <v>91</v>
      </c>
      <c r="C19139">
        <v>2020</v>
      </c>
      <c r="D19139" t="s">
        <v>102</v>
      </c>
      <c r="E19139" t="s">
        <v>103</v>
      </c>
      <c r="F19139" t="s">
        <v>38</v>
      </c>
      <c r="G19139" t="s">
        <v>232</v>
      </c>
      <c r="H19139" t="s">
        <v>233</v>
      </c>
      <c r="I19139" t="s">
        <v>26</v>
      </c>
      <c r="J19139" t="s">
        <v>27</v>
      </c>
      <c r="K19139">
        <v>107</v>
      </c>
    </row>
    <row r="19140" spans="2:11" x14ac:dyDescent="0.45">
      <c r="B19140" t="s">
        <v>91</v>
      </c>
      <c r="C19140">
        <v>2020</v>
      </c>
      <c r="D19140" t="s">
        <v>102</v>
      </c>
      <c r="E19140" t="s">
        <v>103</v>
      </c>
      <c r="F19140" t="s">
        <v>38</v>
      </c>
      <c r="G19140" t="s">
        <v>218</v>
      </c>
      <c r="H19140" t="s">
        <v>219</v>
      </c>
      <c r="I19140" t="s">
        <v>14</v>
      </c>
      <c r="J19140" t="s">
        <v>15</v>
      </c>
      <c r="K19140">
        <v>220</v>
      </c>
    </row>
    <row r="19141" spans="2:11" x14ac:dyDescent="0.45">
      <c r="B19141" t="s">
        <v>91</v>
      </c>
      <c r="C19141">
        <v>2020</v>
      </c>
      <c r="D19141" t="s">
        <v>102</v>
      </c>
      <c r="E19141" t="s">
        <v>103</v>
      </c>
      <c r="F19141" t="s">
        <v>38</v>
      </c>
      <c r="G19141" t="s">
        <v>218</v>
      </c>
      <c r="H19141" t="s">
        <v>219</v>
      </c>
      <c r="I19141" t="s">
        <v>26</v>
      </c>
      <c r="J19141" t="s">
        <v>27</v>
      </c>
      <c r="K19141">
        <v>707</v>
      </c>
    </row>
    <row r="19142" spans="2:11" x14ac:dyDescent="0.45">
      <c r="B19142" t="s">
        <v>91</v>
      </c>
      <c r="C19142">
        <v>2020</v>
      </c>
      <c r="D19142" t="s">
        <v>102</v>
      </c>
      <c r="E19142" t="s">
        <v>103</v>
      </c>
      <c r="F19142" t="s">
        <v>38</v>
      </c>
      <c r="G19142" t="s">
        <v>258</v>
      </c>
      <c r="H19142" t="s">
        <v>259</v>
      </c>
      <c r="I19142" t="s">
        <v>14</v>
      </c>
      <c r="J19142" t="s">
        <v>15</v>
      </c>
      <c r="K19142">
        <v>296</v>
      </c>
    </row>
    <row r="19143" spans="2:11" x14ac:dyDescent="0.45">
      <c r="B19143" t="s">
        <v>91</v>
      </c>
      <c r="C19143">
        <v>2020</v>
      </c>
      <c r="D19143" t="s">
        <v>102</v>
      </c>
      <c r="E19143" t="s">
        <v>103</v>
      </c>
      <c r="F19143" t="s">
        <v>38</v>
      </c>
      <c r="G19143" t="s">
        <v>258</v>
      </c>
      <c r="H19143" t="s">
        <v>259</v>
      </c>
      <c r="I19143" t="s">
        <v>26</v>
      </c>
      <c r="J19143" t="s">
        <v>27</v>
      </c>
      <c r="K19143">
        <v>493</v>
      </c>
    </row>
    <row r="19144" spans="2:11" x14ac:dyDescent="0.45">
      <c r="B19144" t="s">
        <v>91</v>
      </c>
      <c r="C19144">
        <v>2020</v>
      </c>
      <c r="D19144" t="s">
        <v>102</v>
      </c>
      <c r="E19144" t="s">
        <v>103</v>
      </c>
      <c r="F19144" t="s">
        <v>38</v>
      </c>
      <c r="G19144" t="s">
        <v>260</v>
      </c>
      <c r="H19144" t="s">
        <v>261</v>
      </c>
      <c r="I19144" t="s">
        <v>14</v>
      </c>
      <c r="J19144" t="s">
        <v>15</v>
      </c>
      <c r="K19144">
        <v>18</v>
      </c>
    </row>
    <row r="19145" spans="2:11" x14ac:dyDescent="0.45">
      <c r="B19145" t="s">
        <v>91</v>
      </c>
      <c r="C19145">
        <v>2020</v>
      </c>
      <c r="D19145" t="s">
        <v>102</v>
      </c>
      <c r="E19145" t="s">
        <v>103</v>
      </c>
      <c r="F19145" t="s">
        <v>38</v>
      </c>
      <c r="G19145" t="s">
        <v>260</v>
      </c>
      <c r="H19145" t="s">
        <v>261</v>
      </c>
      <c r="I19145" t="s">
        <v>26</v>
      </c>
      <c r="J19145" t="s">
        <v>27</v>
      </c>
      <c r="K19145">
        <v>36</v>
      </c>
    </row>
    <row r="19146" spans="2:11" x14ac:dyDescent="0.45">
      <c r="B19146" t="s">
        <v>91</v>
      </c>
      <c r="C19146">
        <v>2020</v>
      </c>
      <c r="D19146" t="s">
        <v>102</v>
      </c>
      <c r="E19146" t="s">
        <v>103</v>
      </c>
      <c r="F19146" t="s">
        <v>38</v>
      </c>
      <c r="G19146" t="s">
        <v>294</v>
      </c>
      <c r="H19146" t="s">
        <v>295</v>
      </c>
      <c r="I19146" t="s">
        <v>26</v>
      </c>
      <c r="J19146" t="s">
        <v>27</v>
      </c>
      <c r="K19146">
        <v>2</v>
      </c>
    </row>
    <row r="19147" spans="2:11" x14ac:dyDescent="0.45">
      <c r="B19147" t="s">
        <v>91</v>
      </c>
      <c r="C19147">
        <v>2020</v>
      </c>
      <c r="D19147" t="s">
        <v>102</v>
      </c>
      <c r="E19147" t="s">
        <v>103</v>
      </c>
      <c r="F19147" t="s">
        <v>38</v>
      </c>
      <c r="G19147" t="s">
        <v>220</v>
      </c>
      <c r="H19147" t="s">
        <v>221</v>
      </c>
      <c r="I19147" t="s">
        <v>14</v>
      </c>
      <c r="J19147" t="s">
        <v>15</v>
      </c>
      <c r="K19147">
        <v>4</v>
      </c>
    </row>
    <row r="19148" spans="2:11" x14ac:dyDescent="0.45">
      <c r="B19148" t="s">
        <v>91</v>
      </c>
      <c r="C19148">
        <v>2020</v>
      </c>
      <c r="D19148" t="s">
        <v>102</v>
      </c>
      <c r="E19148" t="s">
        <v>103</v>
      </c>
      <c r="F19148" t="s">
        <v>38</v>
      </c>
      <c r="G19148" t="s">
        <v>220</v>
      </c>
      <c r="H19148" t="s">
        <v>221</v>
      </c>
      <c r="I19148" t="s">
        <v>26</v>
      </c>
      <c r="J19148" t="s">
        <v>27</v>
      </c>
      <c r="K19148">
        <v>8</v>
      </c>
    </row>
    <row r="19149" spans="2:11" x14ac:dyDescent="0.45">
      <c r="B19149" t="s">
        <v>91</v>
      </c>
      <c r="C19149">
        <v>2020</v>
      </c>
      <c r="D19149" t="s">
        <v>102</v>
      </c>
      <c r="E19149" t="s">
        <v>103</v>
      </c>
      <c r="F19149" t="s">
        <v>38</v>
      </c>
      <c r="G19149" t="s">
        <v>262</v>
      </c>
      <c r="H19149" t="s">
        <v>263</v>
      </c>
      <c r="I19149" t="s">
        <v>14</v>
      </c>
      <c r="J19149" t="s">
        <v>15</v>
      </c>
      <c r="K19149">
        <v>1</v>
      </c>
    </row>
    <row r="19150" spans="2:11" x14ac:dyDescent="0.45">
      <c r="B19150" t="s">
        <v>91</v>
      </c>
      <c r="C19150">
        <v>2020</v>
      </c>
      <c r="D19150" t="s">
        <v>102</v>
      </c>
      <c r="E19150" t="s">
        <v>103</v>
      </c>
      <c r="F19150" t="s">
        <v>38</v>
      </c>
      <c r="G19150" t="s">
        <v>262</v>
      </c>
      <c r="H19150" t="s">
        <v>263</v>
      </c>
      <c r="I19150" t="s">
        <v>26</v>
      </c>
      <c r="J19150" t="s">
        <v>27</v>
      </c>
      <c r="K19150">
        <v>3</v>
      </c>
    </row>
    <row r="19151" spans="2:11" x14ac:dyDescent="0.45">
      <c r="B19151" t="s">
        <v>91</v>
      </c>
      <c r="C19151">
        <v>2020</v>
      </c>
      <c r="D19151" t="s">
        <v>102</v>
      </c>
      <c r="E19151" t="s">
        <v>103</v>
      </c>
      <c r="F19151" t="s">
        <v>38</v>
      </c>
      <c r="G19151" t="s">
        <v>264</v>
      </c>
      <c r="H19151" t="s">
        <v>265</v>
      </c>
      <c r="I19151" t="s">
        <v>14</v>
      </c>
      <c r="J19151" t="s">
        <v>15</v>
      </c>
      <c r="K19151">
        <v>1</v>
      </c>
    </row>
    <row r="19152" spans="2:11" x14ac:dyDescent="0.45">
      <c r="B19152" t="s">
        <v>91</v>
      </c>
      <c r="C19152">
        <v>2020</v>
      </c>
      <c r="D19152" t="s">
        <v>102</v>
      </c>
      <c r="E19152" t="s">
        <v>103</v>
      </c>
      <c r="F19152" t="s">
        <v>38</v>
      </c>
      <c r="G19152" t="s">
        <v>264</v>
      </c>
      <c r="H19152" t="s">
        <v>265</v>
      </c>
      <c r="I19152" t="s">
        <v>26</v>
      </c>
      <c r="J19152" t="s">
        <v>27</v>
      </c>
      <c r="K19152">
        <v>1</v>
      </c>
    </row>
    <row r="19153" spans="2:11" x14ac:dyDescent="0.45">
      <c r="B19153" t="s">
        <v>91</v>
      </c>
      <c r="C19153">
        <v>2020</v>
      </c>
      <c r="D19153" t="s">
        <v>102</v>
      </c>
      <c r="E19153" t="s">
        <v>103</v>
      </c>
      <c r="F19153" t="s">
        <v>38</v>
      </c>
      <c r="G19153" t="s">
        <v>196</v>
      </c>
      <c r="H19153" t="s">
        <v>197</v>
      </c>
      <c r="I19153" t="s">
        <v>14</v>
      </c>
      <c r="J19153" t="s">
        <v>15</v>
      </c>
      <c r="K19153">
        <v>2</v>
      </c>
    </row>
    <row r="19154" spans="2:11" x14ac:dyDescent="0.45">
      <c r="B19154" t="s">
        <v>91</v>
      </c>
      <c r="C19154">
        <v>2020</v>
      </c>
      <c r="D19154" t="s">
        <v>102</v>
      </c>
      <c r="E19154" t="s">
        <v>103</v>
      </c>
      <c r="F19154" t="s">
        <v>38</v>
      </c>
      <c r="G19154" t="s">
        <v>196</v>
      </c>
      <c r="H19154" t="s">
        <v>197</v>
      </c>
      <c r="I19154" t="s">
        <v>26</v>
      </c>
      <c r="J19154" t="s">
        <v>27</v>
      </c>
      <c r="K19154">
        <v>11</v>
      </c>
    </row>
    <row r="19155" spans="2:11" x14ac:dyDescent="0.45">
      <c r="B19155" t="s">
        <v>91</v>
      </c>
      <c r="C19155">
        <v>2020</v>
      </c>
      <c r="D19155" t="s">
        <v>102</v>
      </c>
      <c r="E19155" t="s">
        <v>103</v>
      </c>
      <c r="F19155" t="s">
        <v>39</v>
      </c>
      <c r="G19155" t="s">
        <v>318</v>
      </c>
      <c r="H19155" t="s">
        <v>319</v>
      </c>
      <c r="I19155" t="s">
        <v>14</v>
      </c>
      <c r="J19155" t="s">
        <v>15</v>
      </c>
      <c r="K19155">
        <v>1</v>
      </c>
    </row>
    <row r="19156" spans="2:11" x14ac:dyDescent="0.45">
      <c r="B19156" t="s">
        <v>91</v>
      </c>
      <c r="C19156">
        <v>2020</v>
      </c>
      <c r="D19156" t="s">
        <v>102</v>
      </c>
      <c r="E19156" t="s">
        <v>103</v>
      </c>
      <c r="F19156" t="s">
        <v>39</v>
      </c>
      <c r="G19156" t="s">
        <v>318</v>
      </c>
      <c r="H19156" t="s">
        <v>319</v>
      </c>
      <c r="I19156" t="s">
        <v>26</v>
      </c>
      <c r="J19156" t="s">
        <v>27</v>
      </c>
      <c r="K19156">
        <v>2</v>
      </c>
    </row>
    <row r="19157" spans="2:11" x14ac:dyDescent="0.45">
      <c r="B19157" t="s">
        <v>91</v>
      </c>
      <c r="C19157">
        <v>2020</v>
      </c>
      <c r="D19157" t="s">
        <v>102</v>
      </c>
      <c r="E19157" t="s">
        <v>103</v>
      </c>
      <c r="F19157" t="s">
        <v>39</v>
      </c>
      <c r="G19157" t="s">
        <v>320</v>
      </c>
      <c r="H19157" t="s">
        <v>321</v>
      </c>
      <c r="I19157" t="s">
        <v>26</v>
      </c>
      <c r="J19157" t="s">
        <v>27</v>
      </c>
      <c r="K19157">
        <v>1</v>
      </c>
    </row>
    <row r="19158" spans="2:11" x14ac:dyDescent="0.45">
      <c r="B19158" t="s">
        <v>91</v>
      </c>
      <c r="C19158">
        <v>2020</v>
      </c>
      <c r="D19158" t="s">
        <v>102</v>
      </c>
      <c r="E19158" t="s">
        <v>103</v>
      </c>
      <c r="F19158" t="s">
        <v>39</v>
      </c>
      <c r="G19158" t="s">
        <v>336</v>
      </c>
      <c r="H19158" t="s">
        <v>337</v>
      </c>
      <c r="I19158" t="s">
        <v>26</v>
      </c>
      <c r="J19158" t="s">
        <v>27</v>
      </c>
      <c r="K19158">
        <v>1</v>
      </c>
    </row>
    <row r="19159" spans="2:11" x14ac:dyDescent="0.45">
      <c r="B19159" t="s">
        <v>91</v>
      </c>
      <c r="C19159">
        <v>2020</v>
      </c>
      <c r="D19159" t="s">
        <v>102</v>
      </c>
      <c r="E19159" t="s">
        <v>103</v>
      </c>
      <c r="F19159" t="s">
        <v>39</v>
      </c>
      <c r="G19159" t="s">
        <v>268</v>
      </c>
      <c r="H19159" t="s">
        <v>269</v>
      </c>
      <c r="I19159" t="s">
        <v>14</v>
      </c>
      <c r="J19159" t="s">
        <v>15</v>
      </c>
      <c r="K19159">
        <v>1</v>
      </c>
    </row>
    <row r="19160" spans="2:11" x14ac:dyDescent="0.45">
      <c r="B19160" t="s">
        <v>91</v>
      </c>
      <c r="C19160">
        <v>2020</v>
      </c>
      <c r="D19160" t="s">
        <v>102</v>
      </c>
      <c r="E19160" t="s">
        <v>103</v>
      </c>
      <c r="F19160" t="s">
        <v>39</v>
      </c>
      <c r="G19160" t="s">
        <v>268</v>
      </c>
      <c r="H19160" t="s">
        <v>269</v>
      </c>
      <c r="I19160" t="s">
        <v>26</v>
      </c>
      <c r="J19160" t="s">
        <v>27</v>
      </c>
      <c r="K19160">
        <v>10</v>
      </c>
    </row>
    <row r="19161" spans="2:11" x14ac:dyDescent="0.45">
      <c r="B19161" t="s">
        <v>91</v>
      </c>
      <c r="C19161">
        <v>2020</v>
      </c>
      <c r="D19161" t="s">
        <v>102</v>
      </c>
      <c r="E19161" t="s">
        <v>103</v>
      </c>
      <c r="F19161" t="s">
        <v>39</v>
      </c>
      <c r="G19161" t="s">
        <v>298</v>
      </c>
      <c r="H19161" t="s">
        <v>299</v>
      </c>
      <c r="I19161" t="s">
        <v>26</v>
      </c>
      <c r="J19161" t="s">
        <v>27</v>
      </c>
      <c r="K19161">
        <v>1</v>
      </c>
    </row>
    <row r="19162" spans="2:11" x14ac:dyDescent="0.45">
      <c r="B19162" t="s">
        <v>91</v>
      </c>
      <c r="C19162">
        <v>2020</v>
      </c>
      <c r="D19162" t="s">
        <v>102</v>
      </c>
      <c r="E19162" t="s">
        <v>103</v>
      </c>
      <c r="F19162" t="s">
        <v>39</v>
      </c>
      <c r="G19162" t="s">
        <v>234</v>
      </c>
      <c r="H19162" t="s">
        <v>235</v>
      </c>
      <c r="I19162" t="s">
        <v>26</v>
      </c>
      <c r="J19162" t="s">
        <v>27</v>
      </c>
      <c r="K19162">
        <v>9</v>
      </c>
    </row>
    <row r="19163" spans="2:11" x14ac:dyDescent="0.45">
      <c r="B19163" t="s">
        <v>91</v>
      </c>
      <c r="C19163">
        <v>2020</v>
      </c>
      <c r="D19163" t="s">
        <v>102</v>
      </c>
      <c r="E19163" t="s">
        <v>103</v>
      </c>
      <c r="F19163" t="s">
        <v>39</v>
      </c>
      <c r="G19163" t="s">
        <v>300</v>
      </c>
      <c r="H19163" t="s">
        <v>301</v>
      </c>
      <c r="I19163" t="s">
        <v>26</v>
      </c>
      <c r="J19163" t="s">
        <v>27</v>
      </c>
      <c r="K19163">
        <v>4</v>
      </c>
    </row>
    <row r="19164" spans="2:11" x14ac:dyDescent="0.45">
      <c r="B19164" t="s">
        <v>91</v>
      </c>
      <c r="C19164">
        <v>2020</v>
      </c>
      <c r="D19164" t="s">
        <v>102</v>
      </c>
      <c r="E19164" t="s">
        <v>103</v>
      </c>
      <c r="F19164" t="s">
        <v>39</v>
      </c>
      <c r="G19164" t="s">
        <v>238</v>
      </c>
      <c r="H19164" t="s">
        <v>239</v>
      </c>
      <c r="I19164" t="s">
        <v>14</v>
      </c>
      <c r="J19164" t="s">
        <v>15</v>
      </c>
      <c r="K19164">
        <v>1</v>
      </c>
    </row>
    <row r="19165" spans="2:11" x14ac:dyDescent="0.45">
      <c r="B19165" t="s">
        <v>91</v>
      </c>
      <c r="C19165">
        <v>2020</v>
      </c>
      <c r="D19165" t="s">
        <v>102</v>
      </c>
      <c r="E19165" t="s">
        <v>103</v>
      </c>
      <c r="F19165" t="s">
        <v>39</v>
      </c>
      <c r="G19165" t="s">
        <v>238</v>
      </c>
      <c r="H19165" t="s">
        <v>239</v>
      </c>
      <c r="I19165" t="s">
        <v>26</v>
      </c>
      <c r="J19165" t="s">
        <v>27</v>
      </c>
      <c r="K19165">
        <v>7</v>
      </c>
    </row>
    <row r="19166" spans="2:11" x14ac:dyDescent="0.45">
      <c r="B19166" t="s">
        <v>91</v>
      </c>
      <c r="C19166">
        <v>2020</v>
      </c>
      <c r="D19166" t="s">
        <v>102</v>
      </c>
      <c r="E19166" t="s">
        <v>103</v>
      </c>
      <c r="F19166" t="s">
        <v>39</v>
      </c>
      <c r="G19166" t="s">
        <v>198</v>
      </c>
      <c r="H19166" t="s">
        <v>199</v>
      </c>
      <c r="I19166" t="s">
        <v>14</v>
      </c>
      <c r="J19166" t="s">
        <v>15</v>
      </c>
      <c r="K19166">
        <v>12</v>
      </c>
    </row>
    <row r="19167" spans="2:11" x14ac:dyDescent="0.45">
      <c r="B19167" t="s">
        <v>91</v>
      </c>
      <c r="C19167">
        <v>2020</v>
      </c>
      <c r="D19167" t="s">
        <v>102</v>
      </c>
      <c r="E19167" t="s">
        <v>103</v>
      </c>
      <c r="F19167" t="s">
        <v>39</v>
      </c>
      <c r="G19167" t="s">
        <v>198</v>
      </c>
      <c r="H19167" t="s">
        <v>199</v>
      </c>
      <c r="I19167" t="s">
        <v>26</v>
      </c>
      <c r="J19167" t="s">
        <v>27</v>
      </c>
      <c r="K19167">
        <v>26</v>
      </c>
    </row>
    <row r="19168" spans="2:11" x14ac:dyDescent="0.45">
      <c r="B19168" t="s">
        <v>91</v>
      </c>
      <c r="C19168">
        <v>2020</v>
      </c>
      <c r="D19168" t="s">
        <v>102</v>
      </c>
      <c r="E19168" t="s">
        <v>103</v>
      </c>
      <c r="F19168" t="s">
        <v>39</v>
      </c>
      <c r="G19168" t="s">
        <v>240</v>
      </c>
      <c r="H19168" t="s">
        <v>241</v>
      </c>
      <c r="I19168" t="s">
        <v>14</v>
      </c>
      <c r="J19168" t="s">
        <v>15</v>
      </c>
      <c r="K19168">
        <v>14</v>
      </c>
    </row>
    <row r="19169" spans="2:11" x14ac:dyDescent="0.45">
      <c r="B19169" t="s">
        <v>91</v>
      </c>
      <c r="C19169">
        <v>2020</v>
      </c>
      <c r="D19169" t="s">
        <v>102</v>
      </c>
      <c r="E19169" t="s">
        <v>103</v>
      </c>
      <c r="F19169" t="s">
        <v>39</v>
      </c>
      <c r="G19169" t="s">
        <v>240</v>
      </c>
      <c r="H19169" t="s">
        <v>241</v>
      </c>
      <c r="I19169" t="s">
        <v>26</v>
      </c>
      <c r="J19169" t="s">
        <v>27</v>
      </c>
      <c r="K19169">
        <v>34</v>
      </c>
    </row>
    <row r="19170" spans="2:11" x14ac:dyDescent="0.45">
      <c r="B19170" t="s">
        <v>91</v>
      </c>
      <c r="C19170">
        <v>2020</v>
      </c>
      <c r="D19170" t="s">
        <v>102</v>
      </c>
      <c r="E19170" t="s">
        <v>103</v>
      </c>
      <c r="F19170" t="s">
        <v>39</v>
      </c>
      <c r="G19170" t="s">
        <v>200</v>
      </c>
      <c r="H19170" t="s">
        <v>201</v>
      </c>
      <c r="I19170" t="s">
        <v>14</v>
      </c>
      <c r="J19170" t="s">
        <v>15</v>
      </c>
      <c r="K19170">
        <v>2</v>
      </c>
    </row>
    <row r="19171" spans="2:11" x14ac:dyDescent="0.45">
      <c r="B19171" t="s">
        <v>91</v>
      </c>
      <c r="C19171">
        <v>2020</v>
      </c>
      <c r="D19171" t="s">
        <v>102</v>
      </c>
      <c r="E19171" t="s">
        <v>103</v>
      </c>
      <c r="F19171" t="s">
        <v>39</v>
      </c>
      <c r="G19171" t="s">
        <v>200</v>
      </c>
      <c r="H19171" t="s">
        <v>201</v>
      </c>
      <c r="I19171" t="s">
        <v>26</v>
      </c>
      <c r="J19171" t="s">
        <v>27</v>
      </c>
      <c r="K19171">
        <v>7</v>
      </c>
    </row>
    <row r="19172" spans="2:11" x14ac:dyDescent="0.45">
      <c r="B19172" t="s">
        <v>91</v>
      </c>
      <c r="C19172">
        <v>2020</v>
      </c>
      <c r="D19172" t="s">
        <v>102</v>
      </c>
      <c r="E19172" t="s">
        <v>103</v>
      </c>
      <c r="F19172" t="s">
        <v>39</v>
      </c>
      <c r="G19172" t="s">
        <v>202</v>
      </c>
      <c r="H19172" t="s">
        <v>203</v>
      </c>
      <c r="I19172" t="s">
        <v>14</v>
      </c>
      <c r="J19172" t="s">
        <v>15</v>
      </c>
      <c r="K19172">
        <v>2</v>
      </c>
    </row>
    <row r="19173" spans="2:11" x14ac:dyDescent="0.45">
      <c r="B19173" t="s">
        <v>91</v>
      </c>
      <c r="C19173">
        <v>2020</v>
      </c>
      <c r="D19173" t="s">
        <v>102</v>
      </c>
      <c r="E19173" t="s">
        <v>103</v>
      </c>
      <c r="F19173" t="s">
        <v>39</v>
      </c>
      <c r="G19173" t="s">
        <v>202</v>
      </c>
      <c r="H19173" t="s">
        <v>203</v>
      </c>
      <c r="I19173" t="s">
        <v>26</v>
      </c>
      <c r="J19173" t="s">
        <v>27</v>
      </c>
      <c r="K19173">
        <v>1</v>
      </c>
    </row>
    <row r="19174" spans="2:11" x14ac:dyDescent="0.45">
      <c r="B19174" t="s">
        <v>91</v>
      </c>
      <c r="C19174">
        <v>2020</v>
      </c>
      <c r="D19174" t="s">
        <v>102</v>
      </c>
      <c r="E19174" t="s">
        <v>103</v>
      </c>
      <c r="F19174" t="s">
        <v>39</v>
      </c>
      <c r="G19174" t="s">
        <v>270</v>
      </c>
      <c r="H19174" t="s">
        <v>271</v>
      </c>
      <c r="I19174" t="s">
        <v>26</v>
      </c>
      <c r="J19174" t="s">
        <v>27</v>
      </c>
      <c r="K19174">
        <v>4</v>
      </c>
    </row>
    <row r="19175" spans="2:11" x14ac:dyDescent="0.45">
      <c r="B19175" t="s">
        <v>91</v>
      </c>
      <c r="C19175">
        <v>2020</v>
      </c>
      <c r="D19175" t="s">
        <v>102</v>
      </c>
      <c r="E19175" t="s">
        <v>103</v>
      </c>
      <c r="F19175" t="s">
        <v>39</v>
      </c>
      <c r="G19175" t="s">
        <v>324</v>
      </c>
      <c r="H19175" t="s">
        <v>325</v>
      </c>
      <c r="I19175" t="s">
        <v>14</v>
      </c>
      <c r="J19175" t="s">
        <v>15</v>
      </c>
      <c r="K19175">
        <v>1</v>
      </c>
    </row>
    <row r="19176" spans="2:11" x14ac:dyDescent="0.45">
      <c r="B19176" t="s">
        <v>91</v>
      </c>
      <c r="C19176">
        <v>2020</v>
      </c>
      <c r="D19176" t="s">
        <v>102</v>
      </c>
      <c r="E19176" t="s">
        <v>103</v>
      </c>
      <c r="F19176" t="s">
        <v>39</v>
      </c>
      <c r="G19176" t="s">
        <v>324</v>
      </c>
      <c r="H19176" t="s">
        <v>325</v>
      </c>
      <c r="I19176" t="s">
        <v>26</v>
      </c>
      <c r="J19176" t="s">
        <v>27</v>
      </c>
      <c r="K19176">
        <v>1</v>
      </c>
    </row>
    <row r="19177" spans="2:11" x14ac:dyDescent="0.45">
      <c r="B19177" t="s">
        <v>91</v>
      </c>
      <c r="C19177">
        <v>2020</v>
      </c>
      <c r="D19177" t="s">
        <v>102</v>
      </c>
      <c r="E19177" t="s">
        <v>103</v>
      </c>
      <c r="F19177" t="s">
        <v>39</v>
      </c>
      <c r="G19177" t="s">
        <v>302</v>
      </c>
      <c r="H19177" t="s">
        <v>303</v>
      </c>
      <c r="I19177" t="s">
        <v>26</v>
      </c>
      <c r="J19177" t="s">
        <v>27</v>
      </c>
      <c r="K19177">
        <v>1</v>
      </c>
    </row>
    <row r="19178" spans="2:11" x14ac:dyDescent="0.45">
      <c r="B19178" t="s">
        <v>91</v>
      </c>
      <c r="C19178">
        <v>2020</v>
      </c>
      <c r="D19178" t="s">
        <v>102</v>
      </c>
      <c r="E19178" t="s">
        <v>103</v>
      </c>
      <c r="F19178" t="s">
        <v>39</v>
      </c>
      <c r="G19178" t="s">
        <v>242</v>
      </c>
      <c r="H19178" t="s">
        <v>243</v>
      </c>
      <c r="I19178" t="s">
        <v>14</v>
      </c>
      <c r="J19178" t="s">
        <v>15</v>
      </c>
      <c r="K19178">
        <v>1</v>
      </c>
    </row>
    <row r="19179" spans="2:11" x14ac:dyDescent="0.45">
      <c r="B19179" t="s">
        <v>91</v>
      </c>
      <c r="C19179">
        <v>2020</v>
      </c>
      <c r="D19179" t="s">
        <v>102</v>
      </c>
      <c r="E19179" t="s">
        <v>103</v>
      </c>
      <c r="F19179" t="s">
        <v>39</v>
      </c>
      <c r="G19179" t="s">
        <v>242</v>
      </c>
      <c r="H19179" t="s">
        <v>243</v>
      </c>
      <c r="I19179" t="s">
        <v>26</v>
      </c>
      <c r="J19179" t="s">
        <v>27</v>
      </c>
      <c r="K19179">
        <v>4</v>
      </c>
    </row>
    <row r="19180" spans="2:11" x14ac:dyDescent="0.45">
      <c r="B19180" t="s">
        <v>91</v>
      </c>
      <c r="C19180">
        <v>2020</v>
      </c>
      <c r="D19180" t="s">
        <v>102</v>
      </c>
      <c r="E19180" t="s">
        <v>103</v>
      </c>
      <c r="F19180" t="s">
        <v>39</v>
      </c>
      <c r="G19180" t="s">
        <v>204</v>
      </c>
      <c r="H19180" t="s">
        <v>205</v>
      </c>
      <c r="I19180" t="s">
        <v>14</v>
      </c>
      <c r="J19180" t="s">
        <v>15</v>
      </c>
      <c r="K19180">
        <v>1</v>
      </c>
    </row>
    <row r="19181" spans="2:11" x14ac:dyDescent="0.45">
      <c r="B19181" t="s">
        <v>91</v>
      </c>
      <c r="C19181">
        <v>2020</v>
      </c>
      <c r="D19181" t="s">
        <v>102</v>
      </c>
      <c r="E19181" t="s">
        <v>103</v>
      </c>
      <c r="F19181" t="s">
        <v>39</v>
      </c>
      <c r="G19181" t="s">
        <v>204</v>
      </c>
      <c r="H19181" t="s">
        <v>205</v>
      </c>
      <c r="I19181" t="s">
        <v>26</v>
      </c>
      <c r="J19181" t="s">
        <v>27</v>
      </c>
      <c r="K19181">
        <v>2</v>
      </c>
    </row>
    <row r="19182" spans="2:11" x14ac:dyDescent="0.45">
      <c r="B19182" t="s">
        <v>91</v>
      </c>
      <c r="C19182">
        <v>2020</v>
      </c>
      <c r="D19182" t="s">
        <v>102</v>
      </c>
      <c r="E19182" t="s">
        <v>103</v>
      </c>
      <c r="F19182" t="s">
        <v>39</v>
      </c>
      <c r="G19182" t="s">
        <v>404</v>
      </c>
      <c r="H19182" t="s">
        <v>405</v>
      </c>
      <c r="I19182" t="s">
        <v>26</v>
      </c>
      <c r="J19182" t="s">
        <v>27</v>
      </c>
      <c r="K19182">
        <v>1</v>
      </c>
    </row>
    <row r="19183" spans="2:11" x14ac:dyDescent="0.45">
      <c r="B19183" t="s">
        <v>91</v>
      </c>
      <c r="C19183">
        <v>2020</v>
      </c>
      <c r="D19183" t="s">
        <v>102</v>
      </c>
      <c r="E19183" t="s">
        <v>103</v>
      </c>
      <c r="F19183" t="s">
        <v>39</v>
      </c>
      <c r="G19183" t="s">
        <v>276</v>
      </c>
      <c r="H19183" t="s">
        <v>277</v>
      </c>
      <c r="I19183" t="s">
        <v>26</v>
      </c>
      <c r="J19183" t="s">
        <v>27</v>
      </c>
      <c r="K19183">
        <v>3</v>
      </c>
    </row>
    <row r="19184" spans="2:11" x14ac:dyDescent="0.45">
      <c r="B19184" t="s">
        <v>91</v>
      </c>
      <c r="C19184">
        <v>2020</v>
      </c>
      <c r="D19184" t="s">
        <v>102</v>
      </c>
      <c r="E19184" t="s">
        <v>103</v>
      </c>
      <c r="F19184" t="s">
        <v>39</v>
      </c>
      <c r="G19184" t="s">
        <v>348</v>
      </c>
      <c r="H19184" t="s">
        <v>349</v>
      </c>
      <c r="I19184" t="s">
        <v>26</v>
      </c>
      <c r="J19184" t="s">
        <v>27</v>
      </c>
      <c r="K19184">
        <v>1</v>
      </c>
    </row>
    <row r="19185" spans="2:11" x14ac:dyDescent="0.45">
      <c r="B19185" t="s">
        <v>91</v>
      </c>
      <c r="C19185">
        <v>2020</v>
      </c>
      <c r="D19185" t="s">
        <v>102</v>
      </c>
      <c r="E19185" t="s">
        <v>103</v>
      </c>
      <c r="F19185" t="s">
        <v>39</v>
      </c>
      <c r="G19185" t="s">
        <v>278</v>
      </c>
      <c r="H19185" t="s">
        <v>279</v>
      </c>
      <c r="I19185" t="s">
        <v>26</v>
      </c>
      <c r="J19185" t="s">
        <v>27</v>
      </c>
      <c r="K19185">
        <v>1</v>
      </c>
    </row>
    <row r="19186" spans="2:11" x14ac:dyDescent="0.45">
      <c r="B19186" t="s">
        <v>91</v>
      </c>
      <c r="C19186">
        <v>2020</v>
      </c>
      <c r="D19186" t="s">
        <v>102</v>
      </c>
      <c r="E19186" t="s">
        <v>103</v>
      </c>
      <c r="F19186" t="s">
        <v>39</v>
      </c>
      <c r="G19186" t="s">
        <v>180</v>
      </c>
      <c r="H19186" t="s">
        <v>181</v>
      </c>
      <c r="I19186" t="s">
        <v>14</v>
      </c>
      <c r="J19186" t="s">
        <v>15</v>
      </c>
      <c r="K19186">
        <v>3</v>
      </c>
    </row>
    <row r="19187" spans="2:11" x14ac:dyDescent="0.45">
      <c r="B19187" t="s">
        <v>91</v>
      </c>
      <c r="C19187">
        <v>2020</v>
      </c>
      <c r="D19187" t="s">
        <v>102</v>
      </c>
      <c r="E19187" t="s">
        <v>103</v>
      </c>
      <c r="F19187" t="s">
        <v>39</v>
      </c>
      <c r="G19187" t="s">
        <v>180</v>
      </c>
      <c r="H19187" t="s">
        <v>181</v>
      </c>
      <c r="I19187" t="s">
        <v>26</v>
      </c>
      <c r="J19187" t="s">
        <v>27</v>
      </c>
      <c r="K19187">
        <v>1</v>
      </c>
    </row>
    <row r="19188" spans="2:11" x14ac:dyDescent="0.45">
      <c r="B19188" t="s">
        <v>91</v>
      </c>
      <c r="C19188">
        <v>2020</v>
      </c>
      <c r="D19188" t="s">
        <v>102</v>
      </c>
      <c r="E19188" t="s">
        <v>103</v>
      </c>
      <c r="F19188" t="s">
        <v>39</v>
      </c>
      <c r="G19188" t="s">
        <v>208</v>
      </c>
      <c r="H19188" t="s">
        <v>209</v>
      </c>
      <c r="I19188" t="s">
        <v>14</v>
      </c>
      <c r="J19188" t="s">
        <v>15</v>
      </c>
      <c r="K19188">
        <v>4</v>
      </c>
    </row>
    <row r="19189" spans="2:11" x14ac:dyDescent="0.45">
      <c r="B19189" t="s">
        <v>91</v>
      </c>
      <c r="C19189">
        <v>2020</v>
      </c>
      <c r="D19189" t="s">
        <v>102</v>
      </c>
      <c r="E19189" t="s">
        <v>103</v>
      </c>
      <c r="F19189" t="s">
        <v>39</v>
      </c>
      <c r="G19189" t="s">
        <v>208</v>
      </c>
      <c r="H19189" t="s">
        <v>209</v>
      </c>
      <c r="I19189" t="s">
        <v>26</v>
      </c>
      <c r="J19189" t="s">
        <v>27</v>
      </c>
      <c r="K19189">
        <v>5</v>
      </c>
    </row>
    <row r="19190" spans="2:11" x14ac:dyDescent="0.45">
      <c r="B19190" t="s">
        <v>91</v>
      </c>
      <c r="C19190">
        <v>2020</v>
      </c>
      <c r="D19190" t="s">
        <v>102</v>
      </c>
      <c r="E19190" t="s">
        <v>103</v>
      </c>
      <c r="F19190" t="s">
        <v>39</v>
      </c>
      <c r="G19190" t="s">
        <v>282</v>
      </c>
      <c r="H19190" t="s">
        <v>283</v>
      </c>
      <c r="I19190" t="s">
        <v>14</v>
      </c>
      <c r="J19190" t="s">
        <v>15</v>
      </c>
      <c r="K19190">
        <v>1</v>
      </c>
    </row>
    <row r="19191" spans="2:11" x14ac:dyDescent="0.45">
      <c r="B19191" t="s">
        <v>91</v>
      </c>
      <c r="C19191">
        <v>2020</v>
      </c>
      <c r="D19191" t="s">
        <v>102</v>
      </c>
      <c r="E19191" t="s">
        <v>103</v>
      </c>
      <c r="F19191" t="s">
        <v>39</v>
      </c>
      <c r="G19191" t="s">
        <v>182</v>
      </c>
      <c r="H19191" t="s">
        <v>183</v>
      </c>
      <c r="I19191" t="s">
        <v>14</v>
      </c>
      <c r="J19191" t="s">
        <v>15</v>
      </c>
      <c r="K19191">
        <v>3</v>
      </c>
    </row>
    <row r="19192" spans="2:11" x14ac:dyDescent="0.45">
      <c r="B19192" t="s">
        <v>91</v>
      </c>
      <c r="C19192">
        <v>2020</v>
      </c>
      <c r="D19192" t="s">
        <v>102</v>
      </c>
      <c r="E19192" t="s">
        <v>103</v>
      </c>
      <c r="F19192" t="s">
        <v>39</v>
      </c>
      <c r="G19192" t="s">
        <v>182</v>
      </c>
      <c r="H19192" t="s">
        <v>183</v>
      </c>
      <c r="I19192" t="s">
        <v>26</v>
      </c>
      <c r="J19192" t="s">
        <v>27</v>
      </c>
      <c r="K19192">
        <v>35</v>
      </c>
    </row>
    <row r="19193" spans="2:11" x14ac:dyDescent="0.45">
      <c r="B19193" t="s">
        <v>91</v>
      </c>
      <c r="C19193">
        <v>2020</v>
      </c>
      <c r="D19193" t="s">
        <v>102</v>
      </c>
      <c r="E19193" t="s">
        <v>103</v>
      </c>
      <c r="F19193" t="s">
        <v>39</v>
      </c>
      <c r="G19193" t="s">
        <v>248</v>
      </c>
      <c r="H19193" t="s">
        <v>249</v>
      </c>
      <c r="I19193" t="s">
        <v>26</v>
      </c>
      <c r="J19193" t="s">
        <v>27</v>
      </c>
      <c r="K19193">
        <v>1</v>
      </c>
    </row>
    <row r="19194" spans="2:11" x14ac:dyDescent="0.45">
      <c r="B19194" t="s">
        <v>91</v>
      </c>
      <c r="C19194">
        <v>2020</v>
      </c>
      <c r="D19194" t="s">
        <v>102</v>
      </c>
      <c r="E19194" t="s">
        <v>103</v>
      </c>
      <c r="F19194" t="s">
        <v>39</v>
      </c>
      <c r="G19194" t="s">
        <v>210</v>
      </c>
      <c r="H19194" t="s">
        <v>211</v>
      </c>
      <c r="I19194" t="s">
        <v>26</v>
      </c>
      <c r="J19194" t="s">
        <v>27</v>
      </c>
      <c r="K19194">
        <v>3</v>
      </c>
    </row>
    <row r="19195" spans="2:11" x14ac:dyDescent="0.45">
      <c r="B19195" t="s">
        <v>91</v>
      </c>
      <c r="C19195">
        <v>2020</v>
      </c>
      <c r="D19195" t="s">
        <v>102</v>
      </c>
      <c r="E19195" t="s">
        <v>103</v>
      </c>
      <c r="F19195" t="s">
        <v>39</v>
      </c>
      <c r="G19195" t="s">
        <v>184</v>
      </c>
      <c r="H19195" t="s">
        <v>185</v>
      </c>
      <c r="I19195" t="s">
        <v>14</v>
      </c>
      <c r="J19195" t="s">
        <v>15</v>
      </c>
      <c r="K19195">
        <v>1</v>
      </c>
    </row>
    <row r="19196" spans="2:11" x14ac:dyDescent="0.45">
      <c r="B19196" t="s">
        <v>91</v>
      </c>
      <c r="C19196">
        <v>2020</v>
      </c>
      <c r="D19196" t="s">
        <v>102</v>
      </c>
      <c r="E19196" t="s">
        <v>103</v>
      </c>
      <c r="F19196" t="s">
        <v>39</v>
      </c>
      <c r="G19196" t="s">
        <v>184</v>
      </c>
      <c r="H19196" t="s">
        <v>185</v>
      </c>
      <c r="I19196" t="s">
        <v>26</v>
      </c>
      <c r="J19196" t="s">
        <v>27</v>
      </c>
      <c r="K19196">
        <v>9</v>
      </c>
    </row>
    <row r="19197" spans="2:11" x14ac:dyDescent="0.45">
      <c r="B19197" t="s">
        <v>91</v>
      </c>
      <c r="C19197">
        <v>2020</v>
      </c>
      <c r="D19197" t="s">
        <v>102</v>
      </c>
      <c r="E19197" t="s">
        <v>103</v>
      </c>
      <c r="F19197" t="s">
        <v>39</v>
      </c>
      <c r="G19197" t="s">
        <v>212</v>
      </c>
      <c r="H19197" t="s">
        <v>213</v>
      </c>
      <c r="I19197" t="s">
        <v>14</v>
      </c>
      <c r="J19197" t="s">
        <v>15</v>
      </c>
      <c r="K19197">
        <v>1</v>
      </c>
    </row>
    <row r="19198" spans="2:11" x14ac:dyDescent="0.45">
      <c r="B19198" t="s">
        <v>91</v>
      </c>
      <c r="C19198">
        <v>2020</v>
      </c>
      <c r="D19198" t="s">
        <v>102</v>
      </c>
      <c r="E19198" t="s">
        <v>103</v>
      </c>
      <c r="F19198" t="s">
        <v>39</v>
      </c>
      <c r="G19198" t="s">
        <v>212</v>
      </c>
      <c r="H19198" t="s">
        <v>213</v>
      </c>
      <c r="I19198" t="s">
        <v>26</v>
      </c>
      <c r="J19198" t="s">
        <v>27</v>
      </c>
      <c r="K19198">
        <v>4</v>
      </c>
    </row>
    <row r="19199" spans="2:11" x14ac:dyDescent="0.45">
      <c r="B19199" t="s">
        <v>91</v>
      </c>
      <c r="C19199">
        <v>2020</v>
      </c>
      <c r="D19199" t="s">
        <v>102</v>
      </c>
      <c r="E19199" t="s">
        <v>103</v>
      </c>
      <c r="F19199" t="s">
        <v>39</v>
      </c>
      <c r="G19199" t="s">
        <v>250</v>
      </c>
      <c r="H19199" t="s">
        <v>251</v>
      </c>
      <c r="I19199" t="s">
        <v>14</v>
      </c>
      <c r="J19199" t="s">
        <v>15</v>
      </c>
      <c r="K19199">
        <v>1</v>
      </c>
    </row>
    <row r="19200" spans="2:11" x14ac:dyDescent="0.45">
      <c r="B19200" t="s">
        <v>91</v>
      </c>
      <c r="C19200">
        <v>2020</v>
      </c>
      <c r="D19200" t="s">
        <v>102</v>
      </c>
      <c r="E19200" t="s">
        <v>103</v>
      </c>
      <c r="F19200" t="s">
        <v>39</v>
      </c>
      <c r="G19200" t="s">
        <v>250</v>
      </c>
      <c r="H19200" t="s">
        <v>251</v>
      </c>
      <c r="I19200" t="s">
        <v>26</v>
      </c>
      <c r="J19200" t="s">
        <v>27</v>
      </c>
      <c r="K19200">
        <v>2</v>
      </c>
    </row>
    <row r="19201" spans="2:11" x14ac:dyDescent="0.45">
      <c r="B19201" t="s">
        <v>91</v>
      </c>
      <c r="C19201">
        <v>2020</v>
      </c>
      <c r="D19201" t="s">
        <v>102</v>
      </c>
      <c r="E19201" t="s">
        <v>103</v>
      </c>
      <c r="F19201" t="s">
        <v>39</v>
      </c>
      <c r="G19201" t="s">
        <v>214</v>
      </c>
      <c r="H19201" t="s">
        <v>215</v>
      </c>
      <c r="I19201" t="s">
        <v>14</v>
      </c>
      <c r="J19201" t="s">
        <v>15</v>
      </c>
      <c r="K19201">
        <v>3</v>
      </c>
    </row>
    <row r="19202" spans="2:11" x14ac:dyDescent="0.45">
      <c r="B19202" t="s">
        <v>91</v>
      </c>
      <c r="C19202">
        <v>2020</v>
      </c>
      <c r="D19202" t="s">
        <v>102</v>
      </c>
      <c r="E19202" t="s">
        <v>103</v>
      </c>
      <c r="F19202" t="s">
        <v>39</v>
      </c>
      <c r="G19202" t="s">
        <v>214</v>
      </c>
      <c r="H19202" t="s">
        <v>215</v>
      </c>
      <c r="I19202" t="s">
        <v>26</v>
      </c>
      <c r="J19202" t="s">
        <v>27</v>
      </c>
      <c r="K19202">
        <v>4</v>
      </c>
    </row>
    <row r="19203" spans="2:11" x14ac:dyDescent="0.45">
      <c r="B19203" t="s">
        <v>91</v>
      </c>
      <c r="C19203">
        <v>2020</v>
      </c>
      <c r="D19203" t="s">
        <v>102</v>
      </c>
      <c r="E19203" t="s">
        <v>103</v>
      </c>
      <c r="F19203" t="s">
        <v>39</v>
      </c>
      <c r="G19203" t="s">
        <v>188</v>
      </c>
      <c r="H19203" t="s">
        <v>189</v>
      </c>
      <c r="I19203" t="s">
        <v>14</v>
      </c>
      <c r="J19203" t="s">
        <v>15</v>
      </c>
      <c r="K19203">
        <v>2</v>
      </c>
    </row>
    <row r="19204" spans="2:11" x14ac:dyDescent="0.45">
      <c r="B19204" t="s">
        <v>91</v>
      </c>
      <c r="C19204">
        <v>2020</v>
      </c>
      <c r="D19204" t="s">
        <v>102</v>
      </c>
      <c r="E19204" t="s">
        <v>103</v>
      </c>
      <c r="F19204" t="s">
        <v>39</v>
      </c>
      <c r="G19204" t="s">
        <v>188</v>
      </c>
      <c r="H19204" t="s">
        <v>189</v>
      </c>
      <c r="I19204" t="s">
        <v>26</v>
      </c>
      <c r="J19204" t="s">
        <v>27</v>
      </c>
      <c r="K19204">
        <v>9</v>
      </c>
    </row>
    <row r="19205" spans="2:11" x14ac:dyDescent="0.45">
      <c r="B19205" t="s">
        <v>91</v>
      </c>
      <c r="C19205">
        <v>2020</v>
      </c>
      <c r="D19205" t="s">
        <v>102</v>
      </c>
      <c r="E19205" t="s">
        <v>103</v>
      </c>
      <c r="F19205" t="s">
        <v>39</v>
      </c>
      <c r="G19205" t="s">
        <v>192</v>
      </c>
      <c r="H19205" t="s">
        <v>193</v>
      </c>
      <c r="I19205" t="s">
        <v>26</v>
      </c>
      <c r="J19205" t="s">
        <v>27</v>
      </c>
      <c r="K19205">
        <v>6</v>
      </c>
    </row>
    <row r="19206" spans="2:11" x14ac:dyDescent="0.45">
      <c r="B19206" t="s">
        <v>91</v>
      </c>
      <c r="C19206">
        <v>2020</v>
      </c>
      <c r="D19206" t="s">
        <v>102</v>
      </c>
      <c r="E19206" t="s">
        <v>103</v>
      </c>
      <c r="F19206" t="s">
        <v>39</v>
      </c>
      <c r="G19206" t="s">
        <v>252</v>
      </c>
      <c r="H19206" t="s">
        <v>253</v>
      </c>
      <c r="I19206" t="s">
        <v>26</v>
      </c>
      <c r="J19206" t="s">
        <v>27</v>
      </c>
      <c r="K19206">
        <v>3</v>
      </c>
    </row>
    <row r="19207" spans="2:11" x14ac:dyDescent="0.45">
      <c r="B19207" t="s">
        <v>91</v>
      </c>
      <c r="C19207">
        <v>2020</v>
      </c>
      <c r="D19207" t="s">
        <v>102</v>
      </c>
      <c r="E19207" t="s">
        <v>103</v>
      </c>
      <c r="F19207" t="s">
        <v>39</v>
      </c>
      <c r="G19207" t="s">
        <v>284</v>
      </c>
      <c r="H19207" t="s">
        <v>285</v>
      </c>
      <c r="I19207" t="s">
        <v>26</v>
      </c>
      <c r="J19207" t="s">
        <v>27</v>
      </c>
      <c r="K19207">
        <v>3</v>
      </c>
    </row>
    <row r="19208" spans="2:11" x14ac:dyDescent="0.45">
      <c r="B19208" t="s">
        <v>91</v>
      </c>
      <c r="C19208">
        <v>2020</v>
      </c>
      <c r="D19208" t="s">
        <v>102</v>
      </c>
      <c r="E19208" t="s">
        <v>103</v>
      </c>
      <c r="F19208" t="s">
        <v>39</v>
      </c>
      <c r="G19208" t="s">
        <v>254</v>
      </c>
      <c r="H19208" t="s">
        <v>255</v>
      </c>
      <c r="I19208" t="s">
        <v>14</v>
      </c>
      <c r="J19208" t="s">
        <v>15</v>
      </c>
      <c r="K19208">
        <v>1</v>
      </c>
    </row>
    <row r="19209" spans="2:11" x14ac:dyDescent="0.45">
      <c r="B19209" t="s">
        <v>91</v>
      </c>
      <c r="C19209">
        <v>2020</v>
      </c>
      <c r="D19209" t="s">
        <v>102</v>
      </c>
      <c r="E19209" t="s">
        <v>103</v>
      </c>
      <c r="F19209" t="s">
        <v>39</v>
      </c>
      <c r="G19209" t="s">
        <v>254</v>
      </c>
      <c r="H19209" t="s">
        <v>255</v>
      </c>
      <c r="I19209" t="s">
        <v>26</v>
      </c>
      <c r="J19209" t="s">
        <v>27</v>
      </c>
      <c r="K19209">
        <v>3</v>
      </c>
    </row>
    <row r="19210" spans="2:11" x14ac:dyDescent="0.45">
      <c r="B19210" t="s">
        <v>91</v>
      </c>
      <c r="C19210">
        <v>2020</v>
      </c>
      <c r="D19210" t="s">
        <v>102</v>
      </c>
      <c r="E19210" t="s">
        <v>103</v>
      </c>
      <c r="F19210" t="s">
        <v>39</v>
      </c>
      <c r="G19210" t="s">
        <v>194</v>
      </c>
      <c r="H19210" t="s">
        <v>195</v>
      </c>
      <c r="I19210" t="s">
        <v>14</v>
      </c>
      <c r="J19210" t="s">
        <v>15</v>
      </c>
      <c r="K19210">
        <v>5</v>
      </c>
    </row>
    <row r="19211" spans="2:11" x14ac:dyDescent="0.45">
      <c r="B19211" t="s">
        <v>91</v>
      </c>
      <c r="C19211">
        <v>2020</v>
      </c>
      <c r="D19211" t="s">
        <v>102</v>
      </c>
      <c r="E19211" t="s">
        <v>103</v>
      </c>
      <c r="F19211" t="s">
        <v>39</v>
      </c>
      <c r="G19211" t="s">
        <v>194</v>
      </c>
      <c r="H19211" t="s">
        <v>195</v>
      </c>
      <c r="I19211" t="s">
        <v>26</v>
      </c>
      <c r="J19211" t="s">
        <v>27</v>
      </c>
      <c r="K19211">
        <v>7</v>
      </c>
    </row>
    <row r="19212" spans="2:11" x14ac:dyDescent="0.45">
      <c r="B19212" t="s">
        <v>91</v>
      </c>
      <c r="C19212">
        <v>2020</v>
      </c>
      <c r="D19212" t="s">
        <v>102</v>
      </c>
      <c r="E19212" t="s">
        <v>103</v>
      </c>
      <c r="F19212" t="s">
        <v>39</v>
      </c>
      <c r="G19212" t="s">
        <v>286</v>
      </c>
      <c r="H19212" t="s">
        <v>287</v>
      </c>
      <c r="I19212" t="s">
        <v>26</v>
      </c>
      <c r="J19212" t="s">
        <v>27</v>
      </c>
      <c r="K19212">
        <v>1</v>
      </c>
    </row>
    <row r="19213" spans="2:11" x14ac:dyDescent="0.45">
      <c r="B19213" t="s">
        <v>91</v>
      </c>
      <c r="C19213">
        <v>2020</v>
      </c>
      <c r="D19213" t="s">
        <v>102</v>
      </c>
      <c r="E19213" t="s">
        <v>103</v>
      </c>
      <c r="F19213" t="s">
        <v>39</v>
      </c>
      <c r="G19213" t="s">
        <v>228</v>
      </c>
      <c r="H19213" t="s">
        <v>229</v>
      </c>
      <c r="I19213" t="s">
        <v>26</v>
      </c>
      <c r="J19213" t="s">
        <v>27</v>
      </c>
      <c r="K19213">
        <v>2</v>
      </c>
    </row>
    <row r="19214" spans="2:11" x14ac:dyDescent="0.45">
      <c r="B19214" t="s">
        <v>91</v>
      </c>
      <c r="C19214">
        <v>2020</v>
      </c>
      <c r="D19214" t="s">
        <v>102</v>
      </c>
      <c r="E19214" t="s">
        <v>103</v>
      </c>
      <c r="F19214" t="s">
        <v>39</v>
      </c>
      <c r="G19214" t="s">
        <v>308</v>
      </c>
      <c r="H19214" t="s">
        <v>309</v>
      </c>
      <c r="I19214" t="s">
        <v>14</v>
      </c>
      <c r="J19214" t="s">
        <v>15</v>
      </c>
      <c r="K19214">
        <v>1</v>
      </c>
    </row>
    <row r="19215" spans="2:11" x14ac:dyDescent="0.45">
      <c r="B19215" t="s">
        <v>91</v>
      </c>
      <c r="C19215">
        <v>2020</v>
      </c>
      <c r="D19215" t="s">
        <v>102</v>
      </c>
      <c r="E19215" t="s">
        <v>103</v>
      </c>
      <c r="F19215" t="s">
        <v>39</v>
      </c>
      <c r="G19215" t="s">
        <v>308</v>
      </c>
      <c r="H19215" t="s">
        <v>309</v>
      </c>
      <c r="I19215" t="s">
        <v>26</v>
      </c>
      <c r="J19215" t="s">
        <v>27</v>
      </c>
      <c r="K19215">
        <v>2</v>
      </c>
    </row>
    <row r="19216" spans="2:11" x14ac:dyDescent="0.45">
      <c r="B19216" t="s">
        <v>91</v>
      </c>
      <c r="C19216">
        <v>2020</v>
      </c>
      <c r="D19216" t="s">
        <v>102</v>
      </c>
      <c r="E19216" t="s">
        <v>103</v>
      </c>
      <c r="F19216" t="s">
        <v>39</v>
      </c>
      <c r="G19216" t="s">
        <v>334</v>
      </c>
      <c r="H19216" t="s">
        <v>335</v>
      </c>
      <c r="I19216" t="s">
        <v>14</v>
      </c>
      <c r="J19216" t="s">
        <v>15</v>
      </c>
      <c r="K19216">
        <v>6</v>
      </c>
    </row>
    <row r="19217" spans="2:11" x14ac:dyDescent="0.45">
      <c r="B19217" t="s">
        <v>91</v>
      </c>
      <c r="C19217">
        <v>2020</v>
      </c>
      <c r="D19217" t="s">
        <v>102</v>
      </c>
      <c r="E19217" t="s">
        <v>103</v>
      </c>
      <c r="F19217" t="s">
        <v>39</v>
      </c>
      <c r="G19217" t="s">
        <v>334</v>
      </c>
      <c r="H19217" t="s">
        <v>335</v>
      </c>
      <c r="I19217" t="s">
        <v>26</v>
      </c>
      <c r="J19217" t="s">
        <v>27</v>
      </c>
      <c r="K19217">
        <v>9</v>
      </c>
    </row>
    <row r="19218" spans="2:11" x14ac:dyDescent="0.45">
      <c r="B19218" t="s">
        <v>91</v>
      </c>
      <c r="C19218">
        <v>2020</v>
      </c>
      <c r="D19218" t="s">
        <v>102</v>
      </c>
      <c r="E19218" t="s">
        <v>103</v>
      </c>
      <c r="F19218" t="s">
        <v>39</v>
      </c>
      <c r="G19218" t="s">
        <v>230</v>
      </c>
      <c r="H19218" t="s">
        <v>231</v>
      </c>
      <c r="I19218" t="s">
        <v>26</v>
      </c>
      <c r="J19218" t="s">
        <v>27</v>
      </c>
      <c r="K19218">
        <v>1</v>
      </c>
    </row>
    <row r="19219" spans="2:11" x14ac:dyDescent="0.45">
      <c r="B19219" t="s">
        <v>91</v>
      </c>
      <c r="C19219">
        <v>2020</v>
      </c>
      <c r="D19219" t="s">
        <v>102</v>
      </c>
      <c r="E19219" t="s">
        <v>103</v>
      </c>
      <c r="F19219" t="s">
        <v>39</v>
      </c>
      <c r="G19219" t="s">
        <v>290</v>
      </c>
      <c r="H19219" t="s">
        <v>291</v>
      </c>
      <c r="I19219" t="s">
        <v>14</v>
      </c>
      <c r="J19219" t="s">
        <v>15</v>
      </c>
      <c r="K19219">
        <v>6</v>
      </c>
    </row>
    <row r="19220" spans="2:11" x14ac:dyDescent="0.45">
      <c r="B19220" t="s">
        <v>91</v>
      </c>
      <c r="C19220">
        <v>2020</v>
      </c>
      <c r="D19220" t="s">
        <v>102</v>
      </c>
      <c r="E19220" t="s">
        <v>103</v>
      </c>
      <c r="F19220" t="s">
        <v>39</v>
      </c>
      <c r="G19220" t="s">
        <v>290</v>
      </c>
      <c r="H19220" t="s">
        <v>291</v>
      </c>
      <c r="I19220" t="s">
        <v>26</v>
      </c>
      <c r="J19220" t="s">
        <v>27</v>
      </c>
      <c r="K19220">
        <v>5</v>
      </c>
    </row>
    <row r="19221" spans="2:11" x14ac:dyDescent="0.45">
      <c r="B19221" t="s">
        <v>91</v>
      </c>
      <c r="C19221">
        <v>2020</v>
      </c>
      <c r="D19221" t="s">
        <v>102</v>
      </c>
      <c r="E19221" t="s">
        <v>103</v>
      </c>
      <c r="F19221" t="s">
        <v>39</v>
      </c>
      <c r="G19221" t="s">
        <v>232</v>
      </c>
      <c r="H19221" t="s">
        <v>233</v>
      </c>
      <c r="I19221" t="s">
        <v>14</v>
      </c>
      <c r="J19221" t="s">
        <v>15</v>
      </c>
      <c r="K19221">
        <v>75</v>
      </c>
    </row>
    <row r="19222" spans="2:11" x14ac:dyDescent="0.45">
      <c r="B19222" t="s">
        <v>91</v>
      </c>
      <c r="C19222">
        <v>2020</v>
      </c>
      <c r="D19222" t="s">
        <v>102</v>
      </c>
      <c r="E19222" t="s">
        <v>103</v>
      </c>
      <c r="F19222" t="s">
        <v>39</v>
      </c>
      <c r="G19222" t="s">
        <v>232</v>
      </c>
      <c r="H19222" t="s">
        <v>233</v>
      </c>
      <c r="I19222" t="s">
        <v>26</v>
      </c>
      <c r="J19222" t="s">
        <v>27</v>
      </c>
      <c r="K19222">
        <v>146</v>
      </c>
    </row>
    <row r="19223" spans="2:11" x14ac:dyDescent="0.45">
      <c r="B19223" t="s">
        <v>91</v>
      </c>
      <c r="C19223">
        <v>2020</v>
      </c>
      <c r="D19223" t="s">
        <v>102</v>
      </c>
      <c r="E19223" t="s">
        <v>103</v>
      </c>
      <c r="F19223" t="s">
        <v>39</v>
      </c>
      <c r="G19223" t="s">
        <v>218</v>
      </c>
      <c r="H19223" t="s">
        <v>219</v>
      </c>
      <c r="I19223" t="s">
        <v>14</v>
      </c>
      <c r="J19223" t="s">
        <v>15</v>
      </c>
      <c r="K19223">
        <v>173</v>
      </c>
    </row>
    <row r="19224" spans="2:11" x14ac:dyDescent="0.45">
      <c r="B19224" t="s">
        <v>91</v>
      </c>
      <c r="C19224">
        <v>2020</v>
      </c>
      <c r="D19224" t="s">
        <v>102</v>
      </c>
      <c r="E19224" t="s">
        <v>103</v>
      </c>
      <c r="F19224" t="s">
        <v>39</v>
      </c>
      <c r="G19224" t="s">
        <v>218</v>
      </c>
      <c r="H19224" t="s">
        <v>219</v>
      </c>
      <c r="I19224" t="s">
        <v>26</v>
      </c>
      <c r="J19224" t="s">
        <v>27</v>
      </c>
      <c r="K19224">
        <v>565</v>
      </c>
    </row>
    <row r="19225" spans="2:11" x14ac:dyDescent="0.45">
      <c r="B19225" t="s">
        <v>91</v>
      </c>
      <c r="C19225">
        <v>2020</v>
      </c>
      <c r="D19225" t="s">
        <v>102</v>
      </c>
      <c r="E19225" t="s">
        <v>103</v>
      </c>
      <c r="F19225" t="s">
        <v>39</v>
      </c>
      <c r="G19225" t="s">
        <v>258</v>
      </c>
      <c r="H19225" t="s">
        <v>259</v>
      </c>
      <c r="I19225" t="s">
        <v>14</v>
      </c>
      <c r="J19225" t="s">
        <v>15</v>
      </c>
      <c r="K19225">
        <v>202</v>
      </c>
    </row>
    <row r="19226" spans="2:11" x14ac:dyDescent="0.45">
      <c r="B19226" t="s">
        <v>91</v>
      </c>
      <c r="C19226">
        <v>2020</v>
      </c>
      <c r="D19226" t="s">
        <v>102</v>
      </c>
      <c r="E19226" t="s">
        <v>103</v>
      </c>
      <c r="F19226" t="s">
        <v>39</v>
      </c>
      <c r="G19226" t="s">
        <v>258</v>
      </c>
      <c r="H19226" t="s">
        <v>259</v>
      </c>
      <c r="I19226" t="s">
        <v>26</v>
      </c>
      <c r="J19226" t="s">
        <v>27</v>
      </c>
      <c r="K19226">
        <v>431</v>
      </c>
    </row>
    <row r="19227" spans="2:11" x14ac:dyDescent="0.45">
      <c r="B19227" t="s">
        <v>91</v>
      </c>
      <c r="C19227">
        <v>2020</v>
      </c>
      <c r="D19227" t="s">
        <v>102</v>
      </c>
      <c r="E19227" t="s">
        <v>103</v>
      </c>
      <c r="F19227" t="s">
        <v>39</v>
      </c>
      <c r="G19227" t="s">
        <v>260</v>
      </c>
      <c r="H19227" t="s">
        <v>261</v>
      </c>
      <c r="I19227" t="s">
        <v>14</v>
      </c>
      <c r="J19227" t="s">
        <v>15</v>
      </c>
      <c r="K19227">
        <v>24</v>
      </c>
    </row>
    <row r="19228" spans="2:11" x14ac:dyDescent="0.45">
      <c r="B19228" t="s">
        <v>91</v>
      </c>
      <c r="C19228">
        <v>2020</v>
      </c>
      <c r="D19228" t="s">
        <v>102</v>
      </c>
      <c r="E19228" t="s">
        <v>103</v>
      </c>
      <c r="F19228" t="s">
        <v>39</v>
      </c>
      <c r="G19228" t="s">
        <v>260</v>
      </c>
      <c r="H19228" t="s">
        <v>261</v>
      </c>
      <c r="I19228" t="s">
        <v>26</v>
      </c>
      <c r="J19228" t="s">
        <v>27</v>
      </c>
      <c r="K19228">
        <v>39</v>
      </c>
    </row>
    <row r="19229" spans="2:11" x14ac:dyDescent="0.45">
      <c r="B19229" t="s">
        <v>91</v>
      </c>
      <c r="C19229">
        <v>2020</v>
      </c>
      <c r="D19229" t="s">
        <v>102</v>
      </c>
      <c r="E19229" t="s">
        <v>103</v>
      </c>
      <c r="F19229" t="s">
        <v>39</v>
      </c>
      <c r="G19229" t="s">
        <v>220</v>
      </c>
      <c r="H19229" t="s">
        <v>221</v>
      </c>
      <c r="I19229" t="s">
        <v>14</v>
      </c>
      <c r="J19229" t="s">
        <v>15</v>
      </c>
      <c r="K19229">
        <v>4</v>
      </c>
    </row>
    <row r="19230" spans="2:11" x14ac:dyDescent="0.45">
      <c r="B19230" t="s">
        <v>91</v>
      </c>
      <c r="C19230">
        <v>2020</v>
      </c>
      <c r="D19230" t="s">
        <v>102</v>
      </c>
      <c r="E19230" t="s">
        <v>103</v>
      </c>
      <c r="F19230" t="s">
        <v>39</v>
      </c>
      <c r="G19230" t="s">
        <v>220</v>
      </c>
      <c r="H19230" t="s">
        <v>221</v>
      </c>
      <c r="I19230" t="s">
        <v>26</v>
      </c>
      <c r="J19230" t="s">
        <v>27</v>
      </c>
      <c r="K19230">
        <v>4</v>
      </c>
    </row>
    <row r="19231" spans="2:11" x14ac:dyDescent="0.45">
      <c r="B19231" t="s">
        <v>91</v>
      </c>
      <c r="C19231">
        <v>2020</v>
      </c>
      <c r="D19231" t="s">
        <v>102</v>
      </c>
      <c r="E19231" t="s">
        <v>103</v>
      </c>
      <c r="F19231" t="s">
        <v>39</v>
      </c>
      <c r="G19231" t="s">
        <v>296</v>
      </c>
      <c r="H19231" t="s">
        <v>297</v>
      </c>
      <c r="I19231" t="s">
        <v>26</v>
      </c>
      <c r="J19231" t="s">
        <v>27</v>
      </c>
      <c r="K19231">
        <v>1</v>
      </c>
    </row>
    <row r="19232" spans="2:11" x14ac:dyDescent="0.45">
      <c r="B19232" t="s">
        <v>91</v>
      </c>
      <c r="C19232">
        <v>2020</v>
      </c>
      <c r="D19232" t="s">
        <v>102</v>
      </c>
      <c r="E19232" t="s">
        <v>103</v>
      </c>
      <c r="F19232" t="s">
        <v>39</v>
      </c>
      <c r="G19232" t="s">
        <v>196</v>
      </c>
      <c r="H19232" t="s">
        <v>197</v>
      </c>
      <c r="I19232" t="s">
        <v>14</v>
      </c>
      <c r="J19232" t="s">
        <v>15</v>
      </c>
      <c r="K19232">
        <v>4</v>
      </c>
    </row>
    <row r="19233" spans="2:11" x14ac:dyDescent="0.45">
      <c r="B19233" t="s">
        <v>91</v>
      </c>
      <c r="C19233">
        <v>2020</v>
      </c>
      <c r="D19233" t="s">
        <v>102</v>
      </c>
      <c r="E19233" t="s">
        <v>103</v>
      </c>
      <c r="F19233" t="s">
        <v>39</v>
      </c>
      <c r="G19233" t="s">
        <v>196</v>
      </c>
      <c r="H19233" t="s">
        <v>197</v>
      </c>
      <c r="I19233" t="s">
        <v>26</v>
      </c>
      <c r="J19233" t="s">
        <v>27</v>
      </c>
      <c r="K19233">
        <v>14</v>
      </c>
    </row>
    <row r="19234" spans="2:11" x14ac:dyDescent="0.45">
      <c r="B19234" t="s">
        <v>91</v>
      </c>
      <c r="C19234">
        <v>2020</v>
      </c>
      <c r="D19234" t="s">
        <v>102</v>
      </c>
      <c r="E19234" t="s">
        <v>103</v>
      </c>
      <c r="F19234" t="s">
        <v>40</v>
      </c>
      <c r="G19234" t="s">
        <v>316</v>
      </c>
      <c r="H19234" t="s">
        <v>317</v>
      </c>
      <c r="I19234" t="s">
        <v>14</v>
      </c>
      <c r="J19234" t="s">
        <v>15</v>
      </c>
      <c r="K19234">
        <v>1</v>
      </c>
    </row>
    <row r="19235" spans="2:11" x14ac:dyDescent="0.45">
      <c r="B19235" t="s">
        <v>91</v>
      </c>
      <c r="C19235">
        <v>2020</v>
      </c>
      <c r="D19235" t="s">
        <v>102</v>
      </c>
      <c r="E19235" t="s">
        <v>103</v>
      </c>
      <c r="F19235" t="s">
        <v>40</v>
      </c>
      <c r="G19235" t="s">
        <v>318</v>
      </c>
      <c r="H19235" t="s">
        <v>319</v>
      </c>
      <c r="I19235" t="s">
        <v>14</v>
      </c>
      <c r="J19235" t="s">
        <v>15</v>
      </c>
      <c r="K19235">
        <v>3</v>
      </c>
    </row>
    <row r="19236" spans="2:11" x14ac:dyDescent="0.45">
      <c r="B19236" t="s">
        <v>91</v>
      </c>
      <c r="C19236">
        <v>2020</v>
      </c>
      <c r="D19236" t="s">
        <v>102</v>
      </c>
      <c r="E19236" t="s">
        <v>103</v>
      </c>
      <c r="F19236" t="s">
        <v>40</v>
      </c>
      <c r="G19236" t="s">
        <v>318</v>
      </c>
      <c r="H19236" t="s">
        <v>319</v>
      </c>
      <c r="I19236" t="s">
        <v>26</v>
      </c>
      <c r="J19236" t="s">
        <v>27</v>
      </c>
      <c r="K19236">
        <v>4</v>
      </c>
    </row>
    <row r="19237" spans="2:11" x14ac:dyDescent="0.45">
      <c r="B19237" t="s">
        <v>91</v>
      </c>
      <c r="C19237">
        <v>2020</v>
      </c>
      <c r="D19237" t="s">
        <v>102</v>
      </c>
      <c r="E19237" t="s">
        <v>103</v>
      </c>
      <c r="F19237" t="s">
        <v>40</v>
      </c>
      <c r="G19237" t="s">
        <v>320</v>
      </c>
      <c r="H19237" t="s">
        <v>321</v>
      </c>
      <c r="I19237" t="s">
        <v>26</v>
      </c>
      <c r="J19237" t="s">
        <v>27</v>
      </c>
      <c r="K19237">
        <v>1</v>
      </c>
    </row>
    <row r="19238" spans="2:11" x14ac:dyDescent="0.45">
      <c r="B19238" t="s">
        <v>91</v>
      </c>
      <c r="C19238">
        <v>2020</v>
      </c>
      <c r="D19238" t="s">
        <v>102</v>
      </c>
      <c r="E19238" t="s">
        <v>103</v>
      </c>
      <c r="F19238" t="s">
        <v>40</v>
      </c>
      <c r="G19238" t="s">
        <v>266</v>
      </c>
      <c r="H19238" t="s">
        <v>267</v>
      </c>
      <c r="I19238" t="s">
        <v>14</v>
      </c>
      <c r="J19238" t="s">
        <v>15</v>
      </c>
      <c r="K19238">
        <v>4</v>
      </c>
    </row>
    <row r="19239" spans="2:11" x14ac:dyDescent="0.45">
      <c r="B19239" t="s">
        <v>91</v>
      </c>
      <c r="C19239">
        <v>2020</v>
      </c>
      <c r="D19239" t="s">
        <v>102</v>
      </c>
      <c r="E19239" t="s">
        <v>103</v>
      </c>
      <c r="F19239" t="s">
        <v>40</v>
      </c>
      <c r="G19239" t="s">
        <v>266</v>
      </c>
      <c r="H19239" t="s">
        <v>267</v>
      </c>
      <c r="I19239" t="s">
        <v>26</v>
      </c>
      <c r="J19239" t="s">
        <v>27</v>
      </c>
      <c r="K19239">
        <v>3</v>
      </c>
    </row>
    <row r="19240" spans="2:11" x14ac:dyDescent="0.45">
      <c r="B19240" t="s">
        <v>91</v>
      </c>
      <c r="C19240">
        <v>2020</v>
      </c>
      <c r="D19240" t="s">
        <v>102</v>
      </c>
      <c r="E19240" t="s">
        <v>103</v>
      </c>
      <c r="F19240" t="s">
        <v>40</v>
      </c>
      <c r="G19240" t="s">
        <v>342</v>
      </c>
      <c r="H19240" t="s">
        <v>343</v>
      </c>
      <c r="I19240" t="s">
        <v>26</v>
      </c>
      <c r="J19240" t="s">
        <v>27</v>
      </c>
      <c r="K19240">
        <v>3</v>
      </c>
    </row>
    <row r="19241" spans="2:11" x14ac:dyDescent="0.45">
      <c r="B19241" t="s">
        <v>91</v>
      </c>
      <c r="C19241">
        <v>2020</v>
      </c>
      <c r="D19241" t="s">
        <v>102</v>
      </c>
      <c r="E19241" t="s">
        <v>103</v>
      </c>
      <c r="F19241" t="s">
        <v>40</v>
      </c>
      <c r="G19241" t="s">
        <v>336</v>
      </c>
      <c r="H19241" t="s">
        <v>337</v>
      </c>
      <c r="I19241" t="s">
        <v>26</v>
      </c>
      <c r="J19241" t="s">
        <v>27</v>
      </c>
      <c r="K19241">
        <v>2</v>
      </c>
    </row>
    <row r="19242" spans="2:11" x14ac:dyDescent="0.45">
      <c r="B19242" t="s">
        <v>91</v>
      </c>
      <c r="C19242">
        <v>2020</v>
      </c>
      <c r="D19242" t="s">
        <v>102</v>
      </c>
      <c r="E19242" t="s">
        <v>103</v>
      </c>
      <c r="F19242" t="s">
        <v>40</v>
      </c>
      <c r="G19242" t="s">
        <v>268</v>
      </c>
      <c r="H19242" t="s">
        <v>269</v>
      </c>
      <c r="I19242" t="s">
        <v>14</v>
      </c>
      <c r="J19242" t="s">
        <v>15</v>
      </c>
      <c r="K19242">
        <v>13</v>
      </c>
    </row>
    <row r="19243" spans="2:11" x14ac:dyDescent="0.45">
      <c r="B19243" t="s">
        <v>91</v>
      </c>
      <c r="C19243">
        <v>2020</v>
      </c>
      <c r="D19243" t="s">
        <v>102</v>
      </c>
      <c r="E19243" t="s">
        <v>103</v>
      </c>
      <c r="F19243" t="s">
        <v>40</v>
      </c>
      <c r="G19243" t="s">
        <v>268</v>
      </c>
      <c r="H19243" t="s">
        <v>269</v>
      </c>
      <c r="I19243" t="s">
        <v>26</v>
      </c>
      <c r="J19243" t="s">
        <v>27</v>
      </c>
      <c r="K19243">
        <v>16</v>
      </c>
    </row>
    <row r="19244" spans="2:11" x14ac:dyDescent="0.45">
      <c r="B19244" t="s">
        <v>91</v>
      </c>
      <c r="C19244">
        <v>2020</v>
      </c>
      <c r="D19244" t="s">
        <v>102</v>
      </c>
      <c r="E19244" t="s">
        <v>103</v>
      </c>
      <c r="F19244" t="s">
        <v>40</v>
      </c>
      <c r="G19244" t="s">
        <v>298</v>
      </c>
      <c r="H19244" t="s">
        <v>299</v>
      </c>
      <c r="I19244" t="s">
        <v>26</v>
      </c>
      <c r="J19244" t="s">
        <v>27</v>
      </c>
      <c r="K19244">
        <v>11</v>
      </c>
    </row>
    <row r="19245" spans="2:11" x14ac:dyDescent="0.45">
      <c r="B19245" t="s">
        <v>91</v>
      </c>
      <c r="C19245">
        <v>2020</v>
      </c>
      <c r="D19245" t="s">
        <v>102</v>
      </c>
      <c r="E19245" t="s">
        <v>103</v>
      </c>
      <c r="F19245" t="s">
        <v>40</v>
      </c>
      <c r="G19245" t="s">
        <v>234</v>
      </c>
      <c r="H19245" t="s">
        <v>235</v>
      </c>
      <c r="I19245" t="s">
        <v>14</v>
      </c>
      <c r="J19245" t="s">
        <v>15</v>
      </c>
      <c r="K19245">
        <v>1</v>
      </c>
    </row>
    <row r="19246" spans="2:11" x14ac:dyDescent="0.45">
      <c r="B19246" t="s">
        <v>91</v>
      </c>
      <c r="C19246">
        <v>2020</v>
      </c>
      <c r="D19246" t="s">
        <v>102</v>
      </c>
      <c r="E19246" t="s">
        <v>103</v>
      </c>
      <c r="F19246" t="s">
        <v>40</v>
      </c>
      <c r="G19246" t="s">
        <v>234</v>
      </c>
      <c r="H19246" t="s">
        <v>235</v>
      </c>
      <c r="I19246" t="s">
        <v>26</v>
      </c>
      <c r="J19246" t="s">
        <v>27</v>
      </c>
      <c r="K19246">
        <v>9</v>
      </c>
    </row>
    <row r="19247" spans="2:11" x14ac:dyDescent="0.45">
      <c r="B19247" t="s">
        <v>91</v>
      </c>
      <c r="C19247">
        <v>2020</v>
      </c>
      <c r="D19247" t="s">
        <v>102</v>
      </c>
      <c r="E19247" t="s">
        <v>103</v>
      </c>
      <c r="F19247" t="s">
        <v>40</v>
      </c>
      <c r="G19247" t="s">
        <v>300</v>
      </c>
      <c r="H19247" t="s">
        <v>301</v>
      </c>
      <c r="I19247" t="s">
        <v>26</v>
      </c>
      <c r="J19247" t="s">
        <v>27</v>
      </c>
      <c r="K19247">
        <v>3</v>
      </c>
    </row>
    <row r="19248" spans="2:11" x14ac:dyDescent="0.45">
      <c r="B19248" t="s">
        <v>91</v>
      </c>
      <c r="C19248">
        <v>2020</v>
      </c>
      <c r="D19248" t="s">
        <v>102</v>
      </c>
      <c r="E19248" t="s">
        <v>103</v>
      </c>
      <c r="F19248" t="s">
        <v>40</v>
      </c>
      <c r="G19248" t="s">
        <v>236</v>
      </c>
      <c r="H19248" t="s">
        <v>237</v>
      </c>
      <c r="I19248" t="s">
        <v>26</v>
      </c>
      <c r="J19248" t="s">
        <v>27</v>
      </c>
      <c r="K19248">
        <v>2</v>
      </c>
    </row>
    <row r="19249" spans="2:11" x14ac:dyDescent="0.45">
      <c r="B19249" t="s">
        <v>91</v>
      </c>
      <c r="C19249">
        <v>2020</v>
      </c>
      <c r="D19249" t="s">
        <v>102</v>
      </c>
      <c r="E19249" t="s">
        <v>103</v>
      </c>
      <c r="F19249" t="s">
        <v>40</v>
      </c>
      <c r="G19249" t="s">
        <v>238</v>
      </c>
      <c r="H19249" t="s">
        <v>239</v>
      </c>
      <c r="I19249" t="s">
        <v>14</v>
      </c>
      <c r="J19249" t="s">
        <v>15</v>
      </c>
      <c r="K19249">
        <v>4</v>
      </c>
    </row>
    <row r="19250" spans="2:11" x14ac:dyDescent="0.45">
      <c r="B19250" t="s">
        <v>91</v>
      </c>
      <c r="C19250">
        <v>2020</v>
      </c>
      <c r="D19250" t="s">
        <v>102</v>
      </c>
      <c r="E19250" t="s">
        <v>103</v>
      </c>
      <c r="F19250" t="s">
        <v>40</v>
      </c>
      <c r="G19250" t="s">
        <v>238</v>
      </c>
      <c r="H19250" t="s">
        <v>239</v>
      </c>
      <c r="I19250" t="s">
        <v>26</v>
      </c>
      <c r="J19250" t="s">
        <v>27</v>
      </c>
      <c r="K19250">
        <v>5</v>
      </c>
    </row>
    <row r="19251" spans="2:11" x14ac:dyDescent="0.45">
      <c r="B19251" t="s">
        <v>91</v>
      </c>
      <c r="C19251">
        <v>2020</v>
      </c>
      <c r="D19251" t="s">
        <v>102</v>
      </c>
      <c r="E19251" t="s">
        <v>103</v>
      </c>
      <c r="F19251" t="s">
        <v>40</v>
      </c>
      <c r="G19251" t="s">
        <v>198</v>
      </c>
      <c r="H19251" t="s">
        <v>199</v>
      </c>
      <c r="I19251" t="s">
        <v>14</v>
      </c>
      <c r="J19251" t="s">
        <v>15</v>
      </c>
      <c r="K19251">
        <v>26</v>
      </c>
    </row>
    <row r="19252" spans="2:11" x14ac:dyDescent="0.45">
      <c r="B19252" t="s">
        <v>91</v>
      </c>
      <c r="C19252">
        <v>2020</v>
      </c>
      <c r="D19252" t="s">
        <v>102</v>
      </c>
      <c r="E19252" t="s">
        <v>103</v>
      </c>
      <c r="F19252" t="s">
        <v>40</v>
      </c>
      <c r="G19252" t="s">
        <v>198</v>
      </c>
      <c r="H19252" t="s">
        <v>199</v>
      </c>
      <c r="I19252" t="s">
        <v>26</v>
      </c>
      <c r="J19252" t="s">
        <v>27</v>
      </c>
      <c r="K19252">
        <v>50</v>
      </c>
    </row>
    <row r="19253" spans="2:11" x14ac:dyDescent="0.45">
      <c r="B19253" t="s">
        <v>91</v>
      </c>
      <c r="C19253">
        <v>2020</v>
      </c>
      <c r="D19253" t="s">
        <v>102</v>
      </c>
      <c r="E19253" t="s">
        <v>103</v>
      </c>
      <c r="F19253" t="s">
        <v>40</v>
      </c>
      <c r="G19253" t="s">
        <v>240</v>
      </c>
      <c r="H19253" t="s">
        <v>241</v>
      </c>
      <c r="I19253" t="s">
        <v>14</v>
      </c>
      <c r="J19253" t="s">
        <v>15</v>
      </c>
      <c r="K19253">
        <v>32</v>
      </c>
    </row>
    <row r="19254" spans="2:11" x14ac:dyDescent="0.45">
      <c r="B19254" t="s">
        <v>91</v>
      </c>
      <c r="C19254">
        <v>2020</v>
      </c>
      <c r="D19254" t="s">
        <v>102</v>
      </c>
      <c r="E19254" t="s">
        <v>103</v>
      </c>
      <c r="F19254" t="s">
        <v>40</v>
      </c>
      <c r="G19254" t="s">
        <v>240</v>
      </c>
      <c r="H19254" t="s">
        <v>241</v>
      </c>
      <c r="I19254" t="s">
        <v>26</v>
      </c>
      <c r="J19254" t="s">
        <v>27</v>
      </c>
      <c r="K19254">
        <v>88</v>
      </c>
    </row>
    <row r="19255" spans="2:11" x14ac:dyDescent="0.45">
      <c r="B19255" t="s">
        <v>91</v>
      </c>
      <c r="C19255">
        <v>2020</v>
      </c>
      <c r="D19255" t="s">
        <v>102</v>
      </c>
      <c r="E19255" t="s">
        <v>103</v>
      </c>
      <c r="F19255" t="s">
        <v>40</v>
      </c>
      <c r="G19255" t="s">
        <v>200</v>
      </c>
      <c r="H19255" t="s">
        <v>201</v>
      </c>
      <c r="I19255" t="s">
        <v>26</v>
      </c>
      <c r="J19255" t="s">
        <v>27</v>
      </c>
      <c r="K19255">
        <v>13</v>
      </c>
    </row>
    <row r="19256" spans="2:11" x14ac:dyDescent="0.45">
      <c r="B19256" t="s">
        <v>91</v>
      </c>
      <c r="C19256">
        <v>2020</v>
      </c>
      <c r="D19256" t="s">
        <v>102</v>
      </c>
      <c r="E19256" t="s">
        <v>103</v>
      </c>
      <c r="F19256" t="s">
        <v>40</v>
      </c>
      <c r="G19256" t="s">
        <v>202</v>
      </c>
      <c r="H19256" t="s">
        <v>203</v>
      </c>
      <c r="I19256" t="s">
        <v>14</v>
      </c>
      <c r="J19256" t="s">
        <v>15</v>
      </c>
      <c r="K19256">
        <v>1</v>
      </c>
    </row>
    <row r="19257" spans="2:11" x14ac:dyDescent="0.45">
      <c r="B19257" t="s">
        <v>91</v>
      </c>
      <c r="C19257">
        <v>2020</v>
      </c>
      <c r="D19257" t="s">
        <v>102</v>
      </c>
      <c r="E19257" t="s">
        <v>103</v>
      </c>
      <c r="F19257" t="s">
        <v>40</v>
      </c>
      <c r="G19257" t="s">
        <v>202</v>
      </c>
      <c r="H19257" t="s">
        <v>203</v>
      </c>
      <c r="I19257" t="s">
        <v>26</v>
      </c>
      <c r="J19257" t="s">
        <v>27</v>
      </c>
      <c r="K19257">
        <v>2</v>
      </c>
    </row>
    <row r="19258" spans="2:11" x14ac:dyDescent="0.45">
      <c r="B19258" t="s">
        <v>91</v>
      </c>
      <c r="C19258">
        <v>2020</v>
      </c>
      <c r="D19258" t="s">
        <v>102</v>
      </c>
      <c r="E19258" t="s">
        <v>103</v>
      </c>
      <c r="F19258" t="s">
        <v>40</v>
      </c>
      <c r="G19258" t="s">
        <v>270</v>
      </c>
      <c r="H19258" t="s">
        <v>271</v>
      </c>
      <c r="I19258" t="s">
        <v>26</v>
      </c>
      <c r="J19258" t="s">
        <v>27</v>
      </c>
      <c r="K19258">
        <v>3</v>
      </c>
    </row>
    <row r="19259" spans="2:11" x14ac:dyDescent="0.45">
      <c r="B19259" t="s">
        <v>91</v>
      </c>
      <c r="C19259">
        <v>2020</v>
      </c>
      <c r="D19259" t="s">
        <v>102</v>
      </c>
      <c r="E19259" t="s">
        <v>103</v>
      </c>
      <c r="F19259" t="s">
        <v>40</v>
      </c>
      <c r="G19259" t="s">
        <v>272</v>
      </c>
      <c r="H19259" t="s">
        <v>273</v>
      </c>
      <c r="I19259" t="s">
        <v>14</v>
      </c>
      <c r="J19259" t="s">
        <v>15</v>
      </c>
      <c r="K19259">
        <v>1</v>
      </c>
    </row>
    <row r="19260" spans="2:11" x14ac:dyDescent="0.45">
      <c r="B19260" t="s">
        <v>91</v>
      </c>
      <c r="C19260">
        <v>2020</v>
      </c>
      <c r="D19260" t="s">
        <v>102</v>
      </c>
      <c r="E19260" t="s">
        <v>103</v>
      </c>
      <c r="F19260" t="s">
        <v>40</v>
      </c>
      <c r="G19260" t="s">
        <v>324</v>
      </c>
      <c r="H19260" t="s">
        <v>325</v>
      </c>
      <c r="I19260" t="s">
        <v>26</v>
      </c>
      <c r="J19260" t="s">
        <v>27</v>
      </c>
      <c r="K19260">
        <v>1</v>
      </c>
    </row>
    <row r="19261" spans="2:11" x14ac:dyDescent="0.45">
      <c r="B19261" t="s">
        <v>91</v>
      </c>
      <c r="C19261">
        <v>2020</v>
      </c>
      <c r="D19261" t="s">
        <v>102</v>
      </c>
      <c r="E19261" t="s">
        <v>103</v>
      </c>
      <c r="F19261" t="s">
        <v>40</v>
      </c>
      <c r="G19261" t="s">
        <v>302</v>
      </c>
      <c r="H19261" t="s">
        <v>303</v>
      </c>
      <c r="I19261" t="s">
        <v>14</v>
      </c>
      <c r="J19261" t="s">
        <v>15</v>
      </c>
      <c r="K19261">
        <v>1</v>
      </c>
    </row>
    <row r="19262" spans="2:11" x14ac:dyDescent="0.45">
      <c r="B19262" t="s">
        <v>91</v>
      </c>
      <c r="C19262">
        <v>2020</v>
      </c>
      <c r="D19262" t="s">
        <v>102</v>
      </c>
      <c r="E19262" t="s">
        <v>103</v>
      </c>
      <c r="F19262" t="s">
        <v>40</v>
      </c>
      <c r="G19262" t="s">
        <v>302</v>
      </c>
      <c r="H19262" t="s">
        <v>303</v>
      </c>
      <c r="I19262" t="s">
        <v>26</v>
      </c>
      <c r="J19262" t="s">
        <v>27</v>
      </c>
      <c r="K19262">
        <v>5</v>
      </c>
    </row>
    <row r="19263" spans="2:11" x14ac:dyDescent="0.45">
      <c r="B19263" t="s">
        <v>91</v>
      </c>
      <c r="C19263">
        <v>2020</v>
      </c>
      <c r="D19263" t="s">
        <v>102</v>
      </c>
      <c r="E19263" t="s">
        <v>103</v>
      </c>
      <c r="F19263" t="s">
        <v>40</v>
      </c>
      <c r="G19263" t="s">
        <v>242</v>
      </c>
      <c r="H19263" t="s">
        <v>243</v>
      </c>
      <c r="I19263" t="s">
        <v>14</v>
      </c>
      <c r="J19263" t="s">
        <v>15</v>
      </c>
      <c r="K19263">
        <v>1</v>
      </c>
    </row>
    <row r="19264" spans="2:11" x14ac:dyDescent="0.45">
      <c r="B19264" t="s">
        <v>91</v>
      </c>
      <c r="C19264">
        <v>2020</v>
      </c>
      <c r="D19264" t="s">
        <v>102</v>
      </c>
      <c r="E19264" t="s">
        <v>103</v>
      </c>
      <c r="F19264" t="s">
        <v>40</v>
      </c>
      <c r="G19264" t="s">
        <v>242</v>
      </c>
      <c r="H19264" t="s">
        <v>243</v>
      </c>
      <c r="I19264" t="s">
        <v>26</v>
      </c>
      <c r="J19264" t="s">
        <v>27</v>
      </c>
      <c r="K19264">
        <v>2</v>
      </c>
    </row>
    <row r="19265" spans="2:11" x14ac:dyDescent="0.45">
      <c r="B19265" t="s">
        <v>91</v>
      </c>
      <c r="C19265">
        <v>2020</v>
      </c>
      <c r="D19265" t="s">
        <v>102</v>
      </c>
      <c r="E19265" t="s">
        <v>103</v>
      </c>
      <c r="F19265" t="s">
        <v>40</v>
      </c>
      <c r="G19265" t="s">
        <v>244</v>
      </c>
      <c r="H19265" t="s">
        <v>245</v>
      </c>
      <c r="I19265" t="s">
        <v>26</v>
      </c>
      <c r="J19265" t="s">
        <v>27</v>
      </c>
      <c r="K19265">
        <v>1</v>
      </c>
    </row>
    <row r="19266" spans="2:11" x14ac:dyDescent="0.45">
      <c r="B19266" t="s">
        <v>91</v>
      </c>
      <c r="C19266">
        <v>2020</v>
      </c>
      <c r="D19266" t="s">
        <v>102</v>
      </c>
      <c r="E19266" t="s">
        <v>103</v>
      </c>
      <c r="F19266" t="s">
        <v>40</v>
      </c>
      <c r="G19266" t="s">
        <v>204</v>
      </c>
      <c r="H19266" t="s">
        <v>205</v>
      </c>
      <c r="I19266" t="s">
        <v>14</v>
      </c>
      <c r="J19266" t="s">
        <v>15</v>
      </c>
      <c r="K19266">
        <v>1</v>
      </c>
    </row>
    <row r="19267" spans="2:11" x14ac:dyDescent="0.45">
      <c r="B19267" t="s">
        <v>91</v>
      </c>
      <c r="C19267">
        <v>2020</v>
      </c>
      <c r="D19267" t="s">
        <v>102</v>
      </c>
      <c r="E19267" t="s">
        <v>103</v>
      </c>
      <c r="F19267" t="s">
        <v>40</v>
      </c>
      <c r="G19267" t="s">
        <v>204</v>
      </c>
      <c r="H19267" t="s">
        <v>205</v>
      </c>
      <c r="I19267" t="s">
        <v>26</v>
      </c>
      <c r="J19267" t="s">
        <v>27</v>
      </c>
      <c r="K19267">
        <v>1</v>
      </c>
    </row>
    <row r="19268" spans="2:11" x14ac:dyDescent="0.45">
      <c r="B19268" t="s">
        <v>91</v>
      </c>
      <c r="C19268">
        <v>2020</v>
      </c>
      <c r="D19268" t="s">
        <v>102</v>
      </c>
      <c r="E19268" t="s">
        <v>103</v>
      </c>
      <c r="F19268" t="s">
        <v>40</v>
      </c>
      <c r="G19268" t="s">
        <v>348</v>
      </c>
      <c r="H19268" t="s">
        <v>349</v>
      </c>
      <c r="I19268" t="s">
        <v>26</v>
      </c>
      <c r="J19268" t="s">
        <v>27</v>
      </c>
      <c r="K19268">
        <v>1</v>
      </c>
    </row>
    <row r="19269" spans="2:11" x14ac:dyDescent="0.45">
      <c r="B19269" t="s">
        <v>91</v>
      </c>
      <c r="C19269">
        <v>2020</v>
      </c>
      <c r="D19269" t="s">
        <v>102</v>
      </c>
      <c r="E19269" t="s">
        <v>103</v>
      </c>
      <c r="F19269" t="s">
        <v>40</v>
      </c>
      <c r="G19269" t="s">
        <v>278</v>
      </c>
      <c r="H19269" t="s">
        <v>279</v>
      </c>
      <c r="I19269" t="s">
        <v>14</v>
      </c>
      <c r="J19269" t="s">
        <v>15</v>
      </c>
      <c r="K19269">
        <v>1</v>
      </c>
    </row>
    <row r="19270" spans="2:11" x14ac:dyDescent="0.45">
      <c r="B19270" t="s">
        <v>91</v>
      </c>
      <c r="C19270">
        <v>2020</v>
      </c>
      <c r="D19270" t="s">
        <v>102</v>
      </c>
      <c r="E19270" t="s">
        <v>103</v>
      </c>
      <c r="F19270" t="s">
        <v>40</v>
      </c>
      <c r="G19270" t="s">
        <v>372</v>
      </c>
      <c r="H19270" t="s">
        <v>373</v>
      </c>
      <c r="I19270" t="s">
        <v>26</v>
      </c>
      <c r="J19270" t="s">
        <v>27</v>
      </c>
      <c r="K19270">
        <v>1</v>
      </c>
    </row>
    <row r="19271" spans="2:11" x14ac:dyDescent="0.45">
      <c r="B19271" t="s">
        <v>91</v>
      </c>
      <c r="C19271">
        <v>2020</v>
      </c>
      <c r="D19271" t="s">
        <v>102</v>
      </c>
      <c r="E19271" t="s">
        <v>103</v>
      </c>
      <c r="F19271" t="s">
        <v>40</v>
      </c>
      <c r="G19271" t="s">
        <v>180</v>
      </c>
      <c r="H19271" t="s">
        <v>181</v>
      </c>
      <c r="I19271" t="s">
        <v>14</v>
      </c>
      <c r="J19271" t="s">
        <v>15</v>
      </c>
      <c r="K19271">
        <v>6</v>
      </c>
    </row>
    <row r="19272" spans="2:11" x14ac:dyDescent="0.45">
      <c r="B19272" t="s">
        <v>91</v>
      </c>
      <c r="C19272">
        <v>2020</v>
      </c>
      <c r="D19272" t="s">
        <v>102</v>
      </c>
      <c r="E19272" t="s">
        <v>103</v>
      </c>
      <c r="F19272" t="s">
        <v>40</v>
      </c>
      <c r="G19272" t="s">
        <v>180</v>
      </c>
      <c r="H19272" t="s">
        <v>181</v>
      </c>
      <c r="I19272" t="s">
        <v>26</v>
      </c>
      <c r="J19272" t="s">
        <v>27</v>
      </c>
      <c r="K19272">
        <v>6</v>
      </c>
    </row>
    <row r="19273" spans="2:11" x14ac:dyDescent="0.45">
      <c r="B19273" t="s">
        <v>91</v>
      </c>
      <c r="C19273">
        <v>2020</v>
      </c>
      <c r="D19273" t="s">
        <v>102</v>
      </c>
      <c r="E19273" t="s">
        <v>103</v>
      </c>
      <c r="F19273" t="s">
        <v>40</v>
      </c>
      <c r="G19273" t="s">
        <v>208</v>
      </c>
      <c r="H19273" t="s">
        <v>209</v>
      </c>
      <c r="I19273" t="s">
        <v>26</v>
      </c>
      <c r="J19273" t="s">
        <v>27</v>
      </c>
      <c r="K19273">
        <v>10</v>
      </c>
    </row>
    <row r="19274" spans="2:11" x14ac:dyDescent="0.45">
      <c r="B19274" t="s">
        <v>91</v>
      </c>
      <c r="C19274">
        <v>2020</v>
      </c>
      <c r="D19274" t="s">
        <v>102</v>
      </c>
      <c r="E19274" t="s">
        <v>103</v>
      </c>
      <c r="F19274" t="s">
        <v>40</v>
      </c>
      <c r="G19274" t="s">
        <v>282</v>
      </c>
      <c r="H19274" t="s">
        <v>283</v>
      </c>
      <c r="I19274" t="s">
        <v>14</v>
      </c>
      <c r="J19274" t="s">
        <v>15</v>
      </c>
      <c r="K19274">
        <v>1</v>
      </c>
    </row>
    <row r="19275" spans="2:11" x14ac:dyDescent="0.45">
      <c r="B19275" t="s">
        <v>91</v>
      </c>
      <c r="C19275">
        <v>2020</v>
      </c>
      <c r="D19275" t="s">
        <v>102</v>
      </c>
      <c r="E19275" t="s">
        <v>103</v>
      </c>
      <c r="F19275" t="s">
        <v>40</v>
      </c>
      <c r="G19275" t="s">
        <v>182</v>
      </c>
      <c r="H19275" t="s">
        <v>183</v>
      </c>
      <c r="I19275" t="s">
        <v>14</v>
      </c>
      <c r="J19275" t="s">
        <v>15</v>
      </c>
      <c r="K19275">
        <v>8</v>
      </c>
    </row>
    <row r="19276" spans="2:11" x14ac:dyDescent="0.45">
      <c r="B19276" t="s">
        <v>91</v>
      </c>
      <c r="C19276">
        <v>2020</v>
      </c>
      <c r="D19276" t="s">
        <v>102</v>
      </c>
      <c r="E19276" t="s">
        <v>103</v>
      </c>
      <c r="F19276" t="s">
        <v>40</v>
      </c>
      <c r="G19276" t="s">
        <v>182</v>
      </c>
      <c r="H19276" t="s">
        <v>183</v>
      </c>
      <c r="I19276" t="s">
        <v>26</v>
      </c>
      <c r="J19276" t="s">
        <v>27</v>
      </c>
      <c r="K19276">
        <v>31</v>
      </c>
    </row>
    <row r="19277" spans="2:11" x14ac:dyDescent="0.45">
      <c r="B19277" t="s">
        <v>91</v>
      </c>
      <c r="C19277">
        <v>2020</v>
      </c>
      <c r="D19277" t="s">
        <v>102</v>
      </c>
      <c r="E19277" t="s">
        <v>103</v>
      </c>
      <c r="F19277" t="s">
        <v>40</v>
      </c>
      <c r="G19277" t="s">
        <v>248</v>
      </c>
      <c r="H19277" t="s">
        <v>249</v>
      </c>
      <c r="I19277" t="s">
        <v>26</v>
      </c>
      <c r="J19277" t="s">
        <v>27</v>
      </c>
      <c r="K19277">
        <v>1</v>
      </c>
    </row>
    <row r="19278" spans="2:11" x14ac:dyDescent="0.45">
      <c r="B19278" t="s">
        <v>91</v>
      </c>
      <c r="C19278">
        <v>2020</v>
      </c>
      <c r="D19278" t="s">
        <v>102</v>
      </c>
      <c r="E19278" t="s">
        <v>103</v>
      </c>
      <c r="F19278" t="s">
        <v>40</v>
      </c>
      <c r="G19278" t="s">
        <v>184</v>
      </c>
      <c r="H19278" t="s">
        <v>185</v>
      </c>
      <c r="I19278" t="s">
        <v>14</v>
      </c>
      <c r="J19278" t="s">
        <v>15</v>
      </c>
      <c r="K19278">
        <v>5</v>
      </c>
    </row>
    <row r="19279" spans="2:11" x14ac:dyDescent="0.45">
      <c r="B19279" t="s">
        <v>91</v>
      </c>
      <c r="C19279">
        <v>2020</v>
      </c>
      <c r="D19279" t="s">
        <v>102</v>
      </c>
      <c r="E19279" t="s">
        <v>103</v>
      </c>
      <c r="F19279" t="s">
        <v>40</v>
      </c>
      <c r="G19279" t="s">
        <v>184</v>
      </c>
      <c r="H19279" t="s">
        <v>185</v>
      </c>
      <c r="I19279" t="s">
        <v>26</v>
      </c>
      <c r="J19279" t="s">
        <v>27</v>
      </c>
      <c r="K19279">
        <v>8</v>
      </c>
    </row>
    <row r="19280" spans="2:11" x14ac:dyDescent="0.45">
      <c r="B19280" t="s">
        <v>91</v>
      </c>
      <c r="C19280">
        <v>2020</v>
      </c>
      <c r="D19280" t="s">
        <v>102</v>
      </c>
      <c r="E19280" t="s">
        <v>103</v>
      </c>
      <c r="F19280" t="s">
        <v>40</v>
      </c>
      <c r="G19280" t="s">
        <v>212</v>
      </c>
      <c r="H19280" t="s">
        <v>213</v>
      </c>
      <c r="I19280" t="s">
        <v>26</v>
      </c>
      <c r="J19280" t="s">
        <v>27</v>
      </c>
      <c r="K19280">
        <v>2</v>
      </c>
    </row>
    <row r="19281" spans="2:11" x14ac:dyDescent="0.45">
      <c r="B19281" t="s">
        <v>91</v>
      </c>
      <c r="C19281">
        <v>2020</v>
      </c>
      <c r="D19281" t="s">
        <v>102</v>
      </c>
      <c r="E19281" t="s">
        <v>103</v>
      </c>
      <c r="F19281" t="s">
        <v>40</v>
      </c>
      <c r="G19281" t="s">
        <v>250</v>
      </c>
      <c r="H19281" t="s">
        <v>251</v>
      </c>
      <c r="I19281" t="s">
        <v>14</v>
      </c>
      <c r="J19281" t="s">
        <v>15</v>
      </c>
      <c r="K19281">
        <v>1</v>
      </c>
    </row>
    <row r="19282" spans="2:11" x14ac:dyDescent="0.45">
      <c r="B19282" t="s">
        <v>91</v>
      </c>
      <c r="C19282">
        <v>2020</v>
      </c>
      <c r="D19282" t="s">
        <v>102</v>
      </c>
      <c r="E19282" t="s">
        <v>103</v>
      </c>
      <c r="F19282" t="s">
        <v>40</v>
      </c>
      <c r="G19282" t="s">
        <v>250</v>
      </c>
      <c r="H19282" t="s">
        <v>251</v>
      </c>
      <c r="I19282" t="s">
        <v>26</v>
      </c>
      <c r="J19282" t="s">
        <v>27</v>
      </c>
      <c r="K19282">
        <v>3</v>
      </c>
    </row>
    <row r="19283" spans="2:11" x14ac:dyDescent="0.45">
      <c r="B19283" t="s">
        <v>91</v>
      </c>
      <c r="C19283">
        <v>2020</v>
      </c>
      <c r="D19283" t="s">
        <v>102</v>
      </c>
      <c r="E19283" t="s">
        <v>103</v>
      </c>
      <c r="F19283" t="s">
        <v>40</v>
      </c>
      <c r="G19283" t="s">
        <v>214</v>
      </c>
      <c r="H19283" t="s">
        <v>215</v>
      </c>
      <c r="I19283" t="s">
        <v>14</v>
      </c>
      <c r="J19283" t="s">
        <v>15</v>
      </c>
      <c r="K19283">
        <v>9</v>
      </c>
    </row>
    <row r="19284" spans="2:11" x14ac:dyDescent="0.45">
      <c r="B19284" t="s">
        <v>91</v>
      </c>
      <c r="C19284">
        <v>2020</v>
      </c>
      <c r="D19284" t="s">
        <v>102</v>
      </c>
      <c r="E19284" t="s">
        <v>103</v>
      </c>
      <c r="F19284" t="s">
        <v>40</v>
      </c>
      <c r="G19284" t="s">
        <v>214</v>
      </c>
      <c r="H19284" t="s">
        <v>215</v>
      </c>
      <c r="I19284" t="s">
        <v>26</v>
      </c>
      <c r="J19284" t="s">
        <v>27</v>
      </c>
      <c r="K19284">
        <v>14</v>
      </c>
    </row>
    <row r="19285" spans="2:11" x14ac:dyDescent="0.45">
      <c r="B19285" t="s">
        <v>91</v>
      </c>
      <c r="C19285">
        <v>2020</v>
      </c>
      <c r="D19285" t="s">
        <v>102</v>
      </c>
      <c r="E19285" t="s">
        <v>103</v>
      </c>
      <c r="F19285" t="s">
        <v>40</v>
      </c>
      <c r="G19285" t="s">
        <v>188</v>
      </c>
      <c r="H19285" t="s">
        <v>189</v>
      </c>
      <c r="I19285" t="s">
        <v>14</v>
      </c>
      <c r="J19285" t="s">
        <v>15</v>
      </c>
      <c r="K19285">
        <v>7</v>
      </c>
    </row>
    <row r="19286" spans="2:11" x14ac:dyDescent="0.45">
      <c r="B19286" t="s">
        <v>91</v>
      </c>
      <c r="C19286">
        <v>2020</v>
      </c>
      <c r="D19286" t="s">
        <v>102</v>
      </c>
      <c r="E19286" t="s">
        <v>103</v>
      </c>
      <c r="F19286" t="s">
        <v>40</v>
      </c>
      <c r="G19286" t="s">
        <v>188</v>
      </c>
      <c r="H19286" t="s">
        <v>189</v>
      </c>
      <c r="I19286" t="s">
        <v>26</v>
      </c>
      <c r="J19286" t="s">
        <v>27</v>
      </c>
      <c r="K19286">
        <v>15</v>
      </c>
    </row>
    <row r="19287" spans="2:11" x14ac:dyDescent="0.45">
      <c r="B19287" t="s">
        <v>91</v>
      </c>
      <c r="C19287">
        <v>2020</v>
      </c>
      <c r="D19287" t="s">
        <v>102</v>
      </c>
      <c r="E19287" t="s">
        <v>103</v>
      </c>
      <c r="F19287" t="s">
        <v>40</v>
      </c>
      <c r="G19287" t="s">
        <v>358</v>
      </c>
      <c r="H19287" t="s">
        <v>359</v>
      </c>
      <c r="I19287" t="s">
        <v>14</v>
      </c>
      <c r="J19287" t="s">
        <v>15</v>
      </c>
      <c r="K19287">
        <v>1</v>
      </c>
    </row>
    <row r="19288" spans="2:11" x14ac:dyDescent="0.45">
      <c r="B19288" t="s">
        <v>91</v>
      </c>
      <c r="C19288">
        <v>2020</v>
      </c>
      <c r="D19288" t="s">
        <v>102</v>
      </c>
      <c r="E19288" t="s">
        <v>103</v>
      </c>
      <c r="F19288" t="s">
        <v>40</v>
      </c>
      <c r="G19288" t="s">
        <v>192</v>
      </c>
      <c r="H19288" t="s">
        <v>193</v>
      </c>
      <c r="I19288" t="s">
        <v>14</v>
      </c>
      <c r="J19288" t="s">
        <v>15</v>
      </c>
      <c r="K19288">
        <v>4</v>
      </c>
    </row>
    <row r="19289" spans="2:11" x14ac:dyDescent="0.45">
      <c r="B19289" t="s">
        <v>91</v>
      </c>
      <c r="C19289">
        <v>2020</v>
      </c>
      <c r="D19289" t="s">
        <v>102</v>
      </c>
      <c r="E19289" t="s">
        <v>103</v>
      </c>
      <c r="F19289" t="s">
        <v>40</v>
      </c>
      <c r="G19289" t="s">
        <v>192</v>
      </c>
      <c r="H19289" t="s">
        <v>193</v>
      </c>
      <c r="I19289" t="s">
        <v>26</v>
      </c>
      <c r="J19289" t="s">
        <v>27</v>
      </c>
      <c r="K19289">
        <v>6</v>
      </c>
    </row>
    <row r="19290" spans="2:11" x14ac:dyDescent="0.45">
      <c r="B19290" t="s">
        <v>91</v>
      </c>
      <c r="C19290">
        <v>2020</v>
      </c>
      <c r="D19290" t="s">
        <v>102</v>
      </c>
      <c r="E19290" t="s">
        <v>103</v>
      </c>
      <c r="F19290" t="s">
        <v>40</v>
      </c>
      <c r="G19290" t="s">
        <v>252</v>
      </c>
      <c r="H19290" t="s">
        <v>253</v>
      </c>
      <c r="I19290" t="s">
        <v>26</v>
      </c>
      <c r="J19290" t="s">
        <v>27</v>
      </c>
      <c r="K19290">
        <v>2</v>
      </c>
    </row>
    <row r="19291" spans="2:11" x14ac:dyDescent="0.45">
      <c r="B19291" t="s">
        <v>91</v>
      </c>
      <c r="C19291">
        <v>2020</v>
      </c>
      <c r="D19291" t="s">
        <v>102</v>
      </c>
      <c r="E19291" t="s">
        <v>103</v>
      </c>
      <c r="F19291" t="s">
        <v>40</v>
      </c>
      <c r="G19291" t="s">
        <v>284</v>
      </c>
      <c r="H19291" t="s">
        <v>285</v>
      </c>
      <c r="I19291" t="s">
        <v>26</v>
      </c>
      <c r="J19291" t="s">
        <v>27</v>
      </c>
      <c r="K19291">
        <v>1</v>
      </c>
    </row>
    <row r="19292" spans="2:11" x14ac:dyDescent="0.45">
      <c r="B19292" t="s">
        <v>91</v>
      </c>
      <c r="C19292">
        <v>2020</v>
      </c>
      <c r="D19292" t="s">
        <v>102</v>
      </c>
      <c r="E19292" t="s">
        <v>103</v>
      </c>
      <c r="F19292" t="s">
        <v>40</v>
      </c>
      <c r="G19292" t="s">
        <v>254</v>
      </c>
      <c r="H19292" t="s">
        <v>255</v>
      </c>
      <c r="I19292" t="s">
        <v>26</v>
      </c>
      <c r="J19292" t="s">
        <v>27</v>
      </c>
      <c r="K19292">
        <v>2</v>
      </c>
    </row>
    <row r="19293" spans="2:11" x14ac:dyDescent="0.45">
      <c r="B19293" t="s">
        <v>91</v>
      </c>
      <c r="C19293">
        <v>2020</v>
      </c>
      <c r="D19293" t="s">
        <v>102</v>
      </c>
      <c r="E19293" t="s">
        <v>103</v>
      </c>
      <c r="F19293" t="s">
        <v>40</v>
      </c>
      <c r="G19293" t="s">
        <v>194</v>
      </c>
      <c r="H19293" t="s">
        <v>195</v>
      </c>
      <c r="I19293" t="s">
        <v>14</v>
      </c>
      <c r="J19293" t="s">
        <v>15</v>
      </c>
      <c r="K19293">
        <v>13</v>
      </c>
    </row>
    <row r="19294" spans="2:11" x14ac:dyDescent="0.45">
      <c r="B19294" t="s">
        <v>91</v>
      </c>
      <c r="C19294">
        <v>2020</v>
      </c>
      <c r="D19294" t="s">
        <v>102</v>
      </c>
      <c r="E19294" t="s">
        <v>103</v>
      </c>
      <c r="F19294" t="s">
        <v>40</v>
      </c>
      <c r="G19294" t="s">
        <v>194</v>
      </c>
      <c r="H19294" t="s">
        <v>195</v>
      </c>
      <c r="I19294" t="s">
        <v>26</v>
      </c>
      <c r="J19294" t="s">
        <v>27</v>
      </c>
      <c r="K19294">
        <v>20</v>
      </c>
    </row>
    <row r="19295" spans="2:11" x14ac:dyDescent="0.45">
      <c r="B19295" t="s">
        <v>91</v>
      </c>
      <c r="C19295">
        <v>2020</v>
      </c>
      <c r="D19295" t="s">
        <v>102</v>
      </c>
      <c r="E19295" t="s">
        <v>103</v>
      </c>
      <c r="F19295" t="s">
        <v>40</v>
      </c>
      <c r="G19295" t="s">
        <v>286</v>
      </c>
      <c r="H19295" t="s">
        <v>287</v>
      </c>
      <c r="I19295" t="s">
        <v>26</v>
      </c>
      <c r="J19295" t="s">
        <v>27</v>
      </c>
      <c r="K19295">
        <v>1</v>
      </c>
    </row>
    <row r="19296" spans="2:11" x14ac:dyDescent="0.45">
      <c r="B19296" t="s">
        <v>91</v>
      </c>
      <c r="C19296">
        <v>2020</v>
      </c>
      <c r="D19296" t="s">
        <v>102</v>
      </c>
      <c r="E19296" t="s">
        <v>103</v>
      </c>
      <c r="F19296" t="s">
        <v>40</v>
      </c>
      <c r="G19296" t="s">
        <v>328</v>
      </c>
      <c r="H19296" t="s">
        <v>329</v>
      </c>
      <c r="I19296" t="s">
        <v>26</v>
      </c>
      <c r="J19296" t="s">
        <v>27</v>
      </c>
      <c r="K19296">
        <v>1</v>
      </c>
    </row>
    <row r="19297" spans="2:11" x14ac:dyDescent="0.45">
      <c r="B19297" t="s">
        <v>91</v>
      </c>
      <c r="C19297">
        <v>2020</v>
      </c>
      <c r="D19297" t="s">
        <v>102</v>
      </c>
      <c r="E19297" t="s">
        <v>103</v>
      </c>
      <c r="F19297" t="s">
        <v>40</v>
      </c>
      <c r="G19297" t="s">
        <v>228</v>
      </c>
      <c r="H19297" t="s">
        <v>229</v>
      </c>
      <c r="I19297" t="s">
        <v>14</v>
      </c>
      <c r="J19297" t="s">
        <v>15</v>
      </c>
      <c r="K19297">
        <v>1</v>
      </c>
    </row>
    <row r="19298" spans="2:11" x14ac:dyDescent="0.45">
      <c r="B19298" t="s">
        <v>91</v>
      </c>
      <c r="C19298">
        <v>2020</v>
      </c>
      <c r="D19298" t="s">
        <v>102</v>
      </c>
      <c r="E19298" t="s">
        <v>103</v>
      </c>
      <c r="F19298" t="s">
        <v>40</v>
      </c>
      <c r="G19298" t="s">
        <v>228</v>
      </c>
      <c r="H19298" t="s">
        <v>229</v>
      </c>
      <c r="I19298" t="s">
        <v>26</v>
      </c>
      <c r="J19298" t="s">
        <v>27</v>
      </c>
      <c r="K19298">
        <v>2</v>
      </c>
    </row>
    <row r="19299" spans="2:11" x14ac:dyDescent="0.45">
      <c r="B19299" t="s">
        <v>91</v>
      </c>
      <c r="C19299">
        <v>2020</v>
      </c>
      <c r="D19299" t="s">
        <v>102</v>
      </c>
      <c r="E19299" t="s">
        <v>103</v>
      </c>
      <c r="F19299" t="s">
        <v>40</v>
      </c>
      <c r="G19299" t="s">
        <v>308</v>
      </c>
      <c r="H19299" t="s">
        <v>309</v>
      </c>
      <c r="I19299" t="s">
        <v>26</v>
      </c>
      <c r="J19299" t="s">
        <v>27</v>
      </c>
      <c r="K19299">
        <v>2</v>
      </c>
    </row>
    <row r="19300" spans="2:11" x14ac:dyDescent="0.45">
      <c r="B19300" t="s">
        <v>91</v>
      </c>
      <c r="C19300">
        <v>2020</v>
      </c>
      <c r="D19300" t="s">
        <v>102</v>
      </c>
      <c r="E19300" t="s">
        <v>103</v>
      </c>
      <c r="F19300" t="s">
        <v>40</v>
      </c>
      <c r="G19300" t="s">
        <v>334</v>
      </c>
      <c r="H19300" t="s">
        <v>335</v>
      </c>
      <c r="I19300" t="s">
        <v>14</v>
      </c>
      <c r="J19300" t="s">
        <v>15</v>
      </c>
      <c r="K19300">
        <v>7</v>
      </c>
    </row>
    <row r="19301" spans="2:11" x14ac:dyDescent="0.45">
      <c r="B19301" t="s">
        <v>91</v>
      </c>
      <c r="C19301">
        <v>2020</v>
      </c>
      <c r="D19301" t="s">
        <v>102</v>
      </c>
      <c r="E19301" t="s">
        <v>103</v>
      </c>
      <c r="F19301" t="s">
        <v>40</v>
      </c>
      <c r="G19301" t="s">
        <v>334</v>
      </c>
      <c r="H19301" t="s">
        <v>335</v>
      </c>
      <c r="I19301" t="s">
        <v>26</v>
      </c>
      <c r="J19301" t="s">
        <v>27</v>
      </c>
      <c r="K19301">
        <v>16</v>
      </c>
    </row>
    <row r="19302" spans="2:11" x14ac:dyDescent="0.45">
      <c r="B19302" t="s">
        <v>91</v>
      </c>
      <c r="C19302">
        <v>2020</v>
      </c>
      <c r="D19302" t="s">
        <v>102</v>
      </c>
      <c r="E19302" t="s">
        <v>103</v>
      </c>
      <c r="F19302" t="s">
        <v>40</v>
      </c>
      <c r="G19302" t="s">
        <v>230</v>
      </c>
      <c r="H19302" t="s">
        <v>231</v>
      </c>
      <c r="I19302" t="s">
        <v>26</v>
      </c>
      <c r="J19302" t="s">
        <v>27</v>
      </c>
      <c r="K19302">
        <v>1</v>
      </c>
    </row>
    <row r="19303" spans="2:11" x14ac:dyDescent="0.45">
      <c r="B19303" t="s">
        <v>91</v>
      </c>
      <c r="C19303">
        <v>2020</v>
      </c>
      <c r="D19303" t="s">
        <v>102</v>
      </c>
      <c r="E19303" t="s">
        <v>103</v>
      </c>
      <c r="F19303" t="s">
        <v>40</v>
      </c>
      <c r="G19303" t="s">
        <v>374</v>
      </c>
      <c r="H19303" t="s">
        <v>375</v>
      </c>
      <c r="I19303" t="s">
        <v>26</v>
      </c>
      <c r="J19303" t="s">
        <v>27</v>
      </c>
      <c r="K19303">
        <v>1</v>
      </c>
    </row>
    <row r="19304" spans="2:11" x14ac:dyDescent="0.45">
      <c r="B19304" t="s">
        <v>91</v>
      </c>
      <c r="C19304">
        <v>2020</v>
      </c>
      <c r="D19304" t="s">
        <v>102</v>
      </c>
      <c r="E19304" t="s">
        <v>103</v>
      </c>
      <c r="F19304" t="s">
        <v>40</v>
      </c>
      <c r="G19304" t="s">
        <v>290</v>
      </c>
      <c r="H19304" t="s">
        <v>291</v>
      </c>
      <c r="I19304" t="s">
        <v>14</v>
      </c>
      <c r="J19304" t="s">
        <v>15</v>
      </c>
      <c r="K19304">
        <v>1</v>
      </c>
    </row>
    <row r="19305" spans="2:11" x14ac:dyDescent="0.45">
      <c r="B19305" t="s">
        <v>91</v>
      </c>
      <c r="C19305">
        <v>2020</v>
      </c>
      <c r="D19305" t="s">
        <v>102</v>
      </c>
      <c r="E19305" t="s">
        <v>103</v>
      </c>
      <c r="F19305" t="s">
        <v>40</v>
      </c>
      <c r="G19305" t="s">
        <v>290</v>
      </c>
      <c r="H19305" t="s">
        <v>291</v>
      </c>
      <c r="I19305" t="s">
        <v>26</v>
      </c>
      <c r="J19305" t="s">
        <v>27</v>
      </c>
      <c r="K19305">
        <v>4</v>
      </c>
    </row>
    <row r="19306" spans="2:11" x14ac:dyDescent="0.45">
      <c r="B19306" t="s">
        <v>91</v>
      </c>
      <c r="C19306">
        <v>2020</v>
      </c>
      <c r="D19306" t="s">
        <v>102</v>
      </c>
      <c r="E19306" t="s">
        <v>103</v>
      </c>
      <c r="F19306" t="s">
        <v>40</v>
      </c>
      <c r="G19306" t="s">
        <v>232</v>
      </c>
      <c r="H19306" t="s">
        <v>233</v>
      </c>
      <c r="I19306" t="s">
        <v>14</v>
      </c>
      <c r="J19306" t="s">
        <v>15</v>
      </c>
      <c r="K19306">
        <v>49</v>
      </c>
    </row>
    <row r="19307" spans="2:11" x14ac:dyDescent="0.45">
      <c r="B19307" t="s">
        <v>91</v>
      </c>
      <c r="C19307">
        <v>2020</v>
      </c>
      <c r="D19307" t="s">
        <v>102</v>
      </c>
      <c r="E19307" t="s">
        <v>103</v>
      </c>
      <c r="F19307" t="s">
        <v>40</v>
      </c>
      <c r="G19307" t="s">
        <v>232</v>
      </c>
      <c r="H19307" t="s">
        <v>233</v>
      </c>
      <c r="I19307" t="s">
        <v>26</v>
      </c>
      <c r="J19307" t="s">
        <v>27</v>
      </c>
      <c r="K19307">
        <v>132</v>
      </c>
    </row>
    <row r="19308" spans="2:11" x14ac:dyDescent="0.45">
      <c r="B19308" t="s">
        <v>91</v>
      </c>
      <c r="C19308">
        <v>2020</v>
      </c>
      <c r="D19308" t="s">
        <v>102</v>
      </c>
      <c r="E19308" t="s">
        <v>103</v>
      </c>
      <c r="F19308" t="s">
        <v>40</v>
      </c>
      <c r="G19308" t="s">
        <v>218</v>
      </c>
      <c r="H19308" t="s">
        <v>219</v>
      </c>
      <c r="I19308" t="s">
        <v>14</v>
      </c>
      <c r="J19308" t="s">
        <v>15</v>
      </c>
      <c r="K19308">
        <v>131</v>
      </c>
    </row>
    <row r="19309" spans="2:11" x14ac:dyDescent="0.45">
      <c r="B19309" t="s">
        <v>91</v>
      </c>
      <c r="C19309">
        <v>2020</v>
      </c>
      <c r="D19309" t="s">
        <v>102</v>
      </c>
      <c r="E19309" t="s">
        <v>103</v>
      </c>
      <c r="F19309" t="s">
        <v>40</v>
      </c>
      <c r="G19309" t="s">
        <v>218</v>
      </c>
      <c r="H19309" t="s">
        <v>219</v>
      </c>
      <c r="I19309" t="s">
        <v>26</v>
      </c>
      <c r="J19309" t="s">
        <v>27</v>
      </c>
      <c r="K19309">
        <v>417</v>
      </c>
    </row>
    <row r="19310" spans="2:11" x14ac:dyDescent="0.45">
      <c r="B19310" t="s">
        <v>91</v>
      </c>
      <c r="C19310">
        <v>2020</v>
      </c>
      <c r="D19310" t="s">
        <v>102</v>
      </c>
      <c r="E19310" t="s">
        <v>103</v>
      </c>
      <c r="F19310" t="s">
        <v>40</v>
      </c>
      <c r="G19310" t="s">
        <v>258</v>
      </c>
      <c r="H19310" t="s">
        <v>259</v>
      </c>
      <c r="I19310" t="s">
        <v>14</v>
      </c>
      <c r="J19310" t="s">
        <v>15</v>
      </c>
      <c r="K19310">
        <v>172</v>
      </c>
    </row>
    <row r="19311" spans="2:11" x14ac:dyDescent="0.45">
      <c r="B19311" t="s">
        <v>91</v>
      </c>
      <c r="C19311">
        <v>2020</v>
      </c>
      <c r="D19311" t="s">
        <v>102</v>
      </c>
      <c r="E19311" t="s">
        <v>103</v>
      </c>
      <c r="F19311" t="s">
        <v>40</v>
      </c>
      <c r="G19311" t="s">
        <v>258</v>
      </c>
      <c r="H19311" t="s">
        <v>259</v>
      </c>
      <c r="I19311" t="s">
        <v>26</v>
      </c>
      <c r="J19311" t="s">
        <v>27</v>
      </c>
      <c r="K19311">
        <v>281</v>
      </c>
    </row>
    <row r="19312" spans="2:11" x14ac:dyDescent="0.45">
      <c r="B19312" t="s">
        <v>91</v>
      </c>
      <c r="C19312">
        <v>2020</v>
      </c>
      <c r="D19312" t="s">
        <v>102</v>
      </c>
      <c r="E19312" t="s">
        <v>103</v>
      </c>
      <c r="F19312" t="s">
        <v>40</v>
      </c>
      <c r="G19312" t="s">
        <v>260</v>
      </c>
      <c r="H19312" t="s">
        <v>261</v>
      </c>
      <c r="I19312" t="s">
        <v>14</v>
      </c>
      <c r="J19312" t="s">
        <v>15</v>
      </c>
      <c r="K19312">
        <v>15</v>
      </c>
    </row>
    <row r="19313" spans="2:11" x14ac:dyDescent="0.45">
      <c r="B19313" t="s">
        <v>91</v>
      </c>
      <c r="C19313">
        <v>2020</v>
      </c>
      <c r="D19313" t="s">
        <v>102</v>
      </c>
      <c r="E19313" t="s">
        <v>103</v>
      </c>
      <c r="F19313" t="s">
        <v>40</v>
      </c>
      <c r="G19313" t="s">
        <v>260</v>
      </c>
      <c r="H19313" t="s">
        <v>261</v>
      </c>
      <c r="I19313" t="s">
        <v>26</v>
      </c>
      <c r="J19313" t="s">
        <v>27</v>
      </c>
      <c r="K19313">
        <v>39</v>
      </c>
    </row>
    <row r="19314" spans="2:11" x14ac:dyDescent="0.45">
      <c r="B19314" t="s">
        <v>91</v>
      </c>
      <c r="C19314">
        <v>2020</v>
      </c>
      <c r="D19314" t="s">
        <v>102</v>
      </c>
      <c r="E19314" t="s">
        <v>103</v>
      </c>
      <c r="F19314" t="s">
        <v>40</v>
      </c>
      <c r="G19314" t="s">
        <v>220</v>
      </c>
      <c r="H19314" t="s">
        <v>221</v>
      </c>
      <c r="I19314" t="s">
        <v>14</v>
      </c>
      <c r="J19314" t="s">
        <v>15</v>
      </c>
      <c r="K19314">
        <v>2</v>
      </c>
    </row>
    <row r="19315" spans="2:11" x14ac:dyDescent="0.45">
      <c r="B19315" t="s">
        <v>91</v>
      </c>
      <c r="C19315">
        <v>2020</v>
      </c>
      <c r="D19315" t="s">
        <v>102</v>
      </c>
      <c r="E19315" t="s">
        <v>103</v>
      </c>
      <c r="F19315" t="s">
        <v>40</v>
      </c>
      <c r="G19315" t="s">
        <v>220</v>
      </c>
      <c r="H19315" t="s">
        <v>221</v>
      </c>
      <c r="I19315" t="s">
        <v>26</v>
      </c>
      <c r="J19315" t="s">
        <v>27</v>
      </c>
      <c r="K19315">
        <v>7</v>
      </c>
    </row>
    <row r="19316" spans="2:11" x14ac:dyDescent="0.45">
      <c r="B19316" t="s">
        <v>91</v>
      </c>
      <c r="C19316">
        <v>2020</v>
      </c>
      <c r="D19316" t="s">
        <v>102</v>
      </c>
      <c r="E19316" t="s">
        <v>103</v>
      </c>
      <c r="F19316" t="s">
        <v>40</v>
      </c>
      <c r="G19316" t="s">
        <v>262</v>
      </c>
      <c r="H19316" t="s">
        <v>263</v>
      </c>
      <c r="I19316" t="s">
        <v>14</v>
      </c>
      <c r="J19316" t="s">
        <v>15</v>
      </c>
      <c r="K19316">
        <v>1</v>
      </c>
    </row>
    <row r="19317" spans="2:11" x14ac:dyDescent="0.45">
      <c r="B19317" t="s">
        <v>91</v>
      </c>
      <c r="C19317">
        <v>2020</v>
      </c>
      <c r="D19317" t="s">
        <v>102</v>
      </c>
      <c r="E19317" t="s">
        <v>103</v>
      </c>
      <c r="F19317" t="s">
        <v>40</v>
      </c>
      <c r="G19317" t="s">
        <v>262</v>
      </c>
      <c r="H19317" t="s">
        <v>263</v>
      </c>
      <c r="I19317" t="s">
        <v>26</v>
      </c>
      <c r="J19317" t="s">
        <v>27</v>
      </c>
      <c r="K19317">
        <v>2</v>
      </c>
    </row>
    <row r="19318" spans="2:11" x14ac:dyDescent="0.45">
      <c r="B19318" t="s">
        <v>91</v>
      </c>
      <c r="C19318">
        <v>2020</v>
      </c>
      <c r="D19318" t="s">
        <v>102</v>
      </c>
      <c r="E19318" t="s">
        <v>103</v>
      </c>
      <c r="F19318" t="s">
        <v>40</v>
      </c>
      <c r="G19318" t="s">
        <v>296</v>
      </c>
      <c r="H19318" t="s">
        <v>297</v>
      </c>
      <c r="I19318" t="s">
        <v>26</v>
      </c>
      <c r="J19318" t="s">
        <v>27</v>
      </c>
      <c r="K19318">
        <v>1</v>
      </c>
    </row>
    <row r="19319" spans="2:11" x14ac:dyDescent="0.45">
      <c r="B19319" t="s">
        <v>91</v>
      </c>
      <c r="C19319">
        <v>2020</v>
      </c>
      <c r="D19319" t="s">
        <v>102</v>
      </c>
      <c r="E19319" t="s">
        <v>103</v>
      </c>
      <c r="F19319" t="s">
        <v>40</v>
      </c>
      <c r="G19319" t="s">
        <v>264</v>
      </c>
      <c r="H19319" t="s">
        <v>265</v>
      </c>
      <c r="I19319" t="s">
        <v>14</v>
      </c>
      <c r="J19319" t="s">
        <v>15</v>
      </c>
      <c r="K19319">
        <v>1</v>
      </c>
    </row>
    <row r="19320" spans="2:11" x14ac:dyDescent="0.45">
      <c r="B19320" t="s">
        <v>91</v>
      </c>
      <c r="C19320">
        <v>2020</v>
      </c>
      <c r="D19320" t="s">
        <v>102</v>
      </c>
      <c r="E19320" t="s">
        <v>103</v>
      </c>
      <c r="F19320" t="s">
        <v>40</v>
      </c>
      <c r="G19320" t="s">
        <v>264</v>
      </c>
      <c r="H19320" t="s">
        <v>265</v>
      </c>
      <c r="I19320" t="s">
        <v>26</v>
      </c>
      <c r="J19320" t="s">
        <v>27</v>
      </c>
      <c r="K19320">
        <v>2</v>
      </c>
    </row>
    <row r="19321" spans="2:11" x14ac:dyDescent="0.45">
      <c r="B19321" t="s">
        <v>91</v>
      </c>
      <c r="C19321">
        <v>2020</v>
      </c>
      <c r="D19321" t="s">
        <v>102</v>
      </c>
      <c r="E19321" t="s">
        <v>103</v>
      </c>
      <c r="F19321" t="s">
        <v>40</v>
      </c>
      <c r="G19321" t="s">
        <v>196</v>
      </c>
      <c r="H19321" t="s">
        <v>197</v>
      </c>
      <c r="I19321" t="s">
        <v>14</v>
      </c>
      <c r="J19321" t="s">
        <v>15</v>
      </c>
      <c r="K19321">
        <v>12</v>
      </c>
    </row>
    <row r="19322" spans="2:11" x14ac:dyDescent="0.45">
      <c r="B19322" t="s">
        <v>91</v>
      </c>
      <c r="C19322">
        <v>2020</v>
      </c>
      <c r="D19322" t="s">
        <v>102</v>
      </c>
      <c r="E19322" t="s">
        <v>103</v>
      </c>
      <c r="F19322" t="s">
        <v>40</v>
      </c>
      <c r="G19322" t="s">
        <v>196</v>
      </c>
      <c r="H19322" t="s">
        <v>197</v>
      </c>
      <c r="I19322" t="s">
        <v>26</v>
      </c>
      <c r="J19322" t="s">
        <v>27</v>
      </c>
      <c r="K19322">
        <v>36</v>
      </c>
    </row>
    <row r="19323" spans="2:11" x14ac:dyDescent="0.45">
      <c r="B19323" t="s">
        <v>91</v>
      </c>
      <c r="C19323">
        <v>2020</v>
      </c>
      <c r="D19323" t="s">
        <v>102</v>
      </c>
      <c r="E19323" t="s">
        <v>103</v>
      </c>
      <c r="F19323" t="s">
        <v>41</v>
      </c>
      <c r="G19323" t="s">
        <v>316</v>
      </c>
      <c r="H19323" t="s">
        <v>317</v>
      </c>
      <c r="I19323" t="s">
        <v>26</v>
      </c>
      <c r="J19323" t="s">
        <v>27</v>
      </c>
      <c r="K19323">
        <v>1</v>
      </c>
    </row>
    <row r="19324" spans="2:11" x14ac:dyDescent="0.45">
      <c r="B19324" t="s">
        <v>91</v>
      </c>
      <c r="C19324">
        <v>2020</v>
      </c>
      <c r="D19324" t="s">
        <v>102</v>
      </c>
      <c r="E19324" t="s">
        <v>103</v>
      </c>
      <c r="F19324" t="s">
        <v>41</v>
      </c>
      <c r="G19324" t="s">
        <v>318</v>
      </c>
      <c r="H19324" t="s">
        <v>319</v>
      </c>
      <c r="I19324" t="s">
        <v>14</v>
      </c>
      <c r="J19324" t="s">
        <v>15</v>
      </c>
      <c r="K19324">
        <v>3</v>
      </c>
    </row>
    <row r="19325" spans="2:11" x14ac:dyDescent="0.45">
      <c r="B19325" t="s">
        <v>91</v>
      </c>
      <c r="C19325">
        <v>2020</v>
      </c>
      <c r="D19325" t="s">
        <v>102</v>
      </c>
      <c r="E19325" t="s">
        <v>103</v>
      </c>
      <c r="F19325" t="s">
        <v>41</v>
      </c>
      <c r="G19325" t="s">
        <v>318</v>
      </c>
      <c r="H19325" t="s">
        <v>319</v>
      </c>
      <c r="I19325" t="s">
        <v>26</v>
      </c>
      <c r="J19325" t="s">
        <v>27</v>
      </c>
      <c r="K19325">
        <v>5</v>
      </c>
    </row>
    <row r="19326" spans="2:11" x14ac:dyDescent="0.45">
      <c r="B19326" t="s">
        <v>91</v>
      </c>
      <c r="C19326">
        <v>2020</v>
      </c>
      <c r="D19326" t="s">
        <v>102</v>
      </c>
      <c r="E19326" t="s">
        <v>103</v>
      </c>
      <c r="F19326" t="s">
        <v>41</v>
      </c>
      <c r="G19326" t="s">
        <v>320</v>
      </c>
      <c r="H19326" t="s">
        <v>321</v>
      </c>
      <c r="I19326" t="s">
        <v>14</v>
      </c>
      <c r="J19326" t="s">
        <v>15</v>
      </c>
      <c r="K19326">
        <v>3</v>
      </c>
    </row>
    <row r="19327" spans="2:11" x14ac:dyDescent="0.45">
      <c r="B19327" t="s">
        <v>91</v>
      </c>
      <c r="C19327">
        <v>2020</v>
      </c>
      <c r="D19327" t="s">
        <v>102</v>
      </c>
      <c r="E19327" t="s">
        <v>103</v>
      </c>
      <c r="F19327" t="s">
        <v>41</v>
      </c>
      <c r="G19327" t="s">
        <v>320</v>
      </c>
      <c r="H19327" t="s">
        <v>321</v>
      </c>
      <c r="I19327" t="s">
        <v>26</v>
      </c>
      <c r="J19327" t="s">
        <v>27</v>
      </c>
      <c r="K19327">
        <v>3</v>
      </c>
    </row>
    <row r="19328" spans="2:11" x14ac:dyDescent="0.45">
      <c r="B19328" t="s">
        <v>91</v>
      </c>
      <c r="C19328">
        <v>2020</v>
      </c>
      <c r="D19328" t="s">
        <v>102</v>
      </c>
      <c r="E19328" t="s">
        <v>103</v>
      </c>
      <c r="F19328" t="s">
        <v>41</v>
      </c>
      <c r="G19328" t="s">
        <v>266</v>
      </c>
      <c r="H19328" t="s">
        <v>267</v>
      </c>
      <c r="I19328" t="s">
        <v>14</v>
      </c>
      <c r="J19328" t="s">
        <v>15</v>
      </c>
      <c r="K19328">
        <v>12</v>
      </c>
    </row>
    <row r="19329" spans="2:11" x14ac:dyDescent="0.45">
      <c r="B19329" t="s">
        <v>91</v>
      </c>
      <c r="C19329">
        <v>2020</v>
      </c>
      <c r="D19329" t="s">
        <v>102</v>
      </c>
      <c r="E19329" t="s">
        <v>103</v>
      </c>
      <c r="F19329" t="s">
        <v>41</v>
      </c>
      <c r="G19329" t="s">
        <v>266</v>
      </c>
      <c r="H19329" t="s">
        <v>267</v>
      </c>
      <c r="I19329" t="s">
        <v>26</v>
      </c>
      <c r="J19329" t="s">
        <v>27</v>
      </c>
      <c r="K19329">
        <v>5</v>
      </c>
    </row>
    <row r="19330" spans="2:11" x14ac:dyDescent="0.45">
      <c r="B19330" t="s">
        <v>91</v>
      </c>
      <c r="C19330">
        <v>2020</v>
      </c>
      <c r="D19330" t="s">
        <v>102</v>
      </c>
      <c r="E19330" t="s">
        <v>103</v>
      </c>
      <c r="F19330" t="s">
        <v>41</v>
      </c>
      <c r="G19330" t="s">
        <v>342</v>
      </c>
      <c r="H19330" t="s">
        <v>343</v>
      </c>
      <c r="I19330" t="s">
        <v>14</v>
      </c>
      <c r="J19330" t="s">
        <v>15</v>
      </c>
      <c r="K19330">
        <v>1</v>
      </c>
    </row>
    <row r="19331" spans="2:11" x14ac:dyDescent="0.45">
      <c r="B19331" t="s">
        <v>91</v>
      </c>
      <c r="C19331">
        <v>2020</v>
      </c>
      <c r="D19331" t="s">
        <v>102</v>
      </c>
      <c r="E19331" t="s">
        <v>103</v>
      </c>
      <c r="F19331" t="s">
        <v>41</v>
      </c>
      <c r="G19331" t="s">
        <v>342</v>
      </c>
      <c r="H19331" t="s">
        <v>343</v>
      </c>
      <c r="I19331" t="s">
        <v>26</v>
      </c>
      <c r="J19331" t="s">
        <v>27</v>
      </c>
      <c r="K19331">
        <v>1</v>
      </c>
    </row>
    <row r="19332" spans="2:11" x14ac:dyDescent="0.45">
      <c r="B19332" t="s">
        <v>91</v>
      </c>
      <c r="C19332">
        <v>2020</v>
      </c>
      <c r="D19332" t="s">
        <v>102</v>
      </c>
      <c r="E19332" t="s">
        <v>103</v>
      </c>
      <c r="F19332" t="s">
        <v>41</v>
      </c>
      <c r="G19332" t="s">
        <v>268</v>
      </c>
      <c r="H19332" t="s">
        <v>269</v>
      </c>
      <c r="I19332" t="s">
        <v>14</v>
      </c>
      <c r="J19332" t="s">
        <v>15</v>
      </c>
      <c r="K19332">
        <v>11</v>
      </c>
    </row>
    <row r="19333" spans="2:11" x14ac:dyDescent="0.45">
      <c r="B19333" t="s">
        <v>91</v>
      </c>
      <c r="C19333">
        <v>2020</v>
      </c>
      <c r="D19333" t="s">
        <v>102</v>
      </c>
      <c r="E19333" t="s">
        <v>103</v>
      </c>
      <c r="F19333" t="s">
        <v>41</v>
      </c>
      <c r="G19333" t="s">
        <v>268</v>
      </c>
      <c r="H19333" t="s">
        <v>269</v>
      </c>
      <c r="I19333" t="s">
        <v>26</v>
      </c>
      <c r="J19333" t="s">
        <v>27</v>
      </c>
      <c r="K19333">
        <v>35</v>
      </c>
    </row>
    <row r="19334" spans="2:11" x14ac:dyDescent="0.45">
      <c r="B19334" t="s">
        <v>91</v>
      </c>
      <c r="C19334">
        <v>2020</v>
      </c>
      <c r="D19334" t="s">
        <v>102</v>
      </c>
      <c r="E19334" t="s">
        <v>103</v>
      </c>
      <c r="F19334" t="s">
        <v>41</v>
      </c>
      <c r="G19334" t="s">
        <v>298</v>
      </c>
      <c r="H19334" t="s">
        <v>299</v>
      </c>
      <c r="I19334" t="s">
        <v>26</v>
      </c>
      <c r="J19334" t="s">
        <v>27</v>
      </c>
      <c r="K19334">
        <v>11</v>
      </c>
    </row>
    <row r="19335" spans="2:11" x14ac:dyDescent="0.45">
      <c r="B19335" t="s">
        <v>91</v>
      </c>
      <c r="C19335">
        <v>2020</v>
      </c>
      <c r="D19335" t="s">
        <v>102</v>
      </c>
      <c r="E19335" t="s">
        <v>103</v>
      </c>
      <c r="F19335" t="s">
        <v>41</v>
      </c>
      <c r="G19335" t="s">
        <v>368</v>
      </c>
      <c r="H19335" t="s">
        <v>369</v>
      </c>
      <c r="I19335" t="s">
        <v>26</v>
      </c>
      <c r="J19335" t="s">
        <v>27</v>
      </c>
      <c r="K19335">
        <v>2</v>
      </c>
    </row>
    <row r="19336" spans="2:11" x14ac:dyDescent="0.45">
      <c r="B19336" t="s">
        <v>91</v>
      </c>
      <c r="C19336">
        <v>2020</v>
      </c>
      <c r="D19336" t="s">
        <v>102</v>
      </c>
      <c r="E19336" t="s">
        <v>103</v>
      </c>
      <c r="F19336" t="s">
        <v>41</v>
      </c>
      <c r="G19336" t="s">
        <v>234</v>
      </c>
      <c r="H19336" t="s">
        <v>235</v>
      </c>
      <c r="I19336" t="s">
        <v>14</v>
      </c>
      <c r="J19336" t="s">
        <v>15</v>
      </c>
      <c r="K19336">
        <v>2</v>
      </c>
    </row>
    <row r="19337" spans="2:11" x14ac:dyDescent="0.45">
      <c r="B19337" t="s">
        <v>91</v>
      </c>
      <c r="C19337">
        <v>2020</v>
      </c>
      <c r="D19337" t="s">
        <v>102</v>
      </c>
      <c r="E19337" t="s">
        <v>103</v>
      </c>
      <c r="F19337" t="s">
        <v>41</v>
      </c>
      <c r="G19337" t="s">
        <v>234</v>
      </c>
      <c r="H19337" t="s">
        <v>235</v>
      </c>
      <c r="I19337" t="s">
        <v>26</v>
      </c>
      <c r="J19337" t="s">
        <v>27</v>
      </c>
      <c r="K19337">
        <v>6</v>
      </c>
    </row>
    <row r="19338" spans="2:11" x14ac:dyDescent="0.45">
      <c r="B19338" t="s">
        <v>91</v>
      </c>
      <c r="C19338">
        <v>2020</v>
      </c>
      <c r="D19338" t="s">
        <v>102</v>
      </c>
      <c r="E19338" t="s">
        <v>103</v>
      </c>
      <c r="F19338" t="s">
        <v>41</v>
      </c>
      <c r="G19338" t="s">
        <v>300</v>
      </c>
      <c r="H19338" t="s">
        <v>301</v>
      </c>
      <c r="I19338" t="s">
        <v>26</v>
      </c>
      <c r="J19338" t="s">
        <v>27</v>
      </c>
      <c r="K19338">
        <v>1</v>
      </c>
    </row>
    <row r="19339" spans="2:11" x14ac:dyDescent="0.45">
      <c r="B19339" t="s">
        <v>91</v>
      </c>
      <c r="C19339">
        <v>2020</v>
      </c>
      <c r="D19339" t="s">
        <v>102</v>
      </c>
      <c r="E19339" t="s">
        <v>103</v>
      </c>
      <c r="F19339" t="s">
        <v>41</v>
      </c>
      <c r="G19339" t="s">
        <v>236</v>
      </c>
      <c r="H19339" t="s">
        <v>237</v>
      </c>
      <c r="I19339" t="s">
        <v>26</v>
      </c>
      <c r="J19339" t="s">
        <v>27</v>
      </c>
      <c r="K19339">
        <v>2</v>
      </c>
    </row>
    <row r="19340" spans="2:11" x14ac:dyDescent="0.45">
      <c r="B19340" t="s">
        <v>91</v>
      </c>
      <c r="C19340">
        <v>2020</v>
      </c>
      <c r="D19340" t="s">
        <v>102</v>
      </c>
      <c r="E19340" t="s">
        <v>103</v>
      </c>
      <c r="F19340" t="s">
        <v>41</v>
      </c>
      <c r="G19340" t="s">
        <v>238</v>
      </c>
      <c r="H19340" t="s">
        <v>239</v>
      </c>
      <c r="I19340" t="s">
        <v>14</v>
      </c>
      <c r="J19340" t="s">
        <v>15</v>
      </c>
      <c r="K19340">
        <v>4</v>
      </c>
    </row>
    <row r="19341" spans="2:11" x14ac:dyDescent="0.45">
      <c r="B19341" t="s">
        <v>91</v>
      </c>
      <c r="C19341">
        <v>2020</v>
      </c>
      <c r="D19341" t="s">
        <v>102</v>
      </c>
      <c r="E19341" t="s">
        <v>103</v>
      </c>
      <c r="F19341" t="s">
        <v>41</v>
      </c>
      <c r="G19341" t="s">
        <v>238</v>
      </c>
      <c r="H19341" t="s">
        <v>239</v>
      </c>
      <c r="I19341" t="s">
        <v>26</v>
      </c>
      <c r="J19341" t="s">
        <v>27</v>
      </c>
      <c r="K19341">
        <v>9</v>
      </c>
    </row>
    <row r="19342" spans="2:11" x14ac:dyDescent="0.45">
      <c r="B19342" t="s">
        <v>91</v>
      </c>
      <c r="C19342">
        <v>2020</v>
      </c>
      <c r="D19342" t="s">
        <v>102</v>
      </c>
      <c r="E19342" t="s">
        <v>103</v>
      </c>
      <c r="F19342" t="s">
        <v>41</v>
      </c>
      <c r="G19342" t="s">
        <v>198</v>
      </c>
      <c r="H19342" t="s">
        <v>199</v>
      </c>
      <c r="I19342" t="s">
        <v>14</v>
      </c>
      <c r="J19342" t="s">
        <v>15</v>
      </c>
      <c r="K19342">
        <v>66</v>
      </c>
    </row>
    <row r="19343" spans="2:11" x14ac:dyDescent="0.45">
      <c r="B19343" t="s">
        <v>91</v>
      </c>
      <c r="C19343">
        <v>2020</v>
      </c>
      <c r="D19343" t="s">
        <v>102</v>
      </c>
      <c r="E19343" t="s">
        <v>103</v>
      </c>
      <c r="F19343" t="s">
        <v>41</v>
      </c>
      <c r="G19343" t="s">
        <v>198</v>
      </c>
      <c r="H19343" t="s">
        <v>199</v>
      </c>
      <c r="I19343" t="s">
        <v>26</v>
      </c>
      <c r="J19343" t="s">
        <v>27</v>
      </c>
      <c r="K19343">
        <v>83</v>
      </c>
    </row>
    <row r="19344" spans="2:11" x14ac:dyDescent="0.45">
      <c r="B19344" t="s">
        <v>91</v>
      </c>
      <c r="C19344">
        <v>2020</v>
      </c>
      <c r="D19344" t="s">
        <v>102</v>
      </c>
      <c r="E19344" t="s">
        <v>103</v>
      </c>
      <c r="F19344" t="s">
        <v>41</v>
      </c>
      <c r="G19344" t="s">
        <v>240</v>
      </c>
      <c r="H19344" t="s">
        <v>241</v>
      </c>
      <c r="I19344" t="s">
        <v>14</v>
      </c>
      <c r="J19344" t="s">
        <v>15</v>
      </c>
      <c r="K19344">
        <v>84</v>
      </c>
    </row>
    <row r="19345" spans="2:11" x14ac:dyDescent="0.45">
      <c r="B19345" t="s">
        <v>91</v>
      </c>
      <c r="C19345">
        <v>2020</v>
      </c>
      <c r="D19345" t="s">
        <v>102</v>
      </c>
      <c r="E19345" t="s">
        <v>103</v>
      </c>
      <c r="F19345" t="s">
        <v>41</v>
      </c>
      <c r="G19345" t="s">
        <v>240</v>
      </c>
      <c r="H19345" t="s">
        <v>241</v>
      </c>
      <c r="I19345" t="s">
        <v>26</v>
      </c>
      <c r="J19345" t="s">
        <v>27</v>
      </c>
      <c r="K19345">
        <v>138</v>
      </c>
    </row>
    <row r="19346" spans="2:11" x14ac:dyDescent="0.45">
      <c r="B19346" t="s">
        <v>91</v>
      </c>
      <c r="C19346">
        <v>2020</v>
      </c>
      <c r="D19346" t="s">
        <v>102</v>
      </c>
      <c r="E19346" t="s">
        <v>103</v>
      </c>
      <c r="F19346" t="s">
        <v>41</v>
      </c>
      <c r="G19346" t="s">
        <v>200</v>
      </c>
      <c r="H19346" t="s">
        <v>201</v>
      </c>
      <c r="I19346" t="s">
        <v>26</v>
      </c>
      <c r="J19346" t="s">
        <v>27</v>
      </c>
      <c r="K19346">
        <v>11</v>
      </c>
    </row>
    <row r="19347" spans="2:11" x14ac:dyDescent="0.45">
      <c r="B19347" t="s">
        <v>91</v>
      </c>
      <c r="C19347">
        <v>2020</v>
      </c>
      <c r="D19347" t="s">
        <v>102</v>
      </c>
      <c r="E19347" t="s">
        <v>103</v>
      </c>
      <c r="F19347" t="s">
        <v>41</v>
      </c>
      <c r="G19347" t="s">
        <v>202</v>
      </c>
      <c r="H19347" t="s">
        <v>203</v>
      </c>
      <c r="I19347" t="s">
        <v>14</v>
      </c>
      <c r="J19347" t="s">
        <v>15</v>
      </c>
      <c r="K19347">
        <v>1</v>
      </c>
    </row>
    <row r="19348" spans="2:11" x14ac:dyDescent="0.45">
      <c r="B19348" t="s">
        <v>91</v>
      </c>
      <c r="C19348">
        <v>2020</v>
      </c>
      <c r="D19348" t="s">
        <v>102</v>
      </c>
      <c r="E19348" t="s">
        <v>103</v>
      </c>
      <c r="F19348" t="s">
        <v>41</v>
      </c>
      <c r="G19348" t="s">
        <v>202</v>
      </c>
      <c r="H19348" t="s">
        <v>203</v>
      </c>
      <c r="I19348" t="s">
        <v>26</v>
      </c>
      <c r="J19348" t="s">
        <v>27</v>
      </c>
      <c r="K19348">
        <v>1</v>
      </c>
    </row>
    <row r="19349" spans="2:11" x14ac:dyDescent="0.45">
      <c r="B19349" t="s">
        <v>91</v>
      </c>
      <c r="C19349">
        <v>2020</v>
      </c>
      <c r="D19349" t="s">
        <v>102</v>
      </c>
      <c r="E19349" t="s">
        <v>103</v>
      </c>
      <c r="F19349" t="s">
        <v>41</v>
      </c>
      <c r="G19349" t="s">
        <v>270</v>
      </c>
      <c r="H19349" t="s">
        <v>271</v>
      </c>
      <c r="I19349" t="s">
        <v>26</v>
      </c>
      <c r="J19349" t="s">
        <v>27</v>
      </c>
      <c r="K19349">
        <v>3</v>
      </c>
    </row>
    <row r="19350" spans="2:11" x14ac:dyDescent="0.45">
      <c r="B19350" t="s">
        <v>91</v>
      </c>
      <c r="C19350">
        <v>2020</v>
      </c>
      <c r="D19350" t="s">
        <v>102</v>
      </c>
      <c r="E19350" t="s">
        <v>103</v>
      </c>
      <c r="F19350" t="s">
        <v>41</v>
      </c>
      <c r="G19350" t="s">
        <v>272</v>
      </c>
      <c r="H19350" t="s">
        <v>273</v>
      </c>
      <c r="I19350" t="s">
        <v>26</v>
      </c>
      <c r="J19350" t="s">
        <v>27</v>
      </c>
      <c r="K19350">
        <v>3</v>
      </c>
    </row>
    <row r="19351" spans="2:11" x14ac:dyDescent="0.45">
      <c r="B19351" t="s">
        <v>91</v>
      </c>
      <c r="C19351">
        <v>2020</v>
      </c>
      <c r="D19351" t="s">
        <v>102</v>
      </c>
      <c r="E19351" t="s">
        <v>103</v>
      </c>
      <c r="F19351" t="s">
        <v>41</v>
      </c>
      <c r="G19351" t="s">
        <v>324</v>
      </c>
      <c r="H19351" t="s">
        <v>325</v>
      </c>
      <c r="I19351" t="s">
        <v>14</v>
      </c>
      <c r="J19351" t="s">
        <v>15</v>
      </c>
      <c r="K19351">
        <v>1</v>
      </c>
    </row>
    <row r="19352" spans="2:11" x14ac:dyDescent="0.45">
      <c r="B19352" t="s">
        <v>91</v>
      </c>
      <c r="C19352">
        <v>2020</v>
      </c>
      <c r="D19352" t="s">
        <v>102</v>
      </c>
      <c r="E19352" t="s">
        <v>103</v>
      </c>
      <c r="F19352" t="s">
        <v>41</v>
      </c>
      <c r="G19352" t="s">
        <v>324</v>
      </c>
      <c r="H19352" t="s">
        <v>325</v>
      </c>
      <c r="I19352" t="s">
        <v>26</v>
      </c>
      <c r="J19352" t="s">
        <v>27</v>
      </c>
      <c r="K19352">
        <v>7</v>
      </c>
    </row>
    <row r="19353" spans="2:11" x14ac:dyDescent="0.45">
      <c r="B19353" t="s">
        <v>91</v>
      </c>
      <c r="C19353">
        <v>2020</v>
      </c>
      <c r="D19353" t="s">
        <v>102</v>
      </c>
      <c r="E19353" t="s">
        <v>103</v>
      </c>
      <c r="F19353" t="s">
        <v>41</v>
      </c>
      <c r="G19353" t="s">
        <v>302</v>
      </c>
      <c r="H19353" t="s">
        <v>303</v>
      </c>
      <c r="I19353" t="s">
        <v>26</v>
      </c>
      <c r="J19353" t="s">
        <v>27</v>
      </c>
      <c r="K19353">
        <v>4</v>
      </c>
    </row>
    <row r="19354" spans="2:11" x14ac:dyDescent="0.45">
      <c r="B19354" t="s">
        <v>91</v>
      </c>
      <c r="C19354">
        <v>2020</v>
      </c>
      <c r="D19354" t="s">
        <v>102</v>
      </c>
      <c r="E19354" t="s">
        <v>103</v>
      </c>
      <c r="F19354" t="s">
        <v>41</v>
      </c>
      <c r="G19354" t="s">
        <v>242</v>
      </c>
      <c r="H19354" t="s">
        <v>243</v>
      </c>
      <c r="I19354" t="s">
        <v>26</v>
      </c>
      <c r="J19354" t="s">
        <v>27</v>
      </c>
      <c r="K19354">
        <v>1</v>
      </c>
    </row>
    <row r="19355" spans="2:11" x14ac:dyDescent="0.45">
      <c r="B19355" t="s">
        <v>91</v>
      </c>
      <c r="C19355">
        <v>2020</v>
      </c>
      <c r="D19355" t="s">
        <v>102</v>
      </c>
      <c r="E19355" t="s">
        <v>103</v>
      </c>
      <c r="F19355" t="s">
        <v>41</v>
      </c>
      <c r="G19355" t="s">
        <v>204</v>
      </c>
      <c r="H19355" t="s">
        <v>205</v>
      </c>
      <c r="I19355" t="s">
        <v>26</v>
      </c>
      <c r="J19355" t="s">
        <v>27</v>
      </c>
      <c r="K19355">
        <v>4</v>
      </c>
    </row>
    <row r="19356" spans="2:11" x14ac:dyDescent="0.45">
      <c r="B19356" t="s">
        <v>91</v>
      </c>
      <c r="C19356">
        <v>2020</v>
      </c>
      <c r="D19356" t="s">
        <v>102</v>
      </c>
      <c r="E19356" t="s">
        <v>103</v>
      </c>
      <c r="F19356" t="s">
        <v>41</v>
      </c>
      <c r="G19356" t="s">
        <v>404</v>
      </c>
      <c r="H19356" t="s">
        <v>405</v>
      </c>
      <c r="I19356" t="s">
        <v>26</v>
      </c>
      <c r="J19356" t="s">
        <v>27</v>
      </c>
      <c r="K19356">
        <v>1</v>
      </c>
    </row>
    <row r="19357" spans="2:11" x14ac:dyDescent="0.45">
      <c r="B19357" t="s">
        <v>91</v>
      </c>
      <c r="C19357">
        <v>2020</v>
      </c>
      <c r="D19357" t="s">
        <v>102</v>
      </c>
      <c r="E19357" t="s">
        <v>103</v>
      </c>
      <c r="F19357" t="s">
        <v>41</v>
      </c>
      <c r="G19357" t="s">
        <v>392</v>
      </c>
      <c r="H19357" t="s">
        <v>393</v>
      </c>
      <c r="I19357" t="s">
        <v>26</v>
      </c>
      <c r="J19357" t="s">
        <v>27</v>
      </c>
      <c r="K19357">
        <v>1</v>
      </c>
    </row>
    <row r="19358" spans="2:11" x14ac:dyDescent="0.45">
      <c r="B19358" t="s">
        <v>91</v>
      </c>
      <c r="C19358">
        <v>2020</v>
      </c>
      <c r="D19358" t="s">
        <v>102</v>
      </c>
      <c r="E19358" t="s">
        <v>103</v>
      </c>
      <c r="F19358" t="s">
        <v>41</v>
      </c>
      <c r="G19358" t="s">
        <v>206</v>
      </c>
      <c r="H19358" t="s">
        <v>207</v>
      </c>
      <c r="I19358" t="s">
        <v>14</v>
      </c>
      <c r="J19358" t="s">
        <v>15</v>
      </c>
      <c r="K19358">
        <v>1</v>
      </c>
    </row>
    <row r="19359" spans="2:11" x14ac:dyDescent="0.45">
      <c r="B19359" t="s">
        <v>91</v>
      </c>
      <c r="C19359">
        <v>2020</v>
      </c>
      <c r="D19359" t="s">
        <v>102</v>
      </c>
      <c r="E19359" t="s">
        <v>103</v>
      </c>
      <c r="F19359" t="s">
        <v>41</v>
      </c>
      <c r="G19359" t="s">
        <v>278</v>
      </c>
      <c r="H19359" t="s">
        <v>279</v>
      </c>
      <c r="I19359" t="s">
        <v>14</v>
      </c>
      <c r="J19359" t="s">
        <v>15</v>
      </c>
      <c r="K19359">
        <v>2</v>
      </c>
    </row>
    <row r="19360" spans="2:11" x14ac:dyDescent="0.45">
      <c r="B19360" t="s">
        <v>91</v>
      </c>
      <c r="C19360">
        <v>2020</v>
      </c>
      <c r="D19360" t="s">
        <v>102</v>
      </c>
      <c r="E19360" t="s">
        <v>103</v>
      </c>
      <c r="F19360" t="s">
        <v>41</v>
      </c>
      <c r="G19360" t="s">
        <v>304</v>
      </c>
      <c r="H19360" t="s">
        <v>305</v>
      </c>
      <c r="I19360" t="s">
        <v>26</v>
      </c>
      <c r="J19360" t="s">
        <v>27</v>
      </c>
      <c r="K19360">
        <v>1</v>
      </c>
    </row>
    <row r="19361" spans="2:11" x14ac:dyDescent="0.45">
      <c r="B19361" t="s">
        <v>91</v>
      </c>
      <c r="C19361">
        <v>2020</v>
      </c>
      <c r="D19361" t="s">
        <v>102</v>
      </c>
      <c r="E19361" t="s">
        <v>103</v>
      </c>
      <c r="F19361" t="s">
        <v>41</v>
      </c>
      <c r="G19361" t="s">
        <v>372</v>
      </c>
      <c r="H19361" t="s">
        <v>373</v>
      </c>
      <c r="I19361" t="s">
        <v>26</v>
      </c>
      <c r="J19361" t="s">
        <v>27</v>
      </c>
      <c r="K19361">
        <v>1</v>
      </c>
    </row>
    <row r="19362" spans="2:11" x14ac:dyDescent="0.45">
      <c r="B19362" t="s">
        <v>91</v>
      </c>
      <c r="C19362">
        <v>2020</v>
      </c>
      <c r="D19362" t="s">
        <v>102</v>
      </c>
      <c r="E19362" t="s">
        <v>103</v>
      </c>
      <c r="F19362" t="s">
        <v>41</v>
      </c>
      <c r="G19362" t="s">
        <v>180</v>
      </c>
      <c r="H19362" t="s">
        <v>181</v>
      </c>
      <c r="I19362" t="s">
        <v>14</v>
      </c>
      <c r="J19362" t="s">
        <v>15</v>
      </c>
      <c r="K19362">
        <v>5</v>
      </c>
    </row>
    <row r="19363" spans="2:11" x14ac:dyDescent="0.45">
      <c r="B19363" t="s">
        <v>91</v>
      </c>
      <c r="C19363">
        <v>2020</v>
      </c>
      <c r="D19363" t="s">
        <v>102</v>
      </c>
      <c r="E19363" t="s">
        <v>103</v>
      </c>
      <c r="F19363" t="s">
        <v>41</v>
      </c>
      <c r="G19363" t="s">
        <v>180</v>
      </c>
      <c r="H19363" t="s">
        <v>181</v>
      </c>
      <c r="I19363" t="s">
        <v>26</v>
      </c>
      <c r="J19363" t="s">
        <v>27</v>
      </c>
      <c r="K19363">
        <v>3</v>
      </c>
    </row>
    <row r="19364" spans="2:11" x14ac:dyDescent="0.45">
      <c r="B19364" t="s">
        <v>91</v>
      </c>
      <c r="C19364">
        <v>2020</v>
      </c>
      <c r="D19364" t="s">
        <v>102</v>
      </c>
      <c r="E19364" t="s">
        <v>103</v>
      </c>
      <c r="F19364" t="s">
        <v>41</v>
      </c>
      <c r="G19364" t="s">
        <v>208</v>
      </c>
      <c r="H19364" t="s">
        <v>209</v>
      </c>
      <c r="I19364" t="s">
        <v>14</v>
      </c>
      <c r="J19364" t="s">
        <v>15</v>
      </c>
      <c r="K19364">
        <v>3</v>
      </c>
    </row>
    <row r="19365" spans="2:11" x14ac:dyDescent="0.45">
      <c r="B19365" t="s">
        <v>91</v>
      </c>
      <c r="C19365">
        <v>2020</v>
      </c>
      <c r="D19365" t="s">
        <v>102</v>
      </c>
      <c r="E19365" t="s">
        <v>103</v>
      </c>
      <c r="F19365" t="s">
        <v>41</v>
      </c>
      <c r="G19365" t="s">
        <v>208</v>
      </c>
      <c r="H19365" t="s">
        <v>209</v>
      </c>
      <c r="I19365" t="s">
        <v>26</v>
      </c>
      <c r="J19365" t="s">
        <v>27</v>
      </c>
      <c r="K19365">
        <v>5</v>
      </c>
    </row>
    <row r="19366" spans="2:11" x14ac:dyDescent="0.45">
      <c r="B19366" t="s">
        <v>91</v>
      </c>
      <c r="C19366">
        <v>2020</v>
      </c>
      <c r="D19366" t="s">
        <v>102</v>
      </c>
      <c r="E19366" t="s">
        <v>103</v>
      </c>
      <c r="F19366" t="s">
        <v>41</v>
      </c>
      <c r="G19366" t="s">
        <v>182</v>
      </c>
      <c r="H19366" t="s">
        <v>183</v>
      </c>
      <c r="I19366" t="s">
        <v>26</v>
      </c>
      <c r="J19366" t="s">
        <v>27</v>
      </c>
      <c r="K19366">
        <v>21</v>
      </c>
    </row>
    <row r="19367" spans="2:11" x14ac:dyDescent="0.45">
      <c r="B19367" t="s">
        <v>91</v>
      </c>
      <c r="C19367">
        <v>2020</v>
      </c>
      <c r="D19367" t="s">
        <v>102</v>
      </c>
      <c r="E19367" t="s">
        <v>103</v>
      </c>
      <c r="F19367" t="s">
        <v>41</v>
      </c>
      <c r="G19367" t="s">
        <v>248</v>
      </c>
      <c r="H19367" t="s">
        <v>249</v>
      </c>
      <c r="I19367" t="s">
        <v>26</v>
      </c>
      <c r="J19367" t="s">
        <v>27</v>
      </c>
      <c r="K19367">
        <v>4</v>
      </c>
    </row>
    <row r="19368" spans="2:11" x14ac:dyDescent="0.45">
      <c r="B19368" t="s">
        <v>91</v>
      </c>
      <c r="C19368">
        <v>2020</v>
      </c>
      <c r="D19368" t="s">
        <v>102</v>
      </c>
      <c r="E19368" t="s">
        <v>103</v>
      </c>
      <c r="F19368" t="s">
        <v>41</v>
      </c>
      <c r="G19368" t="s">
        <v>184</v>
      </c>
      <c r="H19368" t="s">
        <v>185</v>
      </c>
      <c r="I19368" t="s">
        <v>14</v>
      </c>
      <c r="J19368" t="s">
        <v>15</v>
      </c>
      <c r="K19368">
        <v>1</v>
      </c>
    </row>
    <row r="19369" spans="2:11" x14ac:dyDescent="0.45">
      <c r="B19369" t="s">
        <v>91</v>
      </c>
      <c r="C19369">
        <v>2020</v>
      </c>
      <c r="D19369" t="s">
        <v>102</v>
      </c>
      <c r="E19369" t="s">
        <v>103</v>
      </c>
      <c r="F19369" t="s">
        <v>41</v>
      </c>
      <c r="G19369" t="s">
        <v>184</v>
      </c>
      <c r="H19369" t="s">
        <v>185</v>
      </c>
      <c r="I19369" t="s">
        <v>26</v>
      </c>
      <c r="J19369" t="s">
        <v>27</v>
      </c>
      <c r="K19369">
        <v>3</v>
      </c>
    </row>
    <row r="19370" spans="2:11" x14ac:dyDescent="0.45">
      <c r="B19370" t="s">
        <v>91</v>
      </c>
      <c r="C19370">
        <v>2020</v>
      </c>
      <c r="D19370" t="s">
        <v>102</v>
      </c>
      <c r="E19370" t="s">
        <v>103</v>
      </c>
      <c r="F19370" t="s">
        <v>41</v>
      </c>
      <c r="G19370" t="s">
        <v>212</v>
      </c>
      <c r="H19370" t="s">
        <v>213</v>
      </c>
      <c r="I19370" t="s">
        <v>26</v>
      </c>
      <c r="J19370" t="s">
        <v>27</v>
      </c>
      <c r="K19370">
        <v>2</v>
      </c>
    </row>
    <row r="19371" spans="2:11" x14ac:dyDescent="0.45">
      <c r="B19371" t="s">
        <v>91</v>
      </c>
      <c r="C19371">
        <v>2020</v>
      </c>
      <c r="D19371" t="s">
        <v>102</v>
      </c>
      <c r="E19371" t="s">
        <v>103</v>
      </c>
      <c r="F19371" t="s">
        <v>41</v>
      </c>
      <c r="G19371" t="s">
        <v>250</v>
      </c>
      <c r="H19371" t="s">
        <v>251</v>
      </c>
      <c r="I19371" t="s">
        <v>14</v>
      </c>
      <c r="J19371" t="s">
        <v>15</v>
      </c>
      <c r="K19371">
        <v>2</v>
      </c>
    </row>
    <row r="19372" spans="2:11" x14ac:dyDescent="0.45">
      <c r="B19372" t="s">
        <v>91</v>
      </c>
      <c r="C19372">
        <v>2020</v>
      </c>
      <c r="D19372" t="s">
        <v>102</v>
      </c>
      <c r="E19372" t="s">
        <v>103</v>
      </c>
      <c r="F19372" t="s">
        <v>41</v>
      </c>
      <c r="G19372" t="s">
        <v>250</v>
      </c>
      <c r="H19372" t="s">
        <v>251</v>
      </c>
      <c r="I19372" t="s">
        <v>26</v>
      </c>
      <c r="J19372" t="s">
        <v>27</v>
      </c>
      <c r="K19372">
        <v>2</v>
      </c>
    </row>
    <row r="19373" spans="2:11" x14ac:dyDescent="0.45">
      <c r="B19373" t="s">
        <v>91</v>
      </c>
      <c r="C19373">
        <v>2020</v>
      </c>
      <c r="D19373" t="s">
        <v>102</v>
      </c>
      <c r="E19373" t="s">
        <v>103</v>
      </c>
      <c r="F19373" t="s">
        <v>41</v>
      </c>
      <c r="G19373" t="s">
        <v>214</v>
      </c>
      <c r="H19373" t="s">
        <v>215</v>
      </c>
      <c r="I19373" t="s">
        <v>14</v>
      </c>
      <c r="J19373" t="s">
        <v>15</v>
      </c>
      <c r="K19373">
        <v>12</v>
      </c>
    </row>
    <row r="19374" spans="2:11" x14ac:dyDescent="0.45">
      <c r="B19374" t="s">
        <v>91</v>
      </c>
      <c r="C19374">
        <v>2020</v>
      </c>
      <c r="D19374" t="s">
        <v>102</v>
      </c>
      <c r="E19374" t="s">
        <v>103</v>
      </c>
      <c r="F19374" t="s">
        <v>41</v>
      </c>
      <c r="G19374" t="s">
        <v>214</v>
      </c>
      <c r="H19374" t="s">
        <v>215</v>
      </c>
      <c r="I19374" t="s">
        <v>26</v>
      </c>
      <c r="J19374" t="s">
        <v>27</v>
      </c>
      <c r="K19374">
        <v>24</v>
      </c>
    </row>
    <row r="19375" spans="2:11" x14ac:dyDescent="0.45">
      <c r="B19375" t="s">
        <v>91</v>
      </c>
      <c r="C19375">
        <v>2020</v>
      </c>
      <c r="D19375" t="s">
        <v>102</v>
      </c>
      <c r="E19375" t="s">
        <v>103</v>
      </c>
      <c r="F19375" t="s">
        <v>41</v>
      </c>
      <c r="G19375" t="s">
        <v>188</v>
      </c>
      <c r="H19375" t="s">
        <v>189</v>
      </c>
      <c r="I19375" t="s">
        <v>14</v>
      </c>
      <c r="J19375" t="s">
        <v>15</v>
      </c>
      <c r="K19375">
        <v>12</v>
      </c>
    </row>
    <row r="19376" spans="2:11" x14ac:dyDescent="0.45">
      <c r="B19376" t="s">
        <v>91</v>
      </c>
      <c r="C19376">
        <v>2020</v>
      </c>
      <c r="D19376" t="s">
        <v>102</v>
      </c>
      <c r="E19376" t="s">
        <v>103</v>
      </c>
      <c r="F19376" t="s">
        <v>41</v>
      </c>
      <c r="G19376" t="s">
        <v>188</v>
      </c>
      <c r="H19376" t="s">
        <v>189</v>
      </c>
      <c r="I19376" t="s">
        <v>26</v>
      </c>
      <c r="J19376" t="s">
        <v>27</v>
      </c>
      <c r="K19376">
        <v>39</v>
      </c>
    </row>
    <row r="19377" spans="2:11" x14ac:dyDescent="0.45">
      <c r="B19377" t="s">
        <v>91</v>
      </c>
      <c r="C19377">
        <v>2020</v>
      </c>
      <c r="D19377" t="s">
        <v>102</v>
      </c>
      <c r="E19377" t="s">
        <v>103</v>
      </c>
      <c r="F19377" t="s">
        <v>41</v>
      </c>
      <c r="G19377" t="s">
        <v>192</v>
      </c>
      <c r="H19377" t="s">
        <v>193</v>
      </c>
      <c r="I19377" t="s">
        <v>14</v>
      </c>
      <c r="J19377" t="s">
        <v>15</v>
      </c>
      <c r="K19377">
        <v>3</v>
      </c>
    </row>
    <row r="19378" spans="2:11" x14ac:dyDescent="0.45">
      <c r="B19378" t="s">
        <v>91</v>
      </c>
      <c r="C19378">
        <v>2020</v>
      </c>
      <c r="D19378" t="s">
        <v>102</v>
      </c>
      <c r="E19378" t="s">
        <v>103</v>
      </c>
      <c r="F19378" t="s">
        <v>41</v>
      </c>
      <c r="G19378" t="s">
        <v>192</v>
      </c>
      <c r="H19378" t="s">
        <v>193</v>
      </c>
      <c r="I19378" t="s">
        <v>26</v>
      </c>
      <c r="J19378" t="s">
        <v>27</v>
      </c>
      <c r="K19378">
        <v>4</v>
      </c>
    </row>
    <row r="19379" spans="2:11" x14ac:dyDescent="0.45">
      <c r="B19379" t="s">
        <v>91</v>
      </c>
      <c r="C19379">
        <v>2020</v>
      </c>
      <c r="D19379" t="s">
        <v>102</v>
      </c>
      <c r="E19379" t="s">
        <v>103</v>
      </c>
      <c r="F19379" t="s">
        <v>41</v>
      </c>
      <c r="G19379" t="s">
        <v>252</v>
      </c>
      <c r="H19379" t="s">
        <v>253</v>
      </c>
      <c r="I19379" t="s">
        <v>26</v>
      </c>
      <c r="J19379" t="s">
        <v>27</v>
      </c>
      <c r="K19379">
        <v>1</v>
      </c>
    </row>
    <row r="19380" spans="2:11" x14ac:dyDescent="0.45">
      <c r="B19380" t="s">
        <v>91</v>
      </c>
      <c r="C19380">
        <v>2020</v>
      </c>
      <c r="D19380" t="s">
        <v>102</v>
      </c>
      <c r="E19380" t="s">
        <v>103</v>
      </c>
      <c r="F19380" t="s">
        <v>41</v>
      </c>
      <c r="G19380" t="s">
        <v>284</v>
      </c>
      <c r="H19380" t="s">
        <v>285</v>
      </c>
      <c r="I19380" t="s">
        <v>26</v>
      </c>
      <c r="J19380" t="s">
        <v>27</v>
      </c>
      <c r="K19380">
        <v>2</v>
      </c>
    </row>
    <row r="19381" spans="2:11" x14ac:dyDescent="0.45">
      <c r="B19381" t="s">
        <v>91</v>
      </c>
      <c r="C19381">
        <v>2020</v>
      </c>
      <c r="D19381" t="s">
        <v>102</v>
      </c>
      <c r="E19381" t="s">
        <v>103</v>
      </c>
      <c r="F19381" t="s">
        <v>41</v>
      </c>
      <c r="G19381" t="s">
        <v>360</v>
      </c>
      <c r="H19381" t="s">
        <v>361</v>
      </c>
      <c r="I19381" t="s">
        <v>26</v>
      </c>
      <c r="J19381" t="s">
        <v>27</v>
      </c>
      <c r="K19381">
        <v>1</v>
      </c>
    </row>
    <row r="19382" spans="2:11" x14ac:dyDescent="0.45">
      <c r="B19382" t="s">
        <v>91</v>
      </c>
      <c r="C19382">
        <v>2020</v>
      </c>
      <c r="D19382" t="s">
        <v>102</v>
      </c>
      <c r="E19382" t="s">
        <v>103</v>
      </c>
      <c r="F19382" t="s">
        <v>41</v>
      </c>
      <c r="G19382" t="s">
        <v>194</v>
      </c>
      <c r="H19382" t="s">
        <v>195</v>
      </c>
      <c r="I19382" t="s">
        <v>14</v>
      </c>
      <c r="J19382" t="s">
        <v>15</v>
      </c>
      <c r="K19382">
        <v>13</v>
      </c>
    </row>
    <row r="19383" spans="2:11" x14ac:dyDescent="0.45">
      <c r="B19383" t="s">
        <v>91</v>
      </c>
      <c r="C19383">
        <v>2020</v>
      </c>
      <c r="D19383" t="s">
        <v>102</v>
      </c>
      <c r="E19383" t="s">
        <v>103</v>
      </c>
      <c r="F19383" t="s">
        <v>41</v>
      </c>
      <c r="G19383" t="s">
        <v>194</v>
      </c>
      <c r="H19383" t="s">
        <v>195</v>
      </c>
      <c r="I19383" t="s">
        <v>26</v>
      </c>
      <c r="J19383" t="s">
        <v>27</v>
      </c>
      <c r="K19383">
        <v>29</v>
      </c>
    </row>
    <row r="19384" spans="2:11" x14ac:dyDescent="0.45">
      <c r="B19384" t="s">
        <v>91</v>
      </c>
      <c r="C19384">
        <v>2020</v>
      </c>
      <c r="D19384" t="s">
        <v>102</v>
      </c>
      <c r="E19384" t="s">
        <v>103</v>
      </c>
      <c r="F19384" t="s">
        <v>41</v>
      </c>
      <c r="G19384" t="s">
        <v>286</v>
      </c>
      <c r="H19384" t="s">
        <v>287</v>
      </c>
      <c r="I19384" t="s">
        <v>26</v>
      </c>
      <c r="J19384" t="s">
        <v>27</v>
      </c>
      <c r="K19384">
        <v>1</v>
      </c>
    </row>
    <row r="19385" spans="2:11" x14ac:dyDescent="0.45">
      <c r="B19385" t="s">
        <v>91</v>
      </c>
      <c r="C19385">
        <v>2020</v>
      </c>
      <c r="D19385" t="s">
        <v>102</v>
      </c>
      <c r="E19385" t="s">
        <v>103</v>
      </c>
      <c r="F19385" t="s">
        <v>41</v>
      </c>
      <c r="G19385" t="s">
        <v>256</v>
      </c>
      <c r="H19385" t="s">
        <v>257</v>
      </c>
      <c r="I19385" t="s">
        <v>14</v>
      </c>
      <c r="J19385" t="s">
        <v>15</v>
      </c>
      <c r="K19385">
        <v>1</v>
      </c>
    </row>
    <row r="19386" spans="2:11" x14ac:dyDescent="0.45">
      <c r="B19386" t="s">
        <v>91</v>
      </c>
      <c r="C19386">
        <v>2020</v>
      </c>
      <c r="D19386" t="s">
        <v>102</v>
      </c>
      <c r="E19386" t="s">
        <v>103</v>
      </c>
      <c r="F19386" t="s">
        <v>41</v>
      </c>
      <c r="G19386" t="s">
        <v>256</v>
      </c>
      <c r="H19386" t="s">
        <v>257</v>
      </c>
      <c r="I19386" t="s">
        <v>26</v>
      </c>
      <c r="J19386" t="s">
        <v>27</v>
      </c>
      <c r="K19386">
        <v>1</v>
      </c>
    </row>
    <row r="19387" spans="2:11" x14ac:dyDescent="0.45">
      <c r="B19387" t="s">
        <v>91</v>
      </c>
      <c r="C19387">
        <v>2020</v>
      </c>
      <c r="D19387" t="s">
        <v>102</v>
      </c>
      <c r="E19387" t="s">
        <v>103</v>
      </c>
      <c r="F19387" t="s">
        <v>41</v>
      </c>
      <c r="G19387" t="s">
        <v>326</v>
      </c>
      <c r="H19387" t="s">
        <v>327</v>
      </c>
      <c r="I19387" t="s">
        <v>14</v>
      </c>
      <c r="J19387" t="s">
        <v>15</v>
      </c>
      <c r="K19387">
        <v>1</v>
      </c>
    </row>
    <row r="19388" spans="2:11" x14ac:dyDescent="0.45">
      <c r="B19388" t="s">
        <v>91</v>
      </c>
      <c r="C19388">
        <v>2020</v>
      </c>
      <c r="D19388" t="s">
        <v>102</v>
      </c>
      <c r="E19388" t="s">
        <v>103</v>
      </c>
      <c r="F19388" t="s">
        <v>41</v>
      </c>
      <c r="G19388" t="s">
        <v>228</v>
      </c>
      <c r="H19388" t="s">
        <v>229</v>
      </c>
      <c r="I19388" t="s">
        <v>14</v>
      </c>
      <c r="J19388" t="s">
        <v>15</v>
      </c>
      <c r="K19388">
        <v>3</v>
      </c>
    </row>
    <row r="19389" spans="2:11" x14ac:dyDescent="0.45">
      <c r="B19389" t="s">
        <v>91</v>
      </c>
      <c r="C19389">
        <v>2020</v>
      </c>
      <c r="D19389" t="s">
        <v>102</v>
      </c>
      <c r="E19389" t="s">
        <v>103</v>
      </c>
      <c r="F19389" t="s">
        <v>41</v>
      </c>
      <c r="G19389" t="s">
        <v>228</v>
      </c>
      <c r="H19389" t="s">
        <v>229</v>
      </c>
      <c r="I19389" t="s">
        <v>26</v>
      </c>
      <c r="J19389" t="s">
        <v>27</v>
      </c>
      <c r="K19389">
        <v>4</v>
      </c>
    </row>
    <row r="19390" spans="2:11" x14ac:dyDescent="0.45">
      <c r="B19390" t="s">
        <v>91</v>
      </c>
      <c r="C19390">
        <v>2020</v>
      </c>
      <c r="D19390" t="s">
        <v>102</v>
      </c>
      <c r="E19390" t="s">
        <v>103</v>
      </c>
      <c r="F19390" t="s">
        <v>41</v>
      </c>
      <c r="G19390" t="s">
        <v>330</v>
      </c>
      <c r="H19390" t="s">
        <v>331</v>
      </c>
      <c r="I19390" t="s">
        <v>26</v>
      </c>
      <c r="J19390" t="s">
        <v>27</v>
      </c>
      <c r="K19390">
        <v>1</v>
      </c>
    </row>
    <row r="19391" spans="2:11" x14ac:dyDescent="0.45">
      <c r="B19391" t="s">
        <v>91</v>
      </c>
      <c r="C19391">
        <v>2020</v>
      </c>
      <c r="D19391" t="s">
        <v>102</v>
      </c>
      <c r="E19391" t="s">
        <v>103</v>
      </c>
      <c r="F19391" t="s">
        <v>41</v>
      </c>
      <c r="G19391" t="s">
        <v>308</v>
      </c>
      <c r="H19391" t="s">
        <v>309</v>
      </c>
      <c r="I19391" t="s">
        <v>26</v>
      </c>
      <c r="J19391" t="s">
        <v>27</v>
      </c>
      <c r="K19391">
        <v>2</v>
      </c>
    </row>
    <row r="19392" spans="2:11" x14ac:dyDescent="0.45">
      <c r="B19392" t="s">
        <v>91</v>
      </c>
      <c r="C19392">
        <v>2020</v>
      </c>
      <c r="D19392" t="s">
        <v>102</v>
      </c>
      <c r="E19392" t="s">
        <v>103</v>
      </c>
      <c r="F19392" t="s">
        <v>41</v>
      </c>
      <c r="G19392" t="s">
        <v>334</v>
      </c>
      <c r="H19392" t="s">
        <v>335</v>
      </c>
      <c r="I19392" t="s">
        <v>14</v>
      </c>
      <c r="J19392" t="s">
        <v>15</v>
      </c>
      <c r="K19392">
        <v>2</v>
      </c>
    </row>
    <row r="19393" spans="2:11" x14ac:dyDescent="0.45">
      <c r="B19393" t="s">
        <v>91</v>
      </c>
      <c r="C19393">
        <v>2020</v>
      </c>
      <c r="D19393" t="s">
        <v>102</v>
      </c>
      <c r="E19393" t="s">
        <v>103</v>
      </c>
      <c r="F19393" t="s">
        <v>41</v>
      </c>
      <c r="G19393" t="s">
        <v>334</v>
      </c>
      <c r="H19393" t="s">
        <v>335</v>
      </c>
      <c r="I19393" t="s">
        <v>26</v>
      </c>
      <c r="J19393" t="s">
        <v>27</v>
      </c>
      <c r="K19393">
        <v>11</v>
      </c>
    </row>
    <row r="19394" spans="2:11" x14ac:dyDescent="0.45">
      <c r="B19394" t="s">
        <v>91</v>
      </c>
      <c r="C19394">
        <v>2020</v>
      </c>
      <c r="D19394" t="s">
        <v>102</v>
      </c>
      <c r="E19394" t="s">
        <v>103</v>
      </c>
      <c r="F19394" t="s">
        <v>41</v>
      </c>
      <c r="G19394" t="s">
        <v>230</v>
      </c>
      <c r="H19394" t="s">
        <v>231</v>
      </c>
      <c r="I19394" t="s">
        <v>14</v>
      </c>
      <c r="J19394" t="s">
        <v>15</v>
      </c>
      <c r="K19394">
        <v>2</v>
      </c>
    </row>
    <row r="19395" spans="2:11" x14ac:dyDescent="0.45">
      <c r="B19395" t="s">
        <v>91</v>
      </c>
      <c r="C19395">
        <v>2020</v>
      </c>
      <c r="D19395" t="s">
        <v>102</v>
      </c>
      <c r="E19395" t="s">
        <v>103</v>
      </c>
      <c r="F19395" t="s">
        <v>41</v>
      </c>
      <c r="G19395" t="s">
        <v>230</v>
      </c>
      <c r="H19395" t="s">
        <v>231</v>
      </c>
      <c r="I19395" t="s">
        <v>26</v>
      </c>
      <c r="J19395" t="s">
        <v>27</v>
      </c>
      <c r="K19395">
        <v>1</v>
      </c>
    </row>
    <row r="19396" spans="2:11" x14ac:dyDescent="0.45">
      <c r="B19396" t="s">
        <v>91</v>
      </c>
      <c r="C19396">
        <v>2020</v>
      </c>
      <c r="D19396" t="s">
        <v>102</v>
      </c>
      <c r="E19396" t="s">
        <v>103</v>
      </c>
      <c r="F19396" t="s">
        <v>41</v>
      </c>
      <c r="G19396" t="s">
        <v>356</v>
      </c>
      <c r="H19396" t="s">
        <v>357</v>
      </c>
      <c r="I19396" t="s">
        <v>14</v>
      </c>
      <c r="J19396" t="s">
        <v>15</v>
      </c>
      <c r="K19396">
        <v>1</v>
      </c>
    </row>
    <row r="19397" spans="2:11" x14ac:dyDescent="0.45">
      <c r="B19397" t="s">
        <v>91</v>
      </c>
      <c r="C19397">
        <v>2020</v>
      </c>
      <c r="D19397" t="s">
        <v>102</v>
      </c>
      <c r="E19397" t="s">
        <v>103</v>
      </c>
      <c r="F19397" t="s">
        <v>41</v>
      </c>
      <c r="G19397" t="s">
        <v>290</v>
      </c>
      <c r="H19397" t="s">
        <v>291</v>
      </c>
      <c r="I19397" t="s">
        <v>14</v>
      </c>
      <c r="J19397" t="s">
        <v>15</v>
      </c>
      <c r="K19397">
        <v>2</v>
      </c>
    </row>
    <row r="19398" spans="2:11" x14ac:dyDescent="0.45">
      <c r="B19398" t="s">
        <v>91</v>
      </c>
      <c r="C19398">
        <v>2020</v>
      </c>
      <c r="D19398" t="s">
        <v>102</v>
      </c>
      <c r="E19398" t="s">
        <v>103</v>
      </c>
      <c r="F19398" t="s">
        <v>41</v>
      </c>
      <c r="G19398" t="s">
        <v>290</v>
      </c>
      <c r="H19398" t="s">
        <v>291</v>
      </c>
      <c r="I19398" t="s">
        <v>26</v>
      </c>
      <c r="J19398" t="s">
        <v>27</v>
      </c>
      <c r="K19398">
        <v>1</v>
      </c>
    </row>
    <row r="19399" spans="2:11" x14ac:dyDescent="0.45">
      <c r="B19399" t="s">
        <v>91</v>
      </c>
      <c r="C19399">
        <v>2020</v>
      </c>
      <c r="D19399" t="s">
        <v>102</v>
      </c>
      <c r="E19399" t="s">
        <v>103</v>
      </c>
      <c r="F19399" t="s">
        <v>41</v>
      </c>
      <c r="G19399" t="s">
        <v>232</v>
      </c>
      <c r="H19399" t="s">
        <v>233</v>
      </c>
      <c r="I19399" t="s">
        <v>14</v>
      </c>
      <c r="J19399" t="s">
        <v>15</v>
      </c>
      <c r="K19399">
        <v>10</v>
      </c>
    </row>
    <row r="19400" spans="2:11" x14ac:dyDescent="0.45">
      <c r="B19400" t="s">
        <v>91</v>
      </c>
      <c r="C19400">
        <v>2020</v>
      </c>
      <c r="D19400" t="s">
        <v>102</v>
      </c>
      <c r="E19400" t="s">
        <v>103</v>
      </c>
      <c r="F19400" t="s">
        <v>41</v>
      </c>
      <c r="G19400" t="s">
        <v>232</v>
      </c>
      <c r="H19400" t="s">
        <v>233</v>
      </c>
      <c r="I19400" t="s">
        <v>26</v>
      </c>
      <c r="J19400" t="s">
        <v>27</v>
      </c>
      <c r="K19400">
        <v>28</v>
      </c>
    </row>
    <row r="19401" spans="2:11" x14ac:dyDescent="0.45">
      <c r="B19401" t="s">
        <v>91</v>
      </c>
      <c r="C19401">
        <v>2020</v>
      </c>
      <c r="D19401" t="s">
        <v>102</v>
      </c>
      <c r="E19401" t="s">
        <v>103</v>
      </c>
      <c r="F19401" t="s">
        <v>41</v>
      </c>
      <c r="G19401" t="s">
        <v>218</v>
      </c>
      <c r="H19401" t="s">
        <v>219</v>
      </c>
      <c r="I19401" t="s">
        <v>14</v>
      </c>
      <c r="J19401" t="s">
        <v>15</v>
      </c>
      <c r="K19401">
        <v>28</v>
      </c>
    </row>
    <row r="19402" spans="2:11" x14ac:dyDescent="0.45">
      <c r="B19402" t="s">
        <v>91</v>
      </c>
      <c r="C19402">
        <v>2020</v>
      </c>
      <c r="D19402" t="s">
        <v>102</v>
      </c>
      <c r="E19402" t="s">
        <v>103</v>
      </c>
      <c r="F19402" t="s">
        <v>41</v>
      </c>
      <c r="G19402" t="s">
        <v>218</v>
      </c>
      <c r="H19402" t="s">
        <v>219</v>
      </c>
      <c r="I19402" t="s">
        <v>26</v>
      </c>
      <c r="J19402" t="s">
        <v>27</v>
      </c>
      <c r="K19402">
        <v>100</v>
      </c>
    </row>
    <row r="19403" spans="2:11" x14ac:dyDescent="0.45">
      <c r="B19403" t="s">
        <v>91</v>
      </c>
      <c r="C19403">
        <v>2020</v>
      </c>
      <c r="D19403" t="s">
        <v>102</v>
      </c>
      <c r="E19403" t="s">
        <v>103</v>
      </c>
      <c r="F19403" t="s">
        <v>41</v>
      </c>
      <c r="G19403" t="s">
        <v>258</v>
      </c>
      <c r="H19403" t="s">
        <v>259</v>
      </c>
      <c r="I19403" t="s">
        <v>14</v>
      </c>
      <c r="J19403" t="s">
        <v>15</v>
      </c>
      <c r="K19403">
        <v>45</v>
      </c>
    </row>
    <row r="19404" spans="2:11" x14ac:dyDescent="0.45">
      <c r="B19404" t="s">
        <v>91</v>
      </c>
      <c r="C19404">
        <v>2020</v>
      </c>
      <c r="D19404" t="s">
        <v>102</v>
      </c>
      <c r="E19404" t="s">
        <v>103</v>
      </c>
      <c r="F19404" t="s">
        <v>41</v>
      </c>
      <c r="G19404" t="s">
        <v>258</v>
      </c>
      <c r="H19404" t="s">
        <v>259</v>
      </c>
      <c r="I19404" t="s">
        <v>26</v>
      </c>
      <c r="J19404" t="s">
        <v>27</v>
      </c>
      <c r="K19404">
        <v>65</v>
      </c>
    </row>
    <row r="19405" spans="2:11" x14ac:dyDescent="0.45">
      <c r="B19405" t="s">
        <v>91</v>
      </c>
      <c r="C19405">
        <v>2020</v>
      </c>
      <c r="D19405" t="s">
        <v>102</v>
      </c>
      <c r="E19405" t="s">
        <v>103</v>
      </c>
      <c r="F19405" t="s">
        <v>41</v>
      </c>
      <c r="G19405" t="s">
        <v>260</v>
      </c>
      <c r="H19405" t="s">
        <v>261</v>
      </c>
      <c r="I19405" t="s">
        <v>14</v>
      </c>
      <c r="J19405" t="s">
        <v>15</v>
      </c>
      <c r="K19405">
        <v>9</v>
      </c>
    </row>
    <row r="19406" spans="2:11" x14ac:dyDescent="0.45">
      <c r="B19406" t="s">
        <v>91</v>
      </c>
      <c r="C19406">
        <v>2020</v>
      </c>
      <c r="D19406" t="s">
        <v>102</v>
      </c>
      <c r="E19406" t="s">
        <v>103</v>
      </c>
      <c r="F19406" t="s">
        <v>41</v>
      </c>
      <c r="G19406" t="s">
        <v>260</v>
      </c>
      <c r="H19406" t="s">
        <v>261</v>
      </c>
      <c r="I19406" t="s">
        <v>26</v>
      </c>
      <c r="J19406" t="s">
        <v>27</v>
      </c>
      <c r="K19406">
        <v>13</v>
      </c>
    </row>
    <row r="19407" spans="2:11" x14ac:dyDescent="0.45">
      <c r="B19407" t="s">
        <v>91</v>
      </c>
      <c r="C19407">
        <v>2020</v>
      </c>
      <c r="D19407" t="s">
        <v>102</v>
      </c>
      <c r="E19407" t="s">
        <v>103</v>
      </c>
      <c r="F19407" t="s">
        <v>41</v>
      </c>
      <c r="G19407" t="s">
        <v>294</v>
      </c>
      <c r="H19407" t="s">
        <v>295</v>
      </c>
      <c r="I19407" t="s">
        <v>14</v>
      </c>
      <c r="J19407" t="s">
        <v>15</v>
      </c>
      <c r="K19407">
        <v>1</v>
      </c>
    </row>
    <row r="19408" spans="2:11" x14ac:dyDescent="0.45">
      <c r="B19408" t="s">
        <v>91</v>
      </c>
      <c r="C19408">
        <v>2020</v>
      </c>
      <c r="D19408" t="s">
        <v>102</v>
      </c>
      <c r="E19408" t="s">
        <v>103</v>
      </c>
      <c r="F19408" t="s">
        <v>41</v>
      </c>
      <c r="G19408" t="s">
        <v>294</v>
      </c>
      <c r="H19408" t="s">
        <v>295</v>
      </c>
      <c r="I19408" t="s">
        <v>26</v>
      </c>
      <c r="J19408" t="s">
        <v>27</v>
      </c>
      <c r="K19408">
        <v>1</v>
      </c>
    </row>
    <row r="19409" spans="2:11" x14ac:dyDescent="0.45">
      <c r="B19409" t="s">
        <v>91</v>
      </c>
      <c r="C19409">
        <v>2020</v>
      </c>
      <c r="D19409" t="s">
        <v>102</v>
      </c>
      <c r="E19409" t="s">
        <v>103</v>
      </c>
      <c r="F19409" t="s">
        <v>41</v>
      </c>
      <c r="G19409" t="s">
        <v>220</v>
      </c>
      <c r="H19409" t="s">
        <v>221</v>
      </c>
      <c r="I19409" t="s">
        <v>14</v>
      </c>
      <c r="J19409" t="s">
        <v>15</v>
      </c>
      <c r="K19409">
        <v>1</v>
      </c>
    </row>
    <row r="19410" spans="2:11" x14ac:dyDescent="0.45">
      <c r="B19410" t="s">
        <v>91</v>
      </c>
      <c r="C19410">
        <v>2020</v>
      </c>
      <c r="D19410" t="s">
        <v>102</v>
      </c>
      <c r="E19410" t="s">
        <v>103</v>
      </c>
      <c r="F19410" t="s">
        <v>41</v>
      </c>
      <c r="G19410" t="s">
        <v>220</v>
      </c>
      <c r="H19410" t="s">
        <v>221</v>
      </c>
      <c r="I19410" t="s">
        <v>26</v>
      </c>
      <c r="J19410" t="s">
        <v>27</v>
      </c>
      <c r="K19410">
        <v>2</v>
      </c>
    </row>
    <row r="19411" spans="2:11" x14ac:dyDescent="0.45">
      <c r="B19411" t="s">
        <v>91</v>
      </c>
      <c r="C19411">
        <v>2020</v>
      </c>
      <c r="D19411" t="s">
        <v>102</v>
      </c>
      <c r="E19411" t="s">
        <v>103</v>
      </c>
      <c r="F19411" t="s">
        <v>41</v>
      </c>
      <c r="G19411" t="s">
        <v>262</v>
      </c>
      <c r="H19411" t="s">
        <v>263</v>
      </c>
      <c r="I19411" t="s">
        <v>14</v>
      </c>
      <c r="J19411" t="s">
        <v>15</v>
      </c>
      <c r="K19411">
        <v>2</v>
      </c>
    </row>
    <row r="19412" spans="2:11" x14ac:dyDescent="0.45">
      <c r="B19412" t="s">
        <v>91</v>
      </c>
      <c r="C19412">
        <v>2020</v>
      </c>
      <c r="D19412" t="s">
        <v>102</v>
      </c>
      <c r="E19412" t="s">
        <v>103</v>
      </c>
      <c r="F19412" t="s">
        <v>41</v>
      </c>
      <c r="G19412" t="s">
        <v>262</v>
      </c>
      <c r="H19412" t="s">
        <v>263</v>
      </c>
      <c r="I19412" t="s">
        <v>26</v>
      </c>
      <c r="J19412" t="s">
        <v>27</v>
      </c>
      <c r="K19412">
        <v>1</v>
      </c>
    </row>
    <row r="19413" spans="2:11" x14ac:dyDescent="0.45">
      <c r="B19413" t="s">
        <v>91</v>
      </c>
      <c r="C19413">
        <v>2020</v>
      </c>
      <c r="D19413" t="s">
        <v>102</v>
      </c>
      <c r="E19413" t="s">
        <v>103</v>
      </c>
      <c r="F19413" t="s">
        <v>41</v>
      </c>
      <c r="G19413" t="s">
        <v>340</v>
      </c>
      <c r="H19413" t="s">
        <v>341</v>
      </c>
      <c r="I19413" t="s">
        <v>26</v>
      </c>
      <c r="J19413" t="s">
        <v>27</v>
      </c>
      <c r="K19413">
        <v>1</v>
      </c>
    </row>
    <row r="19414" spans="2:11" x14ac:dyDescent="0.45">
      <c r="B19414" t="s">
        <v>91</v>
      </c>
      <c r="C19414">
        <v>2020</v>
      </c>
      <c r="D19414" t="s">
        <v>102</v>
      </c>
      <c r="E19414" t="s">
        <v>103</v>
      </c>
      <c r="F19414" t="s">
        <v>41</v>
      </c>
      <c r="G19414" t="s">
        <v>296</v>
      </c>
      <c r="H19414" t="s">
        <v>297</v>
      </c>
      <c r="I19414" t="s">
        <v>14</v>
      </c>
      <c r="J19414" t="s">
        <v>15</v>
      </c>
      <c r="K19414">
        <v>1</v>
      </c>
    </row>
    <row r="19415" spans="2:11" x14ac:dyDescent="0.45">
      <c r="B19415" t="s">
        <v>91</v>
      </c>
      <c r="C19415">
        <v>2020</v>
      </c>
      <c r="D19415" t="s">
        <v>102</v>
      </c>
      <c r="E19415" t="s">
        <v>103</v>
      </c>
      <c r="F19415" t="s">
        <v>41</v>
      </c>
      <c r="G19415" t="s">
        <v>264</v>
      </c>
      <c r="H19415" t="s">
        <v>265</v>
      </c>
      <c r="I19415" t="s">
        <v>14</v>
      </c>
      <c r="J19415" t="s">
        <v>15</v>
      </c>
      <c r="K19415">
        <v>9</v>
      </c>
    </row>
    <row r="19416" spans="2:11" x14ac:dyDescent="0.45">
      <c r="B19416" t="s">
        <v>91</v>
      </c>
      <c r="C19416">
        <v>2020</v>
      </c>
      <c r="D19416" t="s">
        <v>102</v>
      </c>
      <c r="E19416" t="s">
        <v>103</v>
      </c>
      <c r="F19416" t="s">
        <v>41</v>
      </c>
      <c r="G19416" t="s">
        <v>264</v>
      </c>
      <c r="H19416" t="s">
        <v>265</v>
      </c>
      <c r="I19416" t="s">
        <v>26</v>
      </c>
      <c r="J19416" t="s">
        <v>27</v>
      </c>
      <c r="K19416">
        <v>5</v>
      </c>
    </row>
    <row r="19417" spans="2:11" x14ac:dyDescent="0.45">
      <c r="B19417" t="s">
        <v>91</v>
      </c>
      <c r="C19417">
        <v>2020</v>
      </c>
      <c r="D19417" t="s">
        <v>102</v>
      </c>
      <c r="E19417" t="s">
        <v>103</v>
      </c>
      <c r="F19417" t="s">
        <v>41</v>
      </c>
      <c r="G19417" t="s">
        <v>196</v>
      </c>
      <c r="H19417" t="s">
        <v>197</v>
      </c>
      <c r="I19417" t="s">
        <v>14</v>
      </c>
      <c r="J19417" t="s">
        <v>15</v>
      </c>
      <c r="K19417">
        <v>20</v>
      </c>
    </row>
    <row r="19418" spans="2:11" x14ac:dyDescent="0.45">
      <c r="B19418" t="s">
        <v>91</v>
      </c>
      <c r="C19418">
        <v>2020</v>
      </c>
      <c r="D19418" t="s">
        <v>102</v>
      </c>
      <c r="E19418" t="s">
        <v>103</v>
      </c>
      <c r="F19418" t="s">
        <v>41</v>
      </c>
      <c r="G19418" t="s">
        <v>196</v>
      </c>
      <c r="H19418" t="s">
        <v>197</v>
      </c>
      <c r="I19418" t="s">
        <v>26</v>
      </c>
      <c r="J19418" t="s">
        <v>27</v>
      </c>
      <c r="K19418">
        <v>37</v>
      </c>
    </row>
    <row r="19419" spans="2:11" x14ac:dyDescent="0.45">
      <c r="B19419" t="s">
        <v>91</v>
      </c>
      <c r="C19419">
        <v>2020</v>
      </c>
      <c r="D19419" t="s">
        <v>102</v>
      </c>
      <c r="E19419" t="s">
        <v>103</v>
      </c>
      <c r="F19419" t="s">
        <v>42</v>
      </c>
      <c r="G19419" t="s">
        <v>318</v>
      </c>
      <c r="H19419" t="s">
        <v>319</v>
      </c>
      <c r="I19419" t="s">
        <v>14</v>
      </c>
      <c r="J19419" t="s">
        <v>15</v>
      </c>
      <c r="K19419">
        <v>7</v>
      </c>
    </row>
    <row r="19420" spans="2:11" x14ac:dyDescent="0.45">
      <c r="B19420" t="s">
        <v>91</v>
      </c>
      <c r="C19420">
        <v>2020</v>
      </c>
      <c r="D19420" t="s">
        <v>102</v>
      </c>
      <c r="E19420" t="s">
        <v>103</v>
      </c>
      <c r="F19420" t="s">
        <v>42</v>
      </c>
      <c r="G19420" t="s">
        <v>318</v>
      </c>
      <c r="H19420" t="s">
        <v>319</v>
      </c>
      <c r="I19420" t="s">
        <v>26</v>
      </c>
      <c r="J19420" t="s">
        <v>27</v>
      </c>
      <c r="K19420">
        <v>8</v>
      </c>
    </row>
    <row r="19421" spans="2:11" x14ac:dyDescent="0.45">
      <c r="B19421" t="s">
        <v>91</v>
      </c>
      <c r="C19421">
        <v>2020</v>
      </c>
      <c r="D19421" t="s">
        <v>102</v>
      </c>
      <c r="E19421" t="s">
        <v>103</v>
      </c>
      <c r="F19421" t="s">
        <v>42</v>
      </c>
      <c r="G19421" t="s">
        <v>320</v>
      </c>
      <c r="H19421" t="s">
        <v>321</v>
      </c>
      <c r="I19421" t="s">
        <v>14</v>
      </c>
      <c r="J19421" t="s">
        <v>15</v>
      </c>
      <c r="K19421">
        <v>6</v>
      </c>
    </row>
    <row r="19422" spans="2:11" x14ac:dyDescent="0.45">
      <c r="B19422" t="s">
        <v>91</v>
      </c>
      <c r="C19422">
        <v>2020</v>
      </c>
      <c r="D19422" t="s">
        <v>102</v>
      </c>
      <c r="E19422" t="s">
        <v>103</v>
      </c>
      <c r="F19422" t="s">
        <v>42</v>
      </c>
      <c r="G19422" t="s">
        <v>320</v>
      </c>
      <c r="H19422" t="s">
        <v>321</v>
      </c>
      <c r="I19422" t="s">
        <v>26</v>
      </c>
      <c r="J19422" t="s">
        <v>27</v>
      </c>
      <c r="K19422">
        <v>3</v>
      </c>
    </row>
    <row r="19423" spans="2:11" x14ac:dyDescent="0.45">
      <c r="B19423" t="s">
        <v>91</v>
      </c>
      <c r="C19423">
        <v>2020</v>
      </c>
      <c r="D19423" t="s">
        <v>102</v>
      </c>
      <c r="E19423" t="s">
        <v>103</v>
      </c>
      <c r="F19423" t="s">
        <v>42</v>
      </c>
      <c r="G19423" t="s">
        <v>266</v>
      </c>
      <c r="H19423" t="s">
        <v>267</v>
      </c>
      <c r="I19423" t="s">
        <v>14</v>
      </c>
      <c r="J19423" t="s">
        <v>15</v>
      </c>
      <c r="K19423">
        <v>16</v>
      </c>
    </row>
    <row r="19424" spans="2:11" x14ac:dyDescent="0.45">
      <c r="B19424" t="s">
        <v>91</v>
      </c>
      <c r="C19424">
        <v>2020</v>
      </c>
      <c r="D19424" t="s">
        <v>102</v>
      </c>
      <c r="E19424" t="s">
        <v>103</v>
      </c>
      <c r="F19424" t="s">
        <v>42</v>
      </c>
      <c r="G19424" t="s">
        <v>266</v>
      </c>
      <c r="H19424" t="s">
        <v>267</v>
      </c>
      <c r="I19424" t="s">
        <v>26</v>
      </c>
      <c r="J19424" t="s">
        <v>27</v>
      </c>
      <c r="K19424">
        <v>12</v>
      </c>
    </row>
    <row r="19425" spans="2:11" x14ac:dyDescent="0.45">
      <c r="B19425" t="s">
        <v>91</v>
      </c>
      <c r="C19425">
        <v>2020</v>
      </c>
      <c r="D19425" t="s">
        <v>102</v>
      </c>
      <c r="E19425" t="s">
        <v>103</v>
      </c>
      <c r="F19425" t="s">
        <v>42</v>
      </c>
      <c r="G19425" t="s">
        <v>342</v>
      </c>
      <c r="H19425" t="s">
        <v>343</v>
      </c>
      <c r="I19425" t="s">
        <v>14</v>
      </c>
      <c r="J19425" t="s">
        <v>15</v>
      </c>
      <c r="K19425">
        <v>8</v>
      </c>
    </row>
    <row r="19426" spans="2:11" x14ac:dyDescent="0.45">
      <c r="B19426" t="s">
        <v>91</v>
      </c>
      <c r="C19426">
        <v>2020</v>
      </c>
      <c r="D19426" t="s">
        <v>102</v>
      </c>
      <c r="E19426" t="s">
        <v>103</v>
      </c>
      <c r="F19426" t="s">
        <v>42</v>
      </c>
      <c r="G19426" t="s">
        <v>342</v>
      </c>
      <c r="H19426" t="s">
        <v>343</v>
      </c>
      <c r="I19426" t="s">
        <v>26</v>
      </c>
      <c r="J19426" t="s">
        <v>27</v>
      </c>
      <c r="K19426">
        <v>2</v>
      </c>
    </row>
    <row r="19427" spans="2:11" x14ac:dyDescent="0.45">
      <c r="B19427" t="s">
        <v>91</v>
      </c>
      <c r="C19427">
        <v>2020</v>
      </c>
      <c r="D19427" t="s">
        <v>102</v>
      </c>
      <c r="E19427" t="s">
        <v>103</v>
      </c>
      <c r="F19427" t="s">
        <v>42</v>
      </c>
      <c r="G19427" t="s">
        <v>336</v>
      </c>
      <c r="H19427" t="s">
        <v>337</v>
      </c>
      <c r="I19427" t="s">
        <v>26</v>
      </c>
      <c r="J19427" t="s">
        <v>27</v>
      </c>
      <c r="K19427">
        <v>3</v>
      </c>
    </row>
    <row r="19428" spans="2:11" x14ac:dyDescent="0.45">
      <c r="B19428" t="s">
        <v>91</v>
      </c>
      <c r="C19428">
        <v>2020</v>
      </c>
      <c r="D19428" t="s">
        <v>102</v>
      </c>
      <c r="E19428" t="s">
        <v>103</v>
      </c>
      <c r="F19428" t="s">
        <v>42</v>
      </c>
      <c r="G19428" t="s">
        <v>268</v>
      </c>
      <c r="H19428" t="s">
        <v>269</v>
      </c>
      <c r="I19428" t="s">
        <v>14</v>
      </c>
      <c r="J19428" t="s">
        <v>15</v>
      </c>
      <c r="K19428">
        <v>23</v>
      </c>
    </row>
    <row r="19429" spans="2:11" x14ac:dyDescent="0.45">
      <c r="B19429" t="s">
        <v>91</v>
      </c>
      <c r="C19429">
        <v>2020</v>
      </c>
      <c r="D19429" t="s">
        <v>102</v>
      </c>
      <c r="E19429" t="s">
        <v>103</v>
      </c>
      <c r="F19429" t="s">
        <v>42</v>
      </c>
      <c r="G19429" t="s">
        <v>268</v>
      </c>
      <c r="H19429" t="s">
        <v>269</v>
      </c>
      <c r="I19429" t="s">
        <v>26</v>
      </c>
      <c r="J19429" t="s">
        <v>27</v>
      </c>
      <c r="K19429">
        <v>38</v>
      </c>
    </row>
    <row r="19430" spans="2:11" x14ac:dyDescent="0.45">
      <c r="B19430" t="s">
        <v>91</v>
      </c>
      <c r="C19430">
        <v>2020</v>
      </c>
      <c r="D19430" t="s">
        <v>102</v>
      </c>
      <c r="E19430" t="s">
        <v>103</v>
      </c>
      <c r="F19430" t="s">
        <v>42</v>
      </c>
      <c r="G19430" t="s">
        <v>298</v>
      </c>
      <c r="H19430" t="s">
        <v>299</v>
      </c>
      <c r="I19430" t="s">
        <v>14</v>
      </c>
      <c r="J19430" t="s">
        <v>15</v>
      </c>
      <c r="K19430">
        <v>1</v>
      </c>
    </row>
    <row r="19431" spans="2:11" x14ac:dyDescent="0.45">
      <c r="B19431" t="s">
        <v>91</v>
      </c>
      <c r="C19431">
        <v>2020</v>
      </c>
      <c r="D19431" t="s">
        <v>102</v>
      </c>
      <c r="E19431" t="s">
        <v>103</v>
      </c>
      <c r="F19431" t="s">
        <v>42</v>
      </c>
      <c r="G19431" t="s">
        <v>298</v>
      </c>
      <c r="H19431" t="s">
        <v>299</v>
      </c>
      <c r="I19431" t="s">
        <v>26</v>
      </c>
      <c r="J19431" t="s">
        <v>27</v>
      </c>
      <c r="K19431">
        <v>14</v>
      </c>
    </row>
    <row r="19432" spans="2:11" x14ac:dyDescent="0.45">
      <c r="B19432" t="s">
        <v>91</v>
      </c>
      <c r="C19432">
        <v>2020</v>
      </c>
      <c r="D19432" t="s">
        <v>102</v>
      </c>
      <c r="E19432" t="s">
        <v>103</v>
      </c>
      <c r="F19432" t="s">
        <v>42</v>
      </c>
      <c r="G19432" t="s">
        <v>234</v>
      </c>
      <c r="H19432" t="s">
        <v>235</v>
      </c>
      <c r="I19432" t="s">
        <v>14</v>
      </c>
      <c r="J19432" t="s">
        <v>15</v>
      </c>
      <c r="K19432">
        <v>1</v>
      </c>
    </row>
    <row r="19433" spans="2:11" x14ac:dyDescent="0.45">
      <c r="B19433" t="s">
        <v>91</v>
      </c>
      <c r="C19433">
        <v>2020</v>
      </c>
      <c r="D19433" t="s">
        <v>102</v>
      </c>
      <c r="E19433" t="s">
        <v>103</v>
      </c>
      <c r="F19433" t="s">
        <v>42</v>
      </c>
      <c r="G19433" t="s">
        <v>234</v>
      </c>
      <c r="H19433" t="s">
        <v>235</v>
      </c>
      <c r="I19433" t="s">
        <v>26</v>
      </c>
      <c r="J19433" t="s">
        <v>27</v>
      </c>
      <c r="K19433">
        <v>7</v>
      </c>
    </row>
    <row r="19434" spans="2:11" x14ac:dyDescent="0.45">
      <c r="B19434" t="s">
        <v>91</v>
      </c>
      <c r="C19434">
        <v>2020</v>
      </c>
      <c r="D19434" t="s">
        <v>102</v>
      </c>
      <c r="E19434" t="s">
        <v>103</v>
      </c>
      <c r="F19434" t="s">
        <v>42</v>
      </c>
      <c r="G19434" t="s">
        <v>300</v>
      </c>
      <c r="H19434" t="s">
        <v>301</v>
      </c>
      <c r="I19434" t="s">
        <v>26</v>
      </c>
      <c r="J19434" t="s">
        <v>27</v>
      </c>
      <c r="K19434">
        <v>1</v>
      </c>
    </row>
    <row r="19435" spans="2:11" x14ac:dyDescent="0.45">
      <c r="B19435" t="s">
        <v>91</v>
      </c>
      <c r="C19435">
        <v>2020</v>
      </c>
      <c r="D19435" t="s">
        <v>102</v>
      </c>
      <c r="E19435" t="s">
        <v>103</v>
      </c>
      <c r="F19435" t="s">
        <v>42</v>
      </c>
      <c r="G19435" t="s">
        <v>238</v>
      </c>
      <c r="H19435" t="s">
        <v>239</v>
      </c>
      <c r="I19435" t="s">
        <v>14</v>
      </c>
      <c r="J19435" t="s">
        <v>15</v>
      </c>
      <c r="K19435">
        <v>2</v>
      </c>
    </row>
    <row r="19436" spans="2:11" x14ac:dyDescent="0.45">
      <c r="B19436" t="s">
        <v>91</v>
      </c>
      <c r="C19436">
        <v>2020</v>
      </c>
      <c r="D19436" t="s">
        <v>102</v>
      </c>
      <c r="E19436" t="s">
        <v>103</v>
      </c>
      <c r="F19436" t="s">
        <v>42</v>
      </c>
      <c r="G19436" t="s">
        <v>238</v>
      </c>
      <c r="H19436" t="s">
        <v>239</v>
      </c>
      <c r="I19436" t="s">
        <v>26</v>
      </c>
      <c r="J19436" t="s">
        <v>27</v>
      </c>
      <c r="K19436">
        <v>2</v>
      </c>
    </row>
    <row r="19437" spans="2:11" x14ac:dyDescent="0.45">
      <c r="B19437" t="s">
        <v>91</v>
      </c>
      <c r="C19437">
        <v>2020</v>
      </c>
      <c r="D19437" t="s">
        <v>102</v>
      </c>
      <c r="E19437" t="s">
        <v>103</v>
      </c>
      <c r="F19437" t="s">
        <v>42</v>
      </c>
      <c r="G19437" t="s">
        <v>198</v>
      </c>
      <c r="H19437" t="s">
        <v>199</v>
      </c>
      <c r="I19437" t="s">
        <v>14</v>
      </c>
      <c r="J19437" t="s">
        <v>15</v>
      </c>
      <c r="K19437">
        <v>164</v>
      </c>
    </row>
    <row r="19438" spans="2:11" x14ac:dyDescent="0.45">
      <c r="B19438" t="s">
        <v>91</v>
      </c>
      <c r="C19438">
        <v>2020</v>
      </c>
      <c r="D19438" t="s">
        <v>102</v>
      </c>
      <c r="E19438" t="s">
        <v>103</v>
      </c>
      <c r="F19438" t="s">
        <v>42</v>
      </c>
      <c r="G19438" t="s">
        <v>198</v>
      </c>
      <c r="H19438" t="s">
        <v>199</v>
      </c>
      <c r="I19438" t="s">
        <v>26</v>
      </c>
      <c r="J19438" t="s">
        <v>27</v>
      </c>
      <c r="K19438">
        <v>176</v>
      </c>
    </row>
    <row r="19439" spans="2:11" x14ac:dyDescent="0.45">
      <c r="B19439" t="s">
        <v>91</v>
      </c>
      <c r="C19439">
        <v>2020</v>
      </c>
      <c r="D19439" t="s">
        <v>102</v>
      </c>
      <c r="E19439" t="s">
        <v>103</v>
      </c>
      <c r="F19439" t="s">
        <v>42</v>
      </c>
      <c r="G19439" t="s">
        <v>240</v>
      </c>
      <c r="H19439" t="s">
        <v>241</v>
      </c>
      <c r="I19439" t="s">
        <v>14</v>
      </c>
      <c r="J19439" t="s">
        <v>15</v>
      </c>
      <c r="K19439">
        <v>164</v>
      </c>
    </row>
    <row r="19440" spans="2:11" x14ac:dyDescent="0.45">
      <c r="B19440" t="s">
        <v>91</v>
      </c>
      <c r="C19440">
        <v>2020</v>
      </c>
      <c r="D19440" t="s">
        <v>102</v>
      </c>
      <c r="E19440" t="s">
        <v>103</v>
      </c>
      <c r="F19440" t="s">
        <v>42</v>
      </c>
      <c r="G19440" t="s">
        <v>240</v>
      </c>
      <c r="H19440" t="s">
        <v>241</v>
      </c>
      <c r="I19440" t="s">
        <v>26</v>
      </c>
      <c r="J19440" t="s">
        <v>27</v>
      </c>
      <c r="K19440">
        <v>228</v>
      </c>
    </row>
    <row r="19441" spans="2:11" x14ac:dyDescent="0.45">
      <c r="B19441" t="s">
        <v>91</v>
      </c>
      <c r="C19441">
        <v>2020</v>
      </c>
      <c r="D19441" t="s">
        <v>102</v>
      </c>
      <c r="E19441" t="s">
        <v>103</v>
      </c>
      <c r="F19441" t="s">
        <v>42</v>
      </c>
      <c r="G19441" t="s">
        <v>200</v>
      </c>
      <c r="H19441" t="s">
        <v>201</v>
      </c>
      <c r="I19441" t="s">
        <v>26</v>
      </c>
      <c r="J19441" t="s">
        <v>27</v>
      </c>
      <c r="K19441">
        <v>6</v>
      </c>
    </row>
    <row r="19442" spans="2:11" x14ac:dyDescent="0.45">
      <c r="B19442" t="s">
        <v>91</v>
      </c>
      <c r="C19442">
        <v>2020</v>
      </c>
      <c r="D19442" t="s">
        <v>102</v>
      </c>
      <c r="E19442" t="s">
        <v>103</v>
      </c>
      <c r="F19442" t="s">
        <v>42</v>
      </c>
      <c r="G19442" t="s">
        <v>202</v>
      </c>
      <c r="H19442" t="s">
        <v>203</v>
      </c>
      <c r="I19442" t="s">
        <v>26</v>
      </c>
      <c r="J19442" t="s">
        <v>27</v>
      </c>
      <c r="K19442">
        <v>1</v>
      </c>
    </row>
    <row r="19443" spans="2:11" x14ac:dyDescent="0.45">
      <c r="B19443" t="s">
        <v>91</v>
      </c>
      <c r="C19443">
        <v>2020</v>
      </c>
      <c r="D19443" t="s">
        <v>102</v>
      </c>
      <c r="E19443" t="s">
        <v>103</v>
      </c>
      <c r="F19443" t="s">
        <v>42</v>
      </c>
      <c r="G19443" t="s">
        <v>270</v>
      </c>
      <c r="H19443" t="s">
        <v>271</v>
      </c>
      <c r="I19443" t="s">
        <v>14</v>
      </c>
      <c r="J19443" t="s">
        <v>15</v>
      </c>
      <c r="K19443">
        <v>2</v>
      </c>
    </row>
    <row r="19444" spans="2:11" x14ac:dyDescent="0.45">
      <c r="B19444" t="s">
        <v>91</v>
      </c>
      <c r="C19444">
        <v>2020</v>
      </c>
      <c r="D19444" t="s">
        <v>102</v>
      </c>
      <c r="E19444" t="s">
        <v>103</v>
      </c>
      <c r="F19444" t="s">
        <v>42</v>
      </c>
      <c r="G19444" t="s">
        <v>272</v>
      </c>
      <c r="H19444" t="s">
        <v>273</v>
      </c>
      <c r="I19444" t="s">
        <v>14</v>
      </c>
      <c r="J19444" t="s">
        <v>15</v>
      </c>
      <c r="K19444">
        <v>1</v>
      </c>
    </row>
    <row r="19445" spans="2:11" x14ac:dyDescent="0.45">
      <c r="B19445" t="s">
        <v>91</v>
      </c>
      <c r="C19445">
        <v>2020</v>
      </c>
      <c r="D19445" t="s">
        <v>102</v>
      </c>
      <c r="E19445" t="s">
        <v>103</v>
      </c>
      <c r="F19445" t="s">
        <v>42</v>
      </c>
      <c r="G19445" t="s">
        <v>324</v>
      </c>
      <c r="H19445" t="s">
        <v>325</v>
      </c>
      <c r="I19445" t="s">
        <v>26</v>
      </c>
      <c r="J19445" t="s">
        <v>27</v>
      </c>
      <c r="K19445">
        <v>5</v>
      </c>
    </row>
    <row r="19446" spans="2:11" x14ac:dyDescent="0.45">
      <c r="B19446" t="s">
        <v>91</v>
      </c>
      <c r="C19446">
        <v>2020</v>
      </c>
      <c r="D19446" t="s">
        <v>102</v>
      </c>
      <c r="E19446" t="s">
        <v>103</v>
      </c>
      <c r="F19446" t="s">
        <v>42</v>
      </c>
      <c r="G19446" t="s">
        <v>380</v>
      </c>
      <c r="H19446" t="s">
        <v>381</v>
      </c>
      <c r="I19446" t="s">
        <v>26</v>
      </c>
      <c r="J19446" t="s">
        <v>27</v>
      </c>
      <c r="K19446">
        <v>1</v>
      </c>
    </row>
    <row r="19447" spans="2:11" x14ac:dyDescent="0.45">
      <c r="B19447" t="s">
        <v>91</v>
      </c>
      <c r="C19447">
        <v>2020</v>
      </c>
      <c r="D19447" t="s">
        <v>102</v>
      </c>
      <c r="E19447" t="s">
        <v>103</v>
      </c>
      <c r="F19447" t="s">
        <v>42</v>
      </c>
      <c r="G19447" t="s">
        <v>302</v>
      </c>
      <c r="H19447" t="s">
        <v>303</v>
      </c>
      <c r="I19447" t="s">
        <v>26</v>
      </c>
      <c r="J19447" t="s">
        <v>27</v>
      </c>
      <c r="K19447">
        <v>7</v>
      </c>
    </row>
    <row r="19448" spans="2:11" x14ac:dyDescent="0.45">
      <c r="B19448" t="s">
        <v>91</v>
      </c>
      <c r="C19448">
        <v>2020</v>
      </c>
      <c r="D19448" t="s">
        <v>102</v>
      </c>
      <c r="E19448" t="s">
        <v>103</v>
      </c>
      <c r="F19448" t="s">
        <v>42</v>
      </c>
      <c r="G19448" t="s">
        <v>204</v>
      </c>
      <c r="H19448" t="s">
        <v>205</v>
      </c>
      <c r="I19448" t="s">
        <v>26</v>
      </c>
      <c r="J19448" t="s">
        <v>27</v>
      </c>
      <c r="K19448">
        <v>2</v>
      </c>
    </row>
    <row r="19449" spans="2:11" x14ac:dyDescent="0.45">
      <c r="B19449" t="s">
        <v>91</v>
      </c>
      <c r="C19449">
        <v>2020</v>
      </c>
      <c r="D19449" t="s">
        <v>102</v>
      </c>
      <c r="E19449" t="s">
        <v>103</v>
      </c>
      <c r="F19449" t="s">
        <v>42</v>
      </c>
      <c r="G19449" t="s">
        <v>206</v>
      </c>
      <c r="H19449" t="s">
        <v>207</v>
      </c>
      <c r="I19449" t="s">
        <v>14</v>
      </c>
      <c r="J19449" t="s">
        <v>15</v>
      </c>
      <c r="K19449">
        <v>1</v>
      </c>
    </row>
    <row r="19450" spans="2:11" x14ac:dyDescent="0.45">
      <c r="B19450" t="s">
        <v>91</v>
      </c>
      <c r="C19450">
        <v>2020</v>
      </c>
      <c r="D19450" t="s">
        <v>102</v>
      </c>
      <c r="E19450" t="s">
        <v>103</v>
      </c>
      <c r="F19450" t="s">
        <v>42</v>
      </c>
      <c r="G19450" t="s">
        <v>304</v>
      </c>
      <c r="H19450" t="s">
        <v>305</v>
      </c>
      <c r="I19450" t="s">
        <v>26</v>
      </c>
      <c r="J19450" t="s">
        <v>27</v>
      </c>
      <c r="K19450">
        <v>1</v>
      </c>
    </row>
    <row r="19451" spans="2:11" x14ac:dyDescent="0.45">
      <c r="B19451" t="s">
        <v>91</v>
      </c>
      <c r="C19451">
        <v>2020</v>
      </c>
      <c r="D19451" t="s">
        <v>102</v>
      </c>
      <c r="E19451" t="s">
        <v>103</v>
      </c>
      <c r="F19451" t="s">
        <v>42</v>
      </c>
      <c r="G19451" t="s">
        <v>180</v>
      </c>
      <c r="H19451" t="s">
        <v>181</v>
      </c>
      <c r="I19451" t="s">
        <v>14</v>
      </c>
      <c r="J19451" t="s">
        <v>15</v>
      </c>
      <c r="K19451">
        <v>6</v>
      </c>
    </row>
    <row r="19452" spans="2:11" x14ac:dyDescent="0.45">
      <c r="B19452" t="s">
        <v>91</v>
      </c>
      <c r="C19452">
        <v>2020</v>
      </c>
      <c r="D19452" t="s">
        <v>102</v>
      </c>
      <c r="E19452" t="s">
        <v>103</v>
      </c>
      <c r="F19452" t="s">
        <v>42</v>
      </c>
      <c r="G19452" t="s">
        <v>180</v>
      </c>
      <c r="H19452" t="s">
        <v>181</v>
      </c>
      <c r="I19452" t="s">
        <v>26</v>
      </c>
      <c r="J19452" t="s">
        <v>27</v>
      </c>
      <c r="K19452">
        <v>2</v>
      </c>
    </row>
    <row r="19453" spans="2:11" x14ac:dyDescent="0.45">
      <c r="B19453" t="s">
        <v>91</v>
      </c>
      <c r="C19453">
        <v>2020</v>
      </c>
      <c r="D19453" t="s">
        <v>102</v>
      </c>
      <c r="E19453" t="s">
        <v>103</v>
      </c>
      <c r="F19453" t="s">
        <v>42</v>
      </c>
      <c r="G19453" t="s">
        <v>208</v>
      </c>
      <c r="H19453" t="s">
        <v>209</v>
      </c>
      <c r="I19453" t="s">
        <v>14</v>
      </c>
      <c r="J19453" t="s">
        <v>15</v>
      </c>
      <c r="K19453">
        <v>3</v>
      </c>
    </row>
    <row r="19454" spans="2:11" x14ac:dyDescent="0.45">
      <c r="B19454" t="s">
        <v>91</v>
      </c>
      <c r="C19454">
        <v>2020</v>
      </c>
      <c r="D19454" t="s">
        <v>102</v>
      </c>
      <c r="E19454" t="s">
        <v>103</v>
      </c>
      <c r="F19454" t="s">
        <v>42</v>
      </c>
      <c r="G19454" t="s">
        <v>208</v>
      </c>
      <c r="H19454" t="s">
        <v>209</v>
      </c>
      <c r="I19454" t="s">
        <v>26</v>
      </c>
      <c r="J19454" t="s">
        <v>27</v>
      </c>
      <c r="K19454">
        <v>6</v>
      </c>
    </row>
    <row r="19455" spans="2:11" x14ac:dyDescent="0.45">
      <c r="B19455" t="s">
        <v>91</v>
      </c>
      <c r="C19455">
        <v>2020</v>
      </c>
      <c r="D19455" t="s">
        <v>102</v>
      </c>
      <c r="E19455" t="s">
        <v>103</v>
      </c>
      <c r="F19455" t="s">
        <v>42</v>
      </c>
      <c r="G19455" t="s">
        <v>182</v>
      </c>
      <c r="H19455" t="s">
        <v>183</v>
      </c>
      <c r="I19455" t="s">
        <v>14</v>
      </c>
      <c r="J19455" t="s">
        <v>15</v>
      </c>
      <c r="K19455">
        <v>1</v>
      </c>
    </row>
    <row r="19456" spans="2:11" x14ac:dyDescent="0.45">
      <c r="B19456" t="s">
        <v>91</v>
      </c>
      <c r="C19456">
        <v>2020</v>
      </c>
      <c r="D19456" t="s">
        <v>102</v>
      </c>
      <c r="E19456" t="s">
        <v>103</v>
      </c>
      <c r="F19456" t="s">
        <v>42</v>
      </c>
      <c r="G19456" t="s">
        <v>182</v>
      </c>
      <c r="H19456" t="s">
        <v>183</v>
      </c>
      <c r="I19456" t="s">
        <v>26</v>
      </c>
      <c r="J19456" t="s">
        <v>27</v>
      </c>
      <c r="K19456">
        <v>11</v>
      </c>
    </row>
    <row r="19457" spans="2:11" x14ac:dyDescent="0.45">
      <c r="B19457" t="s">
        <v>91</v>
      </c>
      <c r="C19457">
        <v>2020</v>
      </c>
      <c r="D19457" t="s">
        <v>102</v>
      </c>
      <c r="E19457" t="s">
        <v>103</v>
      </c>
      <c r="F19457" t="s">
        <v>42</v>
      </c>
      <c r="G19457" t="s">
        <v>248</v>
      </c>
      <c r="H19457" t="s">
        <v>249</v>
      </c>
      <c r="I19457" t="s">
        <v>14</v>
      </c>
      <c r="J19457" t="s">
        <v>15</v>
      </c>
      <c r="K19457">
        <v>1</v>
      </c>
    </row>
    <row r="19458" spans="2:11" x14ac:dyDescent="0.45">
      <c r="B19458" t="s">
        <v>91</v>
      </c>
      <c r="C19458">
        <v>2020</v>
      </c>
      <c r="D19458" t="s">
        <v>102</v>
      </c>
      <c r="E19458" t="s">
        <v>103</v>
      </c>
      <c r="F19458" t="s">
        <v>42</v>
      </c>
      <c r="G19458" t="s">
        <v>248</v>
      </c>
      <c r="H19458" t="s">
        <v>249</v>
      </c>
      <c r="I19458" t="s">
        <v>26</v>
      </c>
      <c r="J19458" t="s">
        <v>27</v>
      </c>
      <c r="K19458">
        <v>1</v>
      </c>
    </row>
    <row r="19459" spans="2:11" x14ac:dyDescent="0.45">
      <c r="B19459" t="s">
        <v>91</v>
      </c>
      <c r="C19459">
        <v>2020</v>
      </c>
      <c r="D19459" t="s">
        <v>102</v>
      </c>
      <c r="E19459" t="s">
        <v>103</v>
      </c>
      <c r="F19459" t="s">
        <v>42</v>
      </c>
      <c r="G19459" t="s">
        <v>184</v>
      </c>
      <c r="H19459" t="s">
        <v>185</v>
      </c>
      <c r="I19459" t="s">
        <v>26</v>
      </c>
      <c r="J19459" t="s">
        <v>27</v>
      </c>
      <c r="K19459">
        <v>3</v>
      </c>
    </row>
    <row r="19460" spans="2:11" x14ac:dyDescent="0.45">
      <c r="B19460" t="s">
        <v>91</v>
      </c>
      <c r="C19460">
        <v>2020</v>
      </c>
      <c r="D19460" t="s">
        <v>102</v>
      </c>
      <c r="E19460" t="s">
        <v>103</v>
      </c>
      <c r="F19460" t="s">
        <v>42</v>
      </c>
      <c r="G19460" t="s">
        <v>250</v>
      </c>
      <c r="H19460" t="s">
        <v>251</v>
      </c>
      <c r="I19460" t="s">
        <v>26</v>
      </c>
      <c r="J19460" t="s">
        <v>27</v>
      </c>
      <c r="K19460">
        <v>1</v>
      </c>
    </row>
    <row r="19461" spans="2:11" x14ac:dyDescent="0.45">
      <c r="B19461" t="s">
        <v>91</v>
      </c>
      <c r="C19461">
        <v>2020</v>
      </c>
      <c r="D19461" t="s">
        <v>102</v>
      </c>
      <c r="E19461" t="s">
        <v>103</v>
      </c>
      <c r="F19461" t="s">
        <v>42</v>
      </c>
      <c r="G19461" t="s">
        <v>214</v>
      </c>
      <c r="H19461" t="s">
        <v>215</v>
      </c>
      <c r="I19461" t="s">
        <v>14</v>
      </c>
      <c r="J19461" t="s">
        <v>15</v>
      </c>
      <c r="K19461">
        <v>8</v>
      </c>
    </row>
    <row r="19462" spans="2:11" x14ac:dyDescent="0.45">
      <c r="B19462" t="s">
        <v>91</v>
      </c>
      <c r="C19462">
        <v>2020</v>
      </c>
      <c r="D19462" t="s">
        <v>102</v>
      </c>
      <c r="E19462" t="s">
        <v>103</v>
      </c>
      <c r="F19462" t="s">
        <v>42</v>
      </c>
      <c r="G19462" t="s">
        <v>214</v>
      </c>
      <c r="H19462" t="s">
        <v>215</v>
      </c>
      <c r="I19462" t="s">
        <v>26</v>
      </c>
      <c r="J19462" t="s">
        <v>27</v>
      </c>
      <c r="K19462">
        <v>16</v>
      </c>
    </row>
    <row r="19463" spans="2:11" x14ac:dyDescent="0.45">
      <c r="B19463" t="s">
        <v>91</v>
      </c>
      <c r="C19463">
        <v>2020</v>
      </c>
      <c r="D19463" t="s">
        <v>102</v>
      </c>
      <c r="E19463" t="s">
        <v>103</v>
      </c>
      <c r="F19463" t="s">
        <v>42</v>
      </c>
      <c r="G19463" t="s">
        <v>188</v>
      </c>
      <c r="H19463" t="s">
        <v>189</v>
      </c>
      <c r="I19463" t="s">
        <v>14</v>
      </c>
      <c r="J19463" t="s">
        <v>15</v>
      </c>
      <c r="K19463">
        <v>19</v>
      </c>
    </row>
    <row r="19464" spans="2:11" x14ac:dyDescent="0.45">
      <c r="B19464" t="s">
        <v>91</v>
      </c>
      <c r="C19464">
        <v>2020</v>
      </c>
      <c r="D19464" t="s">
        <v>102</v>
      </c>
      <c r="E19464" t="s">
        <v>103</v>
      </c>
      <c r="F19464" t="s">
        <v>42</v>
      </c>
      <c r="G19464" t="s">
        <v>188</v>
      </c>
      <c r="H19464" t="s">
        <v>189</v>
      </c>
      <c r="I19464" t="s">
        <v>26</v>
      </c>
      <c r="J19464" t="s">
        <v>27</v>
      </c>
      <c r="K19464">
        <v>34</v>
      </c>
    </row>
    <row r="19465" spans="2:11" x14ac:dyDescent="0.45">
      <c r="B19465" t="s">
        <v>91</v>
      </c>
      <c r="C19465">
        <v>2020</v>
      </c>
      <c r="D19465" t="s">
        <v>102</v>
      </c>
      <c r="E19465" t="s">
        <v>103</v>
      </c>
      <c r="F19465" t="s">
        <v>42</v>
      </c>
      <c r="G19465" t="s">
        <v>190</v>
      </c>
      <c r="H19465" t="s">
        <v>191</v>
      </c>
      <c r="I19465" t="s">
        <v>26</v>
      </c>
      <c r="J19465" t="s">
        <v>27</v>
      </c>
      <c r="K19465">
        <v>1</v>
      </c>
    </row>
    <row r="19466" spans="2:11" x14ac:dyDescent="0.45">
      <c r="B19466" t="s">
        <v>91</v>
      </c>
      <c r="C19466">
        <v>2020</v>
      </c>
      <c r="D19466" t="s">
        <v>102</v>
      </c>
      <c r="E19466" t="s">
        <v>103</v>
      </c>
      <c r="F19466" t="s">
        <v>42</v>
      </c>
      <c r="G19466" t="s">
        <v>254</v>
      </c>
      <c r="H19466" t="s">
        <v>255</v>
      </c>
      <c r="I19466" t="s">
        <v>26</v>
      </c>
      <c r="J19466" t="s">
        <v>27</v>
      </c>
      <c r="K19466">
        <v>1</v>
      </c>
    </row>
    <row r="19467" spans="2:11" x14ac:dyDescent="0.45">
      <c r="B19467" t="s">
        <v>91</v>
      </c>
      <c r="C19467">
        <v>2020</v>
      </c>
      <c r="D19467" t="s">
        <v>102</v>
      </c>
      <c r="E19467" t="s">
        <v>103</v>
      </c>
      <c r="F19467" t="s">
        <v>42</v>
      </c>
      <c r="G19467" t="s">
        <v>194</v>
      </c>
      <c r="H19467" t="s">
        <v>195</v>
      </c>
      <c r="I19467" t="s">
        <v>14</v>
      </c>
      <c r="J19467" t="s">
        <v>15</v>
      </c>
      <c r="K19467">
        <v>5</v>
      </c>
    </row>
    <row r="19468" spans="2:11" x14ac:dyDescent="0.45">
      <c r="B19468" t="s">
        <v>91</v>
      </c>
      <c r="C19468">
        <v>2020</v>
      </c>
      <c r="D19468" t="s">
        <v>102</v>
      </c>
      <c r="E19468" t="s">
        <v>103</v>
      </c>
      <c r="F19468" t="s">
        <v>42</v>
      </c>
      <c r="G19468" t="s">
        <v>194</v>
      </c>
      <c r="H19468" t="s">
        <v>195</v>
      </c>
      <c r="I19468" t="s">
        <v>26</v>
      </c>
      <c r="J19468" t="s">
        <v>27</v>
      </c>
      <c r="K19468">
        <v>8</v>
      </c>
    </row>
    <row r="19469" spans="2:11" x14ac:dyDescent="0.45">
      <c r="B19469" t="s">
        <v>91</v>
      </c>
      <c r="C19469">
        <v>2020</v>
      </c>
      <c r="D19469" t="s">
        <v>102</v>
      </c>
      <c r="E19469" t="s">
        <v>103</v>
      </c>
      <c r="F19469" t="s">
        <v>42</v>
      </c>
      <c r="G19469" t="s">
        <v>226</v>
      </c>
      <c r="H19469" t="s">
        <v>227</v>
      </c>
      <c r="I19469" t="s">
        <v>26</v>
      </c>
      <c r="J19469" t="s">
        <v>27</v>
      </c>
      <c r="K19469">
        <v>1</v>
      </c>
    </row>
    <row r="19470" spans="2:11" x14ac:dyDescent="0.45">
      <c r="B19470" t="s">
        <v>91</v>
      </c>
      <c r="C19470">
        <v>2020</v>
      </c>
      <c r="D19470" t="s">
        <v>102</v>
      </c>
      <c r="E19470" t="s">
        <v>103</v>
      </c>
      <c r="F19470" t="s">
        <v>42</v>
      </c>
      <c r="G19470" t="s">
        <v>256</v>
      </c>
      <c r="H19470" t="s">
        <v>257</v>
      </c>
      <c r="I19470" t="s">
        <v>14</v>
      </c>
      <c r="J19470" t="s">
        <v>15</v>
      </c>
      <c r="K19470">
        <v>1</v>
      </c>
    </row>
    <row r="19471" spans="2:11" x14ac:dyDescent="0.45">
      <c r="B19471" t="s">
        <v>91</v>
      </c>
      <c r="C19471">
        <v>2020</v>
      </c>
      <c r="D19471" t="s">
        <v>102</v>
      </c>
      <c r="E19471" t="s">
        <v>103</v>
      </c>
      <c r="F19471" t="s">
        <v>42</v>
      </c>
      <c r="G19471" t="s">
        <v>326</v>
      </c>
      <c r="H19471" t="s">
        <v>327</v>
      </c>
      <c r="I19471" t="s">
        <v>26</v>
      </c>
      <c r="J19471" t="s">
        <v>27</v>
      </c>
      <c r="K19471">
        <v>1</v>
      </c>
    </row>
    <row r="19472" spans="2:11" x14ac:dyDescent="0.45">
      <c r="B19472" t="s">
        <v>91</v>
      </c>
      <c r="C19472">
        <v>2020</v>
      </c>
      <c r="D19472" t="s">
        <v>102</v>
      </c>
      <c r="E19472" t="s">
        <v>103</v>
      </c>
      <c r="F19472" t="s">
        <v>42</v>
      </c>
      <c r="G19472" t="s">
        <v>328</v>
      </c>
      <c r="H19472" t="s">
        <v>329</v>
      </c>
      <c r="I19472" t="s">
        <v>26</v>
      </c>
      <c r="J19472" t="s">
        <v>27</v>
      </c>
      <c r="K19472">
        <v>1</v>
      </c>
    </row>
    <row r="19473" spans="2:11" x14ac:dyDescent="0.45">
      <c r="B19473" t="s">
        <v>91</v>
      </c>
      <c r="C19473">
        <v>2020</v>
      </c>
      <c r="D19473" t="s">
        <v>102</v>
      </c>
      <c r="E19473" t="s">
        <v>103</v>
      </c>
      <c r="F19473" t="s">
        <v>42</v>
      </c>
      <c r="G19473" t="s">
        <v>228</v>
      </c>
      <c r="H19473" t="s">
        <v>229</v>
      </c>
      <c r="I19473" t="s">
        <v>14</v>
      </c>
      <c r="J19473" t="s">
        <v>15</v>
      </c>
      <c r="K19473">
        <v>2</v>
      </c>
    </row>
    <row r="19474" spans="2:11" x14ac:dyDescent="0.45">
      <c r="B19474" t="s">
        <v>91</v>
      </c>
      <c r="C19474">
        <v>2020</v>
      </c>
      <c r="D19474" t="s">
        <v>102</v>
      </c>
      <c r="E19474" t="s">
        <v>103</v>
      </c>
      <c r="F19474" t="s">
        <v>42</v>
      </c>
      <c r="G19474" t="s">
        <v>228</v>
      </c>
      <c r="H19474" t="s">
        <v>229</v>
      </c>
      <c r="I19474" t="s">
        <v>26</v>
      </c>
      <c r="J19474" t="s">
        <v>27</v>
      </c>
      <c r="K19474">
        <v>1</v>
      </c>
    </row>
    <row r="19475" spans="2:11" x14ac:dyDescent="0.45">
      <c r="B19475" t="s">
        <v>91</v>
      </c>
      <c r="C19475">
        <v>2020</v>
      </c>
      <c r="D19475" t="s">
        <v>102</v>
      </c>
      <c r="E19475" t="s">
        <v>103</v>
      </c>
      <c r="F19475" t="s">
        <v>42</v>
      </c>
      <c r="G19475" t="s">
        <v>334</v>
      </c>
      <c r="H19475" t="s">
        <v>335</v>
      </c>
      <c r="I19475" t="s">
        <v>14</v>
      </c>
      <c r="J19475" t="s">
        <v>15</v>
      </c>
      <c r="K19475">
        <v>4</v>
      </c>
    </row>
    <row r="19476" spans="2:11" x14ac:dyDescent="0.45">
      <c r="B19476" t="s">
        <v>91</v>
      </c>
      <c r="C19476">
        <v>2020</v>
      </c>
      <c r="D19476" t="s">
        <v>102</v>
      </c>
      <c r="E19476" t="s">
        <v>103</v>
      </c>
      <c r="F19476" t="s">
        <v>42</v>
      </c>
      <c r="G19476" t="s">
        <v>334</v>
      </c>
      <c r="H19476" t="s">
        <v>335</v>
      </c>
      <c r="I19476" t="s">
        <v>26</v>
      </c>
      <c r="J19476" t="s">
        <v>27</v>
      </c>
      <c r="K19476">
        <v>6</v>
      </c>
    </row>
    <row r="19477" spans="2:11" x14ac:dyDescent="0.45">
      <c r="B19477" t="s">
        <v>91</v>
      </c>
      <c r="C19477">
        <v>2020</v>
      </c>
      <c r="D19477" t="s">
        <v>102</v>
      </c>
      <c r="E19477" t="s">
        <v>103</v>
      </c>
      <c r="F19477" t="s">
        <v>42</v>
      </c>
      <c r="G19477" t="s">
        <v>230</v>
      </c>
      <c r="H19477" t="s">
        <v>231</v>
      </c>
      <c r="I19477" t="s">
        <v>14</v>
      </c>
      <c r="J19477" t="s">
        <v>15</v>
      </c>
      <c r="K19477">
        <v>1</v>
      </c>
    </row>
    <row r="19478" spans="2:11" x14ac:dyDescent="0.45">
      <c r="B19478" t="s">
        <v>91</v>
      </c>
      <c r="C19478">
        <v>2020</v>
      </c>
      <c r="D19478" t="s">
        <v>102</v>
      </c>
      <c r="E19478" t="s">
        <v>103</v>
      </c>
      <c r="F19478" t="s">
        <v>42</v>
      </c>
      <c r="G19478" t="s">
        <v>230</v>
      </c>
      <c r="H19478" t="s">
        <v>231</v>
      </c>
      <c r="I19478" t="s">
        <v>26</v>
      </c>
      <c r="J19478" t="s">
        <v>27</v>
      </c>
      <c r="K19478">
        <v>1</v>
      </c>
    </row>
    <row r="19479" spans="2:11" x14ac:dyDescent="0.45">
      <c r="B19479" t="s">
        <v>91</v>
      </c>
      <c r="C19479">
        <v>2020</v>
      </c>
      <c r="D19479" t="s">
        <v>102</v>
      </c>
      <c r="E19479" t="s">
        <v>103</v>
      </c>
      <c r="F19479" t="s">
        <v>42</v>
      </c>
      <c r="G19479" t="s">
        <v>310</v>
      </c>
      <c r="H19479" t="s">
        <v>311</v>
      </c>
      <c r="I19479" t="s">
        <v>14</v>
      </c>
      <c r="J19479" t="s">
        <v>15</v>
      </c>
      <c r="K19479">
        <v>1</v>
      </c>
    </row>
    <row r="19480" spans="2:11" x14ac:dyDescent="0.45">
      <c r="B19480" t="s">
        <v>91</v>
      </c>
      <c r="C19480">
        <v>2020</v>
      </c>
      <c r="D19480" t="s">
        <v>102</v>
      </c>
      <c r="E19480" t="s">
        <v>103</v>
      </c>
      <c r="F19480" t="s">
        <v>42</v>
      </c>
      <c r="G19480" t="s">
        <v>290</v>
      </c>
      <c r="H19480" t="s">
        <v>291</v>
      </c>
      <c r="I19480" t="s">
        <v>14</v>
      </c>
      <c r="J19480" t="s">
        <v>15</v>
      </c>
      <c r="K19480">
        <v>2</v>
      </c>
    </row>
    <row r="19481" spans="2:11" x14ac:dyDescent="0.45">
      <c r="B19481" t="s">
        <v>91</v>
      </c>
      <c r="C19481">
        <v>2020</v>
      </c>
      <c r="D19481" t="s">
        <v>102</v>
      </c>
      <c r="E19481" t="s">
        <v>103</v>
      </c>
      <c r="F19481" t="s">
        <v>42</v>
      </c>
      <c r="G19481" t="s">
        <v>232</v>
      </c>
      <c r="H19481" t="s">
        <v>233</v>
      </c>
      <c r="I19481" t="s">
        <v>26</v>
      </c>
      <c r="J19481" t="s">
        <v>27</v>
      </c>
      <c r="K19481">
        <v>4</v>
      </c>
    </row>
    <row r="19482" spans="2:11" x14ac:dyDescent="0.45">
      <c r="B19482" t="s">
        <v>91</v>
      </c>
      <c r="C19482">
        <v>2020</v>
      </c>
      <c r="D19482" t="s">
        <v>102</v>
      </c>
      <c r="E19482" t="s">
        <v>103</v>
      </c>
      <c r="F19482" t="s">
        <v>42</v>
      </c>
      <c r="G19482" t="s">
        <v>218</v>
      </c>
      <c r="H19482" t="s">
        <v>219</v>
      </c>
      <c r="I19482" t="s">
        <v>26</v>
      </c>
      <c r="J19482" t="s">
        <v>27</v>
      </c>
      <c r="K19482">
        <v>8</v>
      </c>
    </row>
    <row r="19483" spans="2:11" x14ac:dyDescent="0.45">
      <c r="B19483" t="s">
        <v>91</v>
      </c>
      <c r="C19483">
        <v>2020</v>
      </c>
      <c r="D19483" t="s">
        <v>102</v>
      </c>
      <c r="E19483" t="s">
        <v>103</v>
      </c>
      <c r="F19483" t="s">
        <v>42</v>
      </c>
      <c r="G19483" t="s">
        <v>258</v>
      </c>
      <c r="H19483" t="s">
        <v>259</v>
      </c>
      <c r="I19483" t="s">
        <v>14</v>
      </c>
      <c r="J19483" t="s">
        <v>15</v>
      </c>
      <c r="K19483">
        <v>10</v>
      </c>
    </row>
    <row r="19484" spans="2:11" x14ac:dyDescent="0.45">
      <c r="B19484" t="s">
        <v>91</v>
      </c>
      <c r="C19484">
        <v>2020</v>
      </c>
      <c r="D19484" t="s">
        <v>102</v>
      </c>
      <c r="E19484" t="s">
        <v>103</v>
      </c>
      <c r="F19484" t="s">
        <v>42</v>
      </c>
      <c r="G19484" t="s">
        <v>258</v>
      </c>
      <c r="H19484" t="s">
        <v>259</v>
      </c>
      <c r="I19484" t="s">
        <v>26</v>
      </c>
      <c r="J19484" t="s">
        <v>27</v>
      </c>
      <c r="K19484">
        <v>7</v>
      </c>
    </row>
    <row r="19485" spans="2:11" x14ac:dyDescent="0.45">
      <c r="B19485" t="s">
        <v>91</v>
      </c>
      <c r="C19485">
        <v>2020</v>
      </c>
      <c r="D19485" t="s">
        <v>102</v>
      </c>
      <c r="E19485" t="s">
        <v>103</v>
      </c>
      <c r="F19485" t="s">
        <v>42</v>
      </c>
      <c r="G19485" t="s">
        <v>260</v>
      </c>
      <c r="H19485" t="s">
        <v>261</v>
      </c>
      <c r="I19485" t="s">
        <v>14</v>
      </c>
      <c r="J19485" t="s">
        <v>15</v>
      </c>
      <c r="K19485">
        <v>1</v>
      </c>
    </row>
    <row r="19486" spans="2:11" x14ac:dyDescent="0.45">
      <c r="B19486" t="s">
        <v>91</v>
      </c>
      <c r="C19486">
        <v>2020</v>
      </c>
      <c r="D19486" t="s">
        <v>102</v>
      </c>
      <c r="E19486" t="s">
        <v>103</v>
      </c>
      <c r="F19486" t="s">
        <v>42</v>
      </c>
      <c r="G19486" t="s">
        <v>260</v>
      </c>
      <c r="H19486" t="s">
        <v>261</v>
      </c>
      <c r="I19486" t="s">
        <v>26</v>
      </c>
      <c r="J19486" t="s">
        <v>27</v>
      </c>
      <c r="K19486">
        <v>1</v>
      </c>
    </row>
    <row r="19487" spans="2:11" x14ac:dyDescent="0.45">
      <c r="B19487" t="s">
        <v>91</v>
      </c>
      <c r="C19487">
        <v>2020</v>
      </c>
      <c r="D19487" t="s">
        <v>102</v>
      </c>
      <c r="E19487" t="s">
        <v>103</v>
      </c>
      <c r="F19487" t="s">
        <v>42</v>
      </c>
      <c r="G19487" t="s">
        <v>220</v>
      </c>
      <c r="H19487" t="s">
        <v>221</v>
      </c>
      <c r="I19487" t="s">
        <v>14</v>
      </c>
      <c r="J19487" t="s">
        <v>15</v>
      </c>
      <c r="K19487">
        <v>1</v>
      </c>
    </row>
    <row r="19488" spans="2:11" x14ac:dyDescent="0.45">
      <c r="B19488" t="s">
        <v>91</v>
      </c>
      <c r="C19488">
        <v>2020</v>
      </c>
      <c r="D19488" t="s">
        <v>102</v>
      </c>
      <c r="E19488" t="s">
        <v>103</v>
      </c>
      <c r="F19488" t="s">
        <v>42</v>
      </c>
      <c r="G19488" t="s">
        <v>220</v>
      </c>
      <c r="H19488" t="s">
        <v>221</v>
      </c>
      <c r="I19488" t="s">
        <v>26</v>
      </c>
      <c r="J19488" t="s">
        <v>27</v>
      </c>
      <c r="K19488">
        <v>1</v>
      </c>
    </row>
    <row r="19489" spans="2:11" x14ac:dyDescent="0.45">
      <c r="B19489" t="s">
        <v>91</v>
      </c>
      <c r="C19489">
        <v>2020</v>
      </c>
      <c r="D19489" t="s">
        <v>102</v>
      </c>
      <c r="E19489" t="s">
        <v>103</v>
      </c>
      <c r="F19489" t="s">
        <v>42</v>
      </c>
      <c r="G19489" t="s">
        <v>262</v>
      </c>
      <c r="H19489" t="s">
        <v>263</v>
      </c>
      <c r="I19489" t="s">
        <v>14</v>
      </c>
      <c r="J19489" t="s">
        <v>15</v>
      </c>
      <c r="K19489">
        <v>2</v>
      </c>
    </row>
    <row r="19490" spans="2:11" x14ac:dyDescent="0.45">
      <c r="B19490" t="s">
        <v>91</v>
      </c>
      <c r="C19490">
        <v>2020</v>
      </c>
      <c r="D19490" t="s">
        <v>102</v>
      </c>
      <c r="E19490" t="s">
        <v>103</v>
      </c>
      <c r="F19490" t="s">
        <v>42</v>
      </c>
      <c r="G19490" t="s">
        <v>340</v>
      </c>
      <c r="H19490" t="s">
        <v>341</v>
      </c>
      <c r="I19490" t="s">
        <v>14</v>
      </c>
      <c r="J19490" t="s">
        <v>15</v>
      </c>
      <c r="K19490">
        <v>1</v>
      </c>
    </row>
    <row r="19491" spans="2:11" x14ac:dyDescent="0.45">
      <c r="B19491" t="s">
        <v>91</v>
      </c>
      <c r="C19491">
        <v>2020</v>
      </c>
      <c r="D19491" t="s">
        <v>102</v>
      </c>
      <c r="E19491" t="s">
        <v>103</v>
      </c>
      <c r="F19491" t="s">
        <v>42</v>
      </c>
      <c r="G19491" t="s">
        <v>340</v>
      </c>
      <c r="H19491" t="s">
        <v>341</v>
      </c>
      <c r="I19491" t="s">
        <v>26</v>
      </c>
      <c r="J19491" t="s">
        <v>27</v>
      </c>
      <c r="K19491">
        <v>1</v>
      </c>
    </row>
    <row r="19492" spans="2:11" x14ac:dyDescent="0.45">
      <c r="B19492" t="s">
        <v>91</v>
      </c>
      <c r="C19492">
        <v>2020</v>
      </c>
      <c r="D19492" t="s">
        <v>102</v>
      </c>
      <c r="E19492" t="s">
        <v>103</v>
      </c>
      <c r="F19492" t="s">
        <v>42</v>
      </c>
      <c r="G19492" t="s">
        <v>296</v>
      </c>
      <c r="H19492" t="s">
        <v>297</v>
      </c>
      <c r="I19492" t="s">
        <v>14</v>
      </c>
      <c r="J19492" t="s">
        <v>15</v>
      </c>
      <c r="K19492">
        <v>1</v>
      </c>
    </row>
    <row r="19493" spans="2:11" x14ac:dyDescent="0.45">
      <c r="B19493" t="s">
        <v>91</v>
      </c>
      <c r="C19493">
        <v>2020</v>
      </c>
      <c r="D19493" t="s">
        <v>102</v>
      </c>
      <c r="E19493" t="s">
        <v>103</v>
      </c>
      <c r="F19493" t="s">
        <v>42</v>
      </c>
      <c r="G19493" t="s">
        <v>264</v>
      </c>
      <c r="H19493" t="s">
        <v>265</v>
      </c>
      <c r="I19493" t="s">
        <v>14</v>
      </c>
      <c r="J19493" t="s">
        <v>15</v>
      </c>
      <c r="K19493">
        <v>24</v>
      </c>
    </row>
    <row r="19494" spans="2:11" x14ac:dyDescent="0.45">
      <c r="B19494" t="s">
        <v>91</v>
      </c>
      <c r="C19494">
        <v>2020</v>
      </c>
      <c r="D19494" t="s">
        <v>102</v>
      </c>
      <c r="E19494" t="s">
        <v>103</v>
      </c>
      <c r="F19494" t="s">
        <v>42</v>
      </c>
      <c r="G19494" t="s">
        <v>264</v>
      </c>
      <c r="H19494" t="s">
        <v>265</v>
      </c>
      <c r="I19494" t="s">
        <v>26</v>
      </c>
      <c r="J19494" t="s">
        <v>27</v>
      </c>
      <c r="K19494">
        <v>24</v>
      </c>
    </row>
    <row r="19495" spans="2:11" x14ac:dyDescent="0.45">
      <c r="B19495" t="s">
        <v>91</v>
      </c>
      <c r="C19495">
        <v>2020</v>
      </c>
      <c r="D19495" t="s">
        <v>102</v>
      </c>
      <c r="E19495" t="s">
        <v>103</v>
      </c>
      <c r="F19495" t="s">
        <v>42</v>
      </c>
      <c r="G19495" t="s">
        <v>196</v>
      </c>
      <c r="H19495" t="s">
        <v>197</v>
      </c>
      <c r="I19495" t="s">
        <v>14</v>
      </c>
      <c r="J19495" t="s">
        <v>15</v>
      </c>
      <c r="K19495">
        <v>25</v>
      </c>
    </row>
    <row r="19496" spans="2:11" x14ac:dyDescent="0.45">
      <c r="B19496" t="s">
        <v>91</v>
      </c>
      <c r="C19496">
        <v>2020</v>
      </c>
      <c r="D19496" t="s">
        <v>102</v>
      </c>
      <c r="E19496" t="s">
        <v>103</v>
      </c>
      <c r="F19496" t="s">
        <v>42</v>
      </c>
      <c r="G19496" t="s">
        <v>196</v>
      </c>
      <c r="H19496" t="s">
        <v>197</v>
      </c>
      <c r="I19496" t="s">
        <v>26</v>
      </c>
      <c r="J19496" t="s">
        <v>27</v>
      </c>
      <c r="K19496">
        <v>35</v>
      </c>
    </row>
    <row r="19497" spans="2:11" x14ac:dyDescent="0.45">
      <c r="B19497" t="s">
        <v>91</v>
      </c>
      <c r="C19497">
        <v>2020</v>
      </c>
      <c r="D19497" t="s">
        <v>102</v>
      </c>
      <c r="E19497" t="s">
        <v>103</v>
      </c>
      <c r="F19497" t="s">
        <v>43</v>
      </c>
      <c r="G19497" t="s">
        <v>316</v>
      </c>
      <c r="H19497" t="s">
        <v>317</v>
      </c>
      <c r="I19497" t="s">
        <v>14</v>
      </c>
      <c r="J19497" t="s">
        <v>15</v>
      </c>
      <c r="K19497">
        <v>1</v>
      </c>
    </row>
    <row r="19498" spans="2:11" x14ac:dyDescent="0.45">
      <c r="B19498" t="s">
        <v>91</v>
      </c>
      <c r="C19498">
        <v>2020</v>
      </c>
      <c r="D19498" t="s">
        <v>102</v>
      </c>
      <c r="E19498" t="s">
        <v>103</v>
      </c>
      <c r="F19498" t="s">
        <v>43</v>
      </c>
      <c r="G19498" t="s">
        <v>318</v>
      </c>
      <c r="H19498" t="s">
        <v>319</v>
      </c>
      <c r="I19498" t="s">
        <v>14</v>
      </c>
      <c r="J19498" t="s">
        <v>15</v>
      </c>
      <c r="K19498">
        <v>9</v>
      </c>
    </row>
    <row r="19499" spans="2:11" x14ac:dyDescent="0.45">
      <c r="B19499" t="s">
        <v>91</v>
      </c>
      <c r="C19499">
        <v>2020</v>
      </c>
      <c r="D19499" t="s">
        <v>102</v>
      </c>
      <c r="E19499" t="s">
        <v>103</v>
      </c>
      <c r="F19499" t="s">
        <v>43</v>
      </c>
      <c r="G19499" t="s">
        <v>318</v>
      </c>
      <c r="H19499" t="s">
        <v>319</v>
      </c>
      <c r="I19499" t="s">
        <v>26</v>
      </c>
      <c r="J19499" t="s">
        <v>27</v>
      </c>
      <c r="K19499">
        <v>11</v>
      </c>
    </row>
    <row r="19500" spans="2:11" x14ac:dyDescent="0.45">
      <c r="B19500" t="s">
        <v>91</v>
      </c>
      <c r="C19500">
        <v>2020</v>
      </c>
      <c r="D19500" t="s">
        <v>102</v>
      </c>
      <c r="E19500" t="s">
        <v>103</v>
      </c>
      <c r="F19500" t="s">
        <v>43</v>
      </c>
      <c r="G19500" t="s">
        <v>350</v>
      </c>
      <c r="H19500" t="s">
        <v>351</v>
      </c>
      <c r="I19500" t="s">
        <v>14</v>
      </c>
      <c r="J19500" t="s">
        <v>15</v>
      </c>
      <c r="K19500">
        <v>1</v>
      </c>
    </row>
    <row r="19501" spans="2:11" x14ac:dyDescent="0.45">
      <c r="B19501" t="s">
        <v>91</v>
      </c>
      <c r="C19501">
        <v>2020</v>
      </c>
      <c r="D19501" t="s">
        <v>102</v>
      </c>
      <c r="E19501" t="s">
        <v>103</v>
      </c>
      <c r="F19501" t="s">
        <v>43</v>
      </c>
      <c r="G19501" t="s">
        <v>320</v>
      </c>
      <c r="H19501" t="s">
        <v>321</v>
      </c>
      <c r="I19501" t="s">
        <v>14</v>
      </c>
      <c r="J19501" t="s">
        <v>15</v>
      </c>
      <c r="K19501">
        <v>19</v>
      </c>
    </row>
    <row r="19502" spans="2:11" x14ac:dyDescent="0.45">
      <c r="B19502" t="s">
        <v>91</v>
      </c>
      <c r="C19502">
        <v>2020</v>
      </c>
      <c r="D19502" t="s">
        <v>102</v>
      </c>
      <c r="E19502" t="s">
        <v>103</v>
      </c>
      <c r="F19502" t="s">
        <v>43</v>
      </c>
      <c r="G19502" t="s">
        <v>320</v>
      </c>
      <c r="H19502" t="s">
        <v>321</v>
      </c>
      <c r="I19502" t="s">
        <v>26</v>
      </c>
      <c r="J19502" t="s">
        <v>27</v>
      </c>
      <c r="K19502">
        <v>5</v>
      </c>
    </row>
    <row r="19503" spans="2:11" x14ac:dyDescent="0.45">
      <c r="B19503" t="s">
        <v>91</v>
      </c>
      <c r="C19503">
        <v>2020</v>
      </c>
      <c r="D19503" t="s">
        <v>102</v>
      </c>
      <c r="E19503" t="s">
        <v>103</v>
      </c>
      <c r="F19503" t="s">
        <v>43</v>
      </c>
      <c r="G19503" t="s">
        <v>266</v>
      </c>
      <c r="H19503" t="s">
        <v>267</v>
      </c>
      <c r="I19503" t="s">
        <v>14</v>
      </c>
      <c r="J19503" t="s">
        <v>15</v>
      </c>
      <c r="K19503">
        <v>26</v>
      </c>
    </row>
    <row r="19504" spans="2:11" x14ac:dyDescent="0.45">
      <c r="B19504" t="s">
        <v>91</v>
      </c>
      <c r="C19504">
        <v>2020</v>
      </c>
      <c r="D19504" t="s">
        <v>102</v>
      </c>
      <c r="E19504" t="s">
        <v>103</v>
      </c>
      <c r="F19504" t="s">
        <v>43</v>
      </c>
      <c r="G19504" t="s">
        <v>266</v>
      </c>
      <c r="H19504" t="s">
        <v>267</v>
      </c>
      <c r="I19504" t="s">
        <v>26</v>
      </c>
      <c r="J19504" t="s">
        <v>27</v>
      </c>
      <c r="K19504">
        <v>15</v>
      </c>
    </row>
    <row r="19505" spans="2:11" x14ac:dyDescent="0.45">
      <c r="B19505" t="s">
        <v>91</v>
      </c>
      <c r="C19505">
        <v>2020</v>
      </c>
      <c r="D19505" t="s">
        <v>102</v>
      </c>
      <c r="E19505" t="s">
        <v>103</v>
      </c>
      <c r="F19505" t="s">
        <v>43</v>
      </c>
      <c r="G19505" t="s">
        <v>342</v>
      </c>
      <c r="H19505" t="s">
        <v>343</v>
      </c>
      <c r="I19505" t="s">
        <v>14</v>
      </c>
      <c r="J19505" t="s">
        <v>15</v>
      </c>
      <c r="K19505">
        <v>5</v>
      </c>
    </row>
    <row r="19506" spans="2:11" x14ac:dyDescent="0.45">
      <c r="B19506" t="s">
        <v>91</v>
      </c>
      <c r="C19506">
        <v>2020</v>
      </c>
      <c r="D19506" t="s">
        <v>102</v>
      </c>
      <c r="E19506" t="s">
        <v>103</v>
      </c>
      <c r="F19506" t="s">
        <v>43</v>
      </c>
      <c r="G19506" t="s">
        <v>342</v>
      </c>
      <c r="H19506" t="s">
        <v>343</v>
      </c>
      <c r="I19506" t="s">
        <v>26</v>
      </c>
      <c r="J19506" t="s">
        <v>27</v>
      </c>
      <c r="K19506">
        <v>6</v>
      </c>
    </row>
    <row r="19507" spans="2:11" x14ac:dyDescent="0.45">
      <c r="B19507" t="s">
        <v>91</v>
      </c>
      <c r="C19507">
        <v>2020</v>
      </c>
      <c r="D19507" t="s">
        <v>102</v>
      </c>
      <c r="E19507" t="s">
        <v>103</v>
      </c>
      <c r="F19507" t="s">
        <v>43</v>
      </c>
      <c r="G19507" t="s">
        <v>336</v>
      </c>
      <c r="H19507" t="s">
        <v>337</v>
      </c>
      <c r="I19507" t="s">
        <v>14</v>
      </c>
      <c r="J19507" t="s">
        <v>15</v>
      </c>
      <c r="K19507">
        <v>4</v>
      </c>
    </row>
    <row r="19508" spans="2:11" x14ac:dyDescent="0.45">
      <c r="B19508" t="s">
        <v>91</v>
      </c>
      <c r="C19508">
        <v>2020</v>
      </c>
      <c r="D19508" t="s">
        <v>102</v>
      </c>
      <c r="E19508" t="s">
        <v>103</v>
      </c>
      <c r="F19508" t="s">
        <v>43</v>
      </c>
      <c r="G19508" t="s">
        <v>336</v>
      </c>
      <c r="H19508" t="s">
        <v>337</v>
      </c>
      <c r="I19508" t="s">
        <v>26</v>
      </c>
      <c r="J19508" t="s">
        <v>27</v>
      </c>
      <c r="K19508">
        <v>2</v>
      </c>
    </row>
    <row r="19509" spans="2:11" x14ac:dyDescent="0.45">
      <c r="B19509" t="s">
        <v>91</v>
      </c>
      <c r="C19509">
        <v>2020</v>
      </c>
      <c r="D19509" t="s">
        <v>102</v>
      </c>
      <c r="E19509" t="s">
        <v>103</v>
      </c>
      <c r="F19509" t="s">
        <v>43</v>
      </c>
      <c r="G19509" t="s">
        <v>268</v>
      </c>
      <c r="H19509" t="s">
        <v>269</v>
      </c>
      <c r="I19509" t="s">
        <v>14</v>
      </c>
      <c r="J19509" t="s">
        <v>15</v>
      </c>
      <c r="K19509">
        <v>20</v>
      </c>
    </row>
    <row r="19510" spans="2:11" x14ac:dyDescent="0.45">
      <c r="B19510" t="s">
        <v>91</v>
      </c>
      <c r="C19510">
        <v>2020</v>
      </c>
      <c r="D19510" t="s">
        <v>102</v>
      </c>
      <c r="E19510" t="s">
        <v>103</v>
      </c>
      <c r="F19510" t="s">
        <v>43</v>
      </c>
      <c r="G19510" t="s">
        <v>268</v>
      </c>
      <c r="H19510" t="s">
        <v>269</v>
      </c>
      <c r="I19510" t="s">
        <v>26</v>
      </c>
      <c r="J19510" t="s">
        <v>27</v>
      </c>
      <c r="K19510">
        <v>20</v>
      </c>
    </row>
    <row r="19511" spans="2:11" x14ac:dyDescent="0.45">
      <c r="B19511" t="s">
        <v>91</v>
      </c>
      <c r="C19511">
        <v>2020</v>
      </c>
      <c r="D19511" t="s">
        <v>102</v>
      </c>
      <c r="E19511" t="s">
        <v>103</v>
      </c>
      <c r="F19511" t="s">
        <v>43</v>
      </c>
      <c r="G19511" t="s">
        <v>298</v>
      </c>
      <c r="H19511" t="s">
        <v>299</v>
      </c>
      <c r="I19511" t="s">
        <v>26</v>
      </c>
      <c r="J19511" t="s">
        <v>27</v>
      </c>
      <c r="K19511">
        <v>4</v>
      </c>
    </row>
    <row r="19512" spans="2:11" x14ac:dyDescent="0.45">
      <c r="B19512" t="s">
        <v>91</v>
      </c>
      <c r="C19512">
        <v>2020</v>
      </c>
      <c r="D19512" t="s">
        <v>102</v>
      </c>
      <c r="E19512" t="s">
        <v>103</v>
      </c>
      <c r="F19512" t="s">
        <v>43</v>
      </c>
      <c r="G19512" t="s">
        <v>234</v>
      </c>
      <c r="H19512" t="s">
        <v>235</v>
      </c>
      <c r="I19512" t="s">
        <v>14</v>
      </c>
      <c r="J19512" t="s">
        <v>15</v>
      </c>
      <c r="K19512">
        <v>1</v>
      </c>
    </row>
    <row r="19513" spans="2:11" x14ac:dyDescent="0.45">
      <c r="B19513" t="s">
        <v>91</v>
      </c>
      <c r="C19513">
        <v>2020</v>
      </c>
      <c r="D19513" t="s">
        <v>102</v>
      </c>
      <c r="E19513" t="s">
        <v>103</v>
      </c>
      <c r="F19513" t="s">
        <v>43</v>
      </c>
      <c r="G19513" t="s">
        <v>234</v>
      </c>
      <c r="H19513" t="s">
        <v>235</v>
      </c>
      <c r="I19513" t="s">
        <v>26</v>
      </c>
      <c r="J19513" t="s">
        <v>27</v>
      </c>
      <c r="K19513">
        <v>3</v>
      </c>
    </row>
    <row r="19514" spans="2:11" x14ac:dyDescent="0.45">
      <c r="B19514" t="s">
        <v>91</v>
      </c>
      <c r="C19514">
        <v>2020</v>
      </c>
      <c r="D19514" t="s">
        <v>102</v>
      </c>
      <c r="E19514" t="s">
        <v>103</v>
      </c>
      <c r="F19514" t="s">
        <v>43</v>
      </c>
      <c r="G19514" t="s">
        <v>238</v>
      </c>
      <c r="H19514" t="s">
        <v>239</v>
      </c>
      <c r="I19514" t="s">
        <v>14</v>
      </c>
      <c r="J19514" t="s">
        <v>15</v>
      </c>
      <c r="K19514">
        <v>4</v>
      </c>
    </row>
    <row r="19515" spans="2:11" x14ac:dyDescent="0.45">
      <c r="B19515" t="s">
        <v>91</v>
      </c>
      <c r="C19515">
        <v>2020</v>
      </c>
      <c r="D19515" t="s">
        <v>102</v>
      </c>
      <c r="E19515" t="s">
        <v>103</v>
      </c>
      <c r="F19515" t="s">
        <v>43</v>
      </c>
      <c r="G19515" t="s">
        <v>238</v>
      </c>
      <c r="H19515" t="s">
        <v>239</v>
      </c>
      <c r="I19515" t="s">
        <v>26</v>
      </c>
      <c r="J19515" t="s">
        <v>27</v>
      </c>
      <c r="K19515">
        <v>4</v>
      </c>
    </row>
    <row r="19516" spans="2:11" x14ac:dyDescent="0.45">
      <c r="B19516" t="s">
        <v>91</v>
      </c>
      <c r="C19516">
        <v>2020</v>
      </c>
      <c r="D19516" t="s">
        <v>102</v>
      </c>
      <c r="E19516" t="s">
        <v>103</v>
      </c>
      <c r="F19516" t="s">
        <v>43</v>
      </c>
      <c r="G19516" t="s">
        <v>198</v>
      </c>
      <c r="H19516" t="s">
        <v>199</v>
      </c>
      <c r="I19516" t="s">
        <v>14</v>
      </c>
      <c r="J19516" t="s">
        <v>15</v>
      </c>
      <c r="K19516">
        <v>374</v>
      </c>
    </row>
    <row r="19517" spans="2:11" x14ac:dyDescent="0.45">
      <c r="B19517" t="s">
        <v>91</v>
      </c>
      <c r="C19517">
        <v>2020</v>
      </c>
      <c r="D19517" t="s">
        <v>102</v>
      </c>
      <c r="E19517" t="s">
        <v>103</v>
      </c>
      <c r="F19517" t="s">
        <v>43</v>
      </c>
      <c r="G19517" t="s">
        <v>198</v>
      </c>
      <c r="H19517" t="s">
        <v>199</v>
      </c>
      <c r="I19517" t="s">
        <v>26</v>
      </c>
      <c r="J19517" t="s">
        <v>27</v>
      </c>
      <c r="K19517">
        <v>231</v>
      </c>
    </row>
    <row r="19518" spans="2:11" x14ac:dyDescent="0.45">
      <c r="B19518" t="s">
        <v>91</v>
      </c>
      <c r="C19518">
        <v>2020</v>
      </c>
      <c r="D19518" t="s">
        <v>102</v>
      </c>
      <c r="E19518" t="s">
        <v>103</v>
      </c>
      <c r="F19518" t="s">
        <v>43</v>
      </c>
      <c r="G19518" t="s">
        <v>240</v>
      </c>
      <c r="H19518" t="s">
        <v>241</v>
      </c>
      <c r="I19518" t="s">
        <v>14</v>
      </c>
      <c r="J19518" t="s">
        <v>15</v>
      </c>
      <c r="K19518">
        <v>479</v>
      </c>
    </row>
    <row r="19519" spans="2:11" x14ac:dyDescent="0.45">
      <c r="B19519" t="s">
        <v>91</v>
      </c>
      <c r="C19519">
        <v>2020</v>
      </c>
      <c r="D19519" t="s">
        <v>102</v>
      </c>
      <c r="E19519" t="s">
        <v>103</v>
      </c>
      <c r="F19519" t="s">
        <v>43</v>
      </c>
      <c r="G19519" t="s">
        <v>240</v>
      </c>
      <c r="H19519" t="s">
        <v>241</v>
      </c>
      <c r="I19519" t="s">
        <v>26</v>
      </c>
      <c r="J19519" t="s">
        <v>27</v>
      </c>
      <c r="K19519">
        <v>287</v>
      </c>
    </row>
    <row r="19520" spans="2:11" x14ac:dyDescent="0.45">
      <c r="B19520" t="s">
        <v>91</v>
      </c>
      <c r="C19520">
        <v>2020</v>
      </c>
      <c r="D19520" t="s">
        <v>102</v>
      </c>
      <c r="E19520" t="s">
        <v>103</v>
      </c>
      <c r="F19520" t="s">
        <v>43</v>
      </c>
      <c r="G19520" t="s">
        <v>200</v>
      </c>
      <c r="H19520" t="s">
        <v>201</v>
      </c>
      <c r="I19520" t="s">
        <v>14</v>
      </c>
      <c r="J19520" t="s">
        <v>15</v>
      </c>
      <c r="K19520">
        <v>1</v>
      </c>
    </row>
    <row r="19521" spans="2:11" x14ac:dyDescent="0.45">
      <c r="B19521" t="s">
        <v>91</v>
      </c>
      <c r="C19521">
        <v>2020</v>
      </c>
      <c r="D19521" t="s">
        <v>102</v>
      </c>
      <c r="E19521" t="s">
        <v>103</v>
      </c>
      <c r="F19521" t="s">
        <v>43</v>
      </c>
      <c r="G19521" t="s">
        <v>200</v>
      </c>
      <c r="H19521" t="s">
        <v>201</v>
      </c>
      <c r="I19521" t="s">
        <v>26</v>
      </c>
      <c r="J19521" t="s">
        <v>27</v>
      </c>
      <c r="K19521">
        <v>2</v>
      </c>
    </row>
    <row r="19522" spans="2:11" x14ac:dyDescent="0.45">
      <c r="B19522" t="s">
        <v>91</v>
      </c>
      <c r="C19522">
        <v>2020</v>
      </c>
      <c r="D19522" t="s">
        <v>102</v>
      </c>
      <c r="E19522" t="s">
        <v>103</v>
      </c>
      <c r="F19522" t="s">
        <v>43</v>
      </c>
      <c r="G19522" t="s">
        <v>270</v>
      </c>
      <c r="H19522" t="s">
        <v>271</v>
      </c>
      <c r="I19522" t="s">
        <v>14</v>
      </c>
      <c r="J19522" t="s">
        <v>15</v>
      </c>
      <c r="K19522">
        <v>1</v>
      </c>
    </row>
    <row r="19523" spans="2:11" x14ac:dyDescent="0.45">
      <c r="B19523" t="s">
        <v>91</v>
      </c>
      <c r="C19523">
        <v>2020</v>
      </c>
      <c r="D19523" t="s">
        <v>102</v>
      </c>
      <c r="E19523" t="s">
        <v>103</v>
      </c>
      <c r="F19523" t="s">
        <v>43</v>
      </c>
      <c r="G19523" t="s">
        <v>272</v>
      </c>
      <c r="H19523" t="s">
        <v>273</v>
      </c>
      <c r="I19523" t="s">
        <v>26</v>
      </c>
      <c r="J19523" t="s">
        <v>27</v>
      </c>
      <c r="K19523">
        <v>1</v>
      </c>
    </row>
    <row r="19524" spans="2:11" x14ac:dyDescent="0.45">
      <c r="B19524" t="s">
        <v>91</v>
      </c>
      <c r="C19524">
        <v>2020</v>
      </c>
      <c r="D19524" t="s">
        <v>102</v>
      </c>
      <c r="E19524" t="s">
        <v>103</v>
      </c>
      <c r="F19524" t="s">
        <v>43</v>
      </c>
      <c r="G19524" t="s">
        <v>324</v>
      </c>
      <c r="H19524" t="s">
        <v>325</v>
      </c>
      <c r="I19524" t="s">
        <v>26</v>
      </c>
      <c r="J19524" t="s">
        <v>27</v>
      </c>
      <c r="K19524">
        <v>2</v>
      </c>
    </row>
    <row r="19525" spans="2:11" x14ac:dyDescent="0.45">
      <c r="B19525" t="s">
        <v>91</v>
      </c>
      <c r="C19525">
        <v>2020</v>
      </c>
      <c r="D19525" t="s">
        <v>102</v>
      </c>
      <c r="E19525" t="s">
        <v>103</v>
      </c>
      <c r="F19525" t="s">
        <v>43</v>
      </c>
      <c r="G19525" t="s">
        <v>302</v>
      </c>
      <c r="H19525" t="s">
        <v>303</v>
      </c>
      <c r="I19525" t="s">
        <v>26</v>
      </c>
      <c r="J19525" t="s">
        <v>27</v>
      </c>
      <c r="K19525">
        <v>2</v>
      </c>
    </row>
    <row r="19526" spans="2:11" x14ac:dyDescent="0.45">
      <c r="B19526" t="s">
        <v>91</v>
      </c>
      <c r="C19526">
        <v>2020</v>
      </c>
      <c r="D19526" t="s">
        <v>102</v>
      </c>
      <c r="E19526" t="s">
        <v>103</v>
      </c>
      <c r="F19526" t="s">
        <v>43</v>
      </c>
      <c r="G19526" t="s">
        <v>276</v>
      </c>
      <c r="H19526" t="s">
        <v>277</v>
      </c>
      <c r="I19526" t="s">
        <v>26</v>
      </c>
      <c r="J19526" t="s">
        <v>27</v>
      </c>
      <c r="K19526">
        <v>1</v>
      </c>
    </row>
    <row r="19527" spans="2:11" x14ac:dyDescent="0.45">
      <c r="B19527" t="s">
        <v>91</v>
      </c>
      <c r="C19527">
        <v>2020</v>
      </c>
      <c r="D19527" t="s">
        <v>102</v>
      </c>
      <c r="E19527" t="s">
        <v>103</v>
      </c>
      <c r="F19527" t="s">
        <v>43</v>
      </c>
      <c r="G19527" t="s">
        <v>206</v>
      </c>
      <c r="H19527" t="s">
        <v>207</v>
      </c>
      <c r="I19527" t="s">
        <v>14</v>
      </c>
      <c r="J19527" t="s">
        <v>15</v>
      </c>
      <c r="K19527">
        <v>1</v>
      </c>
    </row>
    <row r="19528" spans="2:11" x14ac:dyDescent="0.45">
      <c r="B19528" t="s">
        <v>91</v>
      </c>
      <c r="C19528">
        <v>2020</v>
      </c>
      <c r="D19528" t="s">
        <v>102</v>
      </c>
      <c r="E19528" t="s">
        <v>103</v>
      </c>
      <c r="F19528" t="s">
        <v>43</v>
      </c>
      <c r="G19528" t="s">
        <v>180</v>
      </c>
      <c r="H19528" t="s">
        <v>181</v>
      </c>
      <c r="I19528" t="s">
        <v>14</v>
      </c>
      <c r="J19528" t="s">
        <v>15</v>
      </c>
      <c r="K19528">
        <v>1</v>
      </c>
    </row>
    <row r="19529" spans="2:11" x14ac:dyDescent="0.45">
      <c r="B19529" t="s">
        <v>91</v>
      </c>
      <c r="C19529">
        <v>2020</v>
      </c>
      <c r="D19529" t="s">
        <v>102</v>
      </c>
      <c r="E19529" t="s">
        <v>103</v>
      </c>
      <c r="F19529" t="s">
        <v>43</v>
      </c>
      <c r="G19529" t="s">
        <v>208</v>
      </c>
      <c r="H19529" t="s">
        <v>209</v>
      </c>
      <c r="I19529" t="s">
        <v>14</v>
      </c>
      <c r="J19529" t="s">
        <v>15</v>
      </c>
      <c r="K19529">
        <v>1</v>
      </c>
    </row>
    <row r="19530" spans="2:11" x14ac:dyDescent="0.45">
      <c r="B19530" t="s">
        <v>91</v>
      </c>
      <c r="C19530">
        <v>2020</v>
      </c>
      <c r="D19530" t="s">
        <v>102</v>
      </c>
      <c r="E19530" t="s">
        <v>103</v>
      </c>
      <c r="F19530" t="s">
        <v>43</v>
      </c>
      <c r="G19530" t="s">
        <v>208</v>
      </c>
      <c r="H19530" t="s">
        <v>209</v>
      </c>
      <c r="I19530" t="s">
        <v>26</v>
      </c>
      <c r="J19530" t="s">
        <v>27</v>
      </c>
      <c r="K19530">
        <v>4</v>
      </c>
    </row>
    <row r="19531" spans="2:11" x14ac:dyDescent="0.45">
      <c r="B19531" t="s">
        <v>91</v>
      </c>
      <c r="C19531">
        <v>2020</v>
      </c>
      <c r="D19531" t="s">
        <v>102</v>
      </c>
      <c r="E19531" t="s">
        <v>103</v>
      </c>
      <c r="F19531" t="s">
        <v>43</v>
      </c>
      <c r="G19531" t="s">
        <v>282</v>
      </c>
      <c r="H19531" t="s">
        <v>283</v>
      </c>
      <c r="I19531" t="s">
        <v>26</v>
      </c>
      <c r="J19531" t="s">
        <v>27</v>
      </c>
      <c r="K19531">
        <v>1</v>
      </c>
    </row>
    <row r="19532" spans="2:11" x14ac:dyDescent="0.45">
      <c r="B19532" t="s">
        <v>91</v>
      </c>
      <c r="C19532">
        <v>2020</v>
      </c>
      <c r="D19532" t="s">
        <v>102</v>
      </c>
      <c r="E19532" t="s">
        <v>103</v>
      </c>
      <c r="F19532" t="s">
        <v>43</v>
      </c>
      <c r="G19532" t="s">
        <v>182</v>
      </c>
      <c r="H19532" t="s">
        <v>183</v>
      </c>
      <c r="I19532" t="s">
        <v>14</v>
      </c>
      <c r="J19532" t="s">
        <v>15</v>
      </c>
      <c r="K19532">
        <v>1</v>
      </c>
    </row>
    <row r="19533" spans="2:11" x14ac:dyDescent="0.45">
      <c r="B19533" t="s">
        <v>91</v>
      </c>
      <c r="C19533">
        <v>2020</v>
      </c>
      <c r="D19533" t="s">
        <v>102</v>
      </c>
      <c r="E19533" t="s">
        <v>103</v>
      </c>
      <c r="F19533" t="s">
        <v>43</v>
      </c>
      <c r="G19533" t="s">
        <v>182</v>
      </c>
      <c r="H19533" t="s">
        <v>183</v>
      </c>
      <c r="I19533" t="s">
        <v>26</v>
      </c>
      <c r="J19533" t="s">
        <v>27</v>
      </c>
      <c r="K19533">
        <v>5</v>
      </c>
    </row>
    <row r="19534" spans="2:11" x14ac:dyDescent="0.45">
      <c r="B19534" t="s">
        <v>91</v>
      </c>
      <c r="C19534">
        <v>2020</v>
      </c>
      <c r="D19534" t="s">
        <v>102</v>
      </c>
      <c r="E19534" t="s">
        <v>103</v>
      </c>
      <c r="F19534" t="s">
        <v>43</v>
      </c>
      <c r="G19534" t="s">
        <v>248</v>
      </c>
      <c r="H19534" t="s">
        <v>249</v>
      </c>
      <c r="I19534" t="s">
        <v>26</v>
      </c>
      <c r="J19534" t="s">
        <v>27</v>
      </c>
      <c r="K19534">
        <v>1</v>
      </c>
    </row>
    <row r="19535" spans="2:11" x14ac:dyDescent="0.45">
      <c r="B19535" t="s">
        <v>91</v>
      </c>
      <c r="C19535">
        <v>2020</v>
      </c>
      <c r="D19535" t="s">
        <v>102</v>
      </c>
      <c r="E19535" t="s">
        <v>103</v>
      </c>
      <c r="F19535" t="s">
        <v>43</v>
      </c>
      <c r="G19535" t="s">
        <v>210</v>
      </c>
      <c r="H19535" t="s">
        <v>211</v>
      </c>
      <c r="I19535" t="s">
        <v>26</v>
      </c>
      <c r="J19535" t="s">
        <v>27</v>
      </c>
      <c r="K19535">
        <v>1</v>
      </c>
    </row>
    <row r="19536" spans="2:11" x14ac:dyDescent="0.45">
      <c r="B19536" t="s">
        <v>91</v>
      </c>
      <c r="C19536">
        <v>2020</v>
      </c>
      <c r="D19536" t="s">
        <v>102</v>
      </c>
      <c r="E19536" t="s">
        <v>103</v>
      </c>
      <c r="F19536" t="s">
        <v>43</v>
      </c>
      <c r="G19536" t="s">
        <v>186</v>
      </c>
      <c r="H19536" t="s">
        <v>187</v>
      </c>
      <c r="I19536" t="s">
        <v>14</v>
      </c>
      <c r="J19536" t="s">
        <v>15</v>
      </c>
      <c r="K19536">
        <v>1</v>
      </c>
    </row>
    <row r="19537" spans="2:11" x14ac:dyDescent="0.45">
      <c r="B19537" t="s">
        <v>91</v>
      </c>
      <c r="C19537">
        <v>2020</v>
      </c>
      <c r="D19537" t="s">
        <v>102</v>
      </c>
      <c r="E19537" t="s">
        <v>103</v>
      </c>
      <c r="F19537" t="s">
        <v>43</v>
      </c>
      <c r="G19537" t="s">
        <v>186</v>
      </c>
      <c r="H19537" t="s">
        <v>187</v>
      </c>
      <c r="I19537" t="s">
        <v>26</v>
      </c>
      <c r="J19537" t="s">
        <v>27</v>
      </c>
      <c r="K19537">
        <v>1</v>
      </c>
    </row>
    <row r="19538" spans="2:11" x14ac:dyDescent="0.45">
      <c r="B19538" t="s">
        <v>91</v>
      </c>
      <c r="C19538">
        <v>2020</v>
      </c>
      <c r="D19538" t="s">
        <v>102</v>
      </c>
      <c r="E19538" t="s">
        <v>103</v>
      </c>
      <c r="F19538" t="s">
        <v>43</v>
      </c>
      <c r="G19538" t="s">
        <v>212</v>
      </c>
      <c r="H19538" t="s">
        <v>213</v>
      </c>
      <c r="I19538" t="s">
        <v>14</v>
      </c>
      <c r="J19538" t="s">
        <v>15</v>
      </c>
      <c r="K19538">
        <v>1</v>
      </c>
    </row>
    <row r="19539" spans="2:11" x14ac:dyDescent="0.45">
      <c r="B19539" t="s">
        <v>91</v>
      </c>
      <c r="C19539">
        <v>2020</v>
      </c>
      <c r="D19539" t="s">
        <v>102</v>
      </c>
      <c r="E19539" t="s">
        <v>103</v>
      </c>
      <c r="F19539" t="s">
        <v>43</v>
      </c>
      <c r="G19539" t="s">
        <v>250</v>
      </c>
      <c r="H19539" t="s">
        <v>251</v>
      </c>
      <c r="I19539" t="s">
        <v>14</v>
      </c>
      <c r="J19539" t="s">
        <v>15</v>
      </c>
      <c r="K19539">
        <v>1</v>
      </c>
    </row>
    <row r="19540" spans="2:11" x14ac:dyDescent="0.45">
      <c r="B19540" t="s">
        <v>91</v>
      </c>
      <c r="C19540">
        <v>2020</v>
      </c>
      <c r="D19540" t="s">
        <v>102</v>
      </c>
      <c r="E19540" t="s">
        <v>103</v>
      </c>
      <c r="F19540" t="s">
        <v>43</v>
      </c>
      <c r="G19540" t="s">
        <v>214</v>
      </c>
      <c r="H19540" t="s">
        <v>215</v>
      </c>
      <c r="I19540" t="s">
        <v>14</v>
      </c>
      <c r="J19540" t="s">
        <v>15</v>
      </c>
      <c r="K19540">
        <v>6</v>
      </c>
    </row>
    <row r="19541" spans="2:11" x14ac:dyDescent="0.45">
      <c r="B19541" t="s">
        <v>91</v>
      </c>
      <c r="C19541">
        <v>2020</v>
      </c>
      <c r="D19541" t="s">
        <v>102</v>
      </c>
      <c r="E19541" t="s">
        <v>103</v>
      </c>
      <c r="F19541" t="s">
        <v>43</v>
      </c>
      <c r="G19541" t="s">
        <v>214</v>
      </c>
      <c r="H19541" t="s">
        <v>215</v>
      </c>
      <c r="I19541" t="s">
        <v>26</v>
      </c>
      <c r="J19541" t="s">
        <v>27</v>
      </c>
      <c r="K19541">
        <v>12</v>
      </c>
    </row>
    <row r="19542" spans="2:11" x14ac:dyDescent="0.45">
      <c r="B19542" t="s">
        <v>91</v>
      </c>
      <c r="C19542">
        <v>2020</v>
      </c>
      <c r="D19542" t="s">
        <v>102</v>
      </c>
      <c r="E19542" t="s">
        <v>103</v>
      </c>
      <c r="F19542" t="s">
        <v>43</v>
      </c>
      <c r="G19542" t="s">
        <v>188</v>
      </c>
      <c r="H19542" t="s">
        <v>189</v>
      </c>
      <c r="I19542" t="s">
        <v>14</v>
      </c>
      <c r="J19542" t="s">
        <v>15</v>
      </c>
      <c r="K19542">
        <v>33</v>
      </c>
    </row>
    <row r="19543" spans="2:11" x14ac:dyDescent="0.45">
      <c r="B19543" t="s">
        <v>91</v>
      </c>
      <c r="C19543">
        <v>2020</v>
      </c>
      <c r="D19543" t="s">
        <v>102</v>
      </c>
      <c r="E19543" t="s">
        <v>103</v>
      </c>
      <c r="F19543" t="s">
        <v>43</v>
      </c>
      <c r="G19543" t="s">
        <v>188</v>
      </c>
      <c r="H19543" t="s">
        <v>189</v>
      </c>
      <c r="I19543" t="s">
        <v>26</v>
      </c>
      <c r="J19543" t="s">
        <v>27</v>
      </c>
      <c r="K19543">
        <v>27</v>
      </c>
    </row>
    <row r="19544" spans="2:11" x14ac:dyDescent="0.45">
      <c r="B19544" t="s">
        <v>91</v>
      </c>
      <c r="C19544">
        <v>2020</v>
      </c>
      <c r="D19544" t="s">
        <v>102</v>
      </c>
      <c r="E19544" t="s">
        <v>103</v>
      </c>
      <c r="F19544" t="s">
        <v>43</v>
      </c>
      <c r="G19544" t="s">
        <v>192</v>
      </c>
      <c r="H19544" t="s">
        <v>193</v>
      </c>
      <c r="I19544" t="s">
        <v>14</v>
      </c>
      <c r="J19544" t="s">
        <v>15</v>
      </c>
      <c r="K19544">
        <v>3</v>
      </c>
    </row>
    <row r="19545" spans="2:11" x14ac:dyDescent="0.45">
      <c r="B19545" t="s">
        <v>91</v>
      </c>
      <c r="C19545">
        <v>2020</v>
      </c>
      <c r="D19545" t="s">
        <v>102</v>
      </c>
      <c r="E19545" t="s">
        <v>103</v>
      </c>
      <c r="F19545" t="s">
        <v>43</v>
      </c>
      <c r="G19545" t="s">
        <v>194</v>
      </c>
      <c r="H19545" t="s">
        <v>195</v>
      </c>
      <c r="I19545" t="s">
        <v>14</v>
      </c>
      <c r="J19545" t="s">
        <v>15</v>
      </c>
      <c r="K19545">
        <v>5</v>
      </c>
    </row>
    <row r="19546" spans="2:11" x14ac:dyDescent="0.45">
      <c r="B19546" t="s">
        <v>91</v>
      </c>
      <c r="C19546">
        <v>2020</v>
      </c>
      <c r="D19546" t="s">
        <v>102</v>
      </c>
      <c r="E19546" t="s">
        <v>103</v>
      </c>
      <c r="F19546" t="s">
        <v>43</v>
      </c>
      <c r="G19546" t="s">
        <v>194</v>
      </c>
      <c r="H19546" t="s">
        <v>195</v>
      </c>
      <c r="I19546" t="s">
        <v>26</v>
      </c>
      <c r="J19546" t="s">
        <v>27</v>
      </c>
      <c r="K19546">
        <v>5</v>
      </c>
    </row>
    <row r="19547" spans="2:11" x14ac:dyDescent="0.45">
      <c r="B19547" t="s">
        <v>91</v>
      </c>
      <c r="C19547">
        <v>2020</v>
      </c>
      <c r="D19547" t="s">
        <v>102</v>
      </c>
      <c r="E19547" t="s">
        <v>103</v>
      </c>
      <c r="F19547" t="s">
        <v>43</v>
      </c>
      <c r="G19547" t="s">
        <v>226</v>
      </c>
      <c r="H19547" t="s">
        <v>227</v>
      </c>
      <c r="I19547" t="s">
        <v>26</v>
      </c>
      <c r="J19547" t="s">
        <v>27</v>
      </c>
      <c r="K19547">
        <v>1</v>
      </c>
    </row>
    <row r="19548" spans="2:11" x14ac:dyDescent="0.45">
      <c r="B19548" t="s">
        <v>91</v>
      </c>
      <c r="C19548">
        <v>2020</v>
      </c>
      <c r="D19548" t="s">
        <v>102</v>
      </c>
      <c r="E19548" t="s">
        <v>103</v>
      </c>
      <c r="F19548" t="s">
        <v>43</v>
      </c>
      <c r="G19548" t="s">
        <v>256</v>
      </c>
      <c r="H19548" t="s">
        <v>257</v>
      </c>
      <c r="I19548" t="s">
        <v>26</v>
      </c>
      <c r="J19548" t="s">
        <v>27</v>
      </c>
      <c r="K19548">
        <v>1</v>
      </c>
    </row>
    <row r="19549" spans="2:11" x14ac:dyDescent="0.45">
      <c r="B19549" t="s">
        <v>91</v>
      </c>
      <c r="C19549">
        <v>2020</v>
      </c>
      <c r="D19549" t="s">
        <v>102</v>
      </c>
      <c r="E19549" t="s">
        <v>103</v>
      </c>
      <c r="F19549" t="s">
        <v>43</v>
      </c>
      <c r="G19549" t="s">
        <v>326</v>
      </c>
      <c r="H19549" t="s">
        <v>327</v>
      </c>
      <c r="I19549" t="s">
        <v>26</v>
      </c>
      <c r="J19549" t="s">
        <v>27</v>
      </c>
      <c r="K19549">
        <v>2</v>
      </c>
    </row>
    <row r="19550" spans="2:11" x14ac:dyDescent="0.45">
      <c r="B19550" t="s">
        <v>91</v>
      </c>
      <c r="C19550">
        <v>2020</v>
      </c>
      <c r="D19550" t="s">
        <v>102</v>
      </c>
      <c r="E19550" t="s">
        <v>103</v>
      </c>
      <c r="F19550" t="s">
        <v>43</v>
      </c>
      <c r="G19550" t="s">
        <v>330</v>
      </c>
      <c r="H19550" t="s">
        <v>331</v>
      </c>
      <c r="I19550" t="s">
        <v>14</v>
      </c>
      <c r="J19550" t="s">
        <v>15</v>
      </c>
      <c r="K19550">
        <v>1</v>
      </c>
    </row>
    <row r="19551" spans="2:11" x14ac:dyDescent="0.45">
      <c r="B19551" t="s">
        <v>91</v>
      </c>
      <c r="C19551">
        <v>2020</v>
      </c>
      <c r="D19551" t="s">
        <v>102</v>
      </c>
      <c r="E19551" t="s">
        <v>103</v>
      </c>
      <c r="F19551" t="s">
        <v>43</v>
      </c>
      <c r="G19551" t="s">
        <v>334</v>
      </c>
      <c r="H19551" t="s">
        <v>335</v>
      </c>
      <c r="I19551" t="s">
        <v>14</v>
      </c>
      <c r="J19551" t="s">
        <v>15</v>
      </c>
      <c r="K19551">
        <v>3</v>
      </c>
    </row>
    <row r="19552" spans="2:11" x14ac:dyDescent="0.45">
      <c r="B19552" t="s">
        <v>91</v>
      </c>
      <c r="C19552">
        <v>2020</v>
      </c>
      <c r="D19552" t="s">
        <v>102</v>
      </c>
      <c r="E19552" t="s">
        <v>103</v>
      </c>
      <c r="F19552" t="s">
        <v>43</v>
      </c>
      <c r="G19552" t="s">
        <v>334</v>
      </c>
      <c r="H19552" t="s">
        <v>335</v>
      </c>
      <c r="I19552" t="s">
        <v>26</v>
      </c>
      <c r="J19552" t="s">
        <v>27</v>
      </c>
      <c r="K19552">
        <v>5</v>
      </c>
    </row>
    <row r="19553" spans="2:11" x14ac:dyDescent="0.45">
      <c r="B19553" t="s">
        <v>91</v>
      </c>
      <c r="C19553">
        <v>2020</v>
      </c>
      <c r="D19553" t="s">
        <v>102</v>
      </c>
      <c r="E19553" t="s">
        <v>103</v>
      </c>
      <c r="F19553" t="s">
        <v>43</v>
      </c>
      <c r="G19553" t="s">
        <v>230</v>
      </c>
      <c r="H19553" t="s">
        <v>231</v>
      </c>
      <c r="I19553" t="s">
        <v>14</v>
      </c>
      <c r="J19553" t="s">
        <v>15</v>
      </c>
      <c r="K19553">
        <v>3</v>
      </c>
    </row>
    <row r="19554" spans="2:11" x14ac:dyDescent="0.45">
      <c r="B19554" t="s">
        <v>91</v>
      </c>
      <c r="C19554">
        <v>2020</v>
      </c>
      <c r="D19554" t="s">
        <v>102</v>
      </c>
      <c r="E19554" t="s">
        <v>103</v>
      </c>
      <c r="F19554" t="s">
        <v>43</v>
      </c>
      <c r="G19554" t="s">
        <v>290</v>
      </c>
      <c r="H19554" t="s">
        <v>291</v>
      </c>
      <c r="I19554" t="s">
        <v>26</v>
      </c>
      <c r="J19554" t="s">
        <v>27</v>
      </c>
      <c r="K19554">
        <v>2</v>
      </c>
    </row>
    <row r="19555" spans="2:11" x14ac:dyDescent="0.45">
      <c r="B19555" t="s">
        <v>91</v>
      </c>
      <c r="C19555">
        <v>2020</v>
      </c>
      <c r="D19555" t="s">
        <v>102</v>
      </c>
      <c r="E19555" t="s">
        <v>103</v>
      </c>
      <c r="F19555" t="s">
        <v>43</v>
      </c>
      <c r="G19555" t="s">
        <v>218</v>
      </c>
      <c r="H19555" t="s">
        <v>219</v>
      </c>
      <c r="I19555" t="s">
        <v>14</v>
      </c>
      <c r="J19555" t="s">
        <v>15</v>
      </c>
      <c r="K19555">
        <v>2</v>
      </c>
    </row>
    <row r="19556" spans="2:11" x14ac:dyDescent="0.45">
      <c r="B19556" t="s">
        <v>91</v>
      </c>
      <c r="C19556">
        <v>2020</v>
      </c>
      <c r="D19556" t="s">
        <v>102</v>
      </c>
      <c r="E19556" t="s">
        <v>103</v>
      </c>
      <c r="F19556" t="s">
        <v>43</v>
      </c>
      <c r="G19556" t="s">
        <v>218</v>
      </c>
      <c r="H19556" t="s">
        <v>219</v>
      </c>
      <c r="I19556" t="s">
        <v>26</v>
      </c>
      <c r="J19556" t="s">
        <v>27</v>
      </c>
      <c r="K19556">
        <v>1</v>
      </c>
    </row>
    <row r="19557" spans="2:11" x14ac:dyDescent="0.45">
      <c r="B19557" t="s">
        <v>91</v>
      </c>
      <c r="C19557">
        <v>2020</v>
      </c>
      <c r="D19557" t="s">
        <v>102</v>
      </c>
      <c r="E19557" t="s">
        <v>103</v>
      </c>
      <c r="F19557" t="s">
        <v>43</v>
      </c>
      <c r="G19557" t="s">
        <v>258</v>
      </c>
      <c r="H19557" t="s">
        <v>259</v>
      </c>
      <c r="I19557" t="s">
        <v>14</v>
      </c>
      <c r="J19557" t="s">
        <v>15</v>
      </c>
      <c r="K19557">
        <v>7</v>
      </c>
    </row>
    <row r="19558" spans="2:11" x14ac:dyDescent="0.45">
      <c r="B19558" t="s">
        <v>91</v>
      </c>
      <c r="C19558">
        <v>2020</v>
      </c>
      <c r="D19558" t="s">
        <v>102</v>
      </c>
      <c r="E19558" t="s">
        <v>103</v>
      </c>
      <c r="F19558" t="s">
        <v>43</v>
      </c>
      <c r="G19558" t="s">
        <v>258</v>
      </c>
      <c r="H19558" t="s">
        <v>259</v>
      </c>
      <c r="I19558" t="s">
        <v>26</v>
      </c>
      <c r="J19558" t="s">
        <v>27</v>
      </c>
      <c r="K19558">
        <v>4</v>
      </c>
    </row>
    <row r="19559" spans="2:11" x14ac:dyDescent="0.45">
      <c r="B19559" t="s">
        <v>91</v>
      </c>
      <c r="C19559">
        <v>2020</v>
      </c>
      <c r="D19559" t="s">
        <v>102</v>
      </c>
      <c r="E19559" t="s">
        <v>103</v>
      </c>
      <c r="F19559" t="s">
        <v>43</v>
      </c>
      <c r="G19559" t="s">
        <v>220</v>
      </c>
      <c r="H19559" t="s">
        <v>221</v>
      </c>
      <c r="I19559" t="s">
        <v>14</v>
      </c>
      <c r="J19559" t="s">
        <v>15</v>
      </c>
      <c r="K19559">
        <v>1</v>
      </c>
    </row>
    <row r="19560" spans="2:11" x14ac:dyDescent="0.45">
      <c r="B19560" t="s">
        <v>91</v>
      </c>
      <c r="C19560">
        <v>2020</v>
      </c>
      <c r="D19560" t="s">
        <v>102</v>
      </c>
      <c r="E19560" t="s">
        <v>103</v>
      </c>
      <c r="F19560" t="s">
        <v>43</v>
      </c>
      <c r="G19560" t="s">
        <v>220</v>
      </c>
      <c r="H19560" t="s">
        <v>221</v>
      </c>
      <c r="I19560" t="s">
        <v>26</v>
      </c>
      <c r="J19560" t="s">
        <v>27</v>
      </c>
      <c r="K19560">
        <v>1</v>
      </c>
    </row>
    <row r="19561" spans="2:11" x14ac:dyDescent="0.45">
      <c r="B19561" t="s">
        <v>91</v>
      </c>
      <c r="C19561">
        <v>2020</v>
      </c>
      <c r="D19561" t="s">
        <v>102</v>
      </c>
      <c r="E19561" t="s">
        <v>103</v>
      </c>
      <c r="F19561" t="s">
        <v>43</v>
      </c>
      <c r="G19561" t="s">
        <v>264</v>
      </c>
      <c r="H19561" t="s">
        <v>265</v>
      </c>
      <c r="I19561" t="s">
        <v>14</v>
      </c>
      <c r="J19561" t="s">
        <v>15</v>
      </c>
      <c r="K19561">
        <v>73</v>
      </c>
    </row>
    <row r="19562" spans="2:11" x14ac:dyDescent="0.45">
      <c r="B19562" t="s">
        <v>91</v>
      </c>
      <c r="C19562">
        <v>2020</v>
      </c>
      <c r="D19562" t="s">
        <v>102</v>
      </c>
      <c r="E19562" t="s">
        <v>103</v>
      </c>
      <c r="F19562" t="s">
        <v>43</v>
      </c>
      <c r="G19562" t="s">
        <v>264</v>
      </c>
      <c r="H19562" t="s">
        <v>265</v>
      </c>
      <c r="I19562" t="s">
        <v>26</v>
      </c>
      <c r="J19562" t="s">
        <v>27</v>
      </c>
      <c r="K19562">
        <v>35</v>
      </c>
    </row>
    <row r="19563" spans="2:11" x14ac:dyDescent="0.45">
      <c r="B19563" t="s">
        <v>91</v>
      </c>
      <c r="C19563">
        <v>2020</v>
      </c>
      <c r="D19563" t="s">
        <v>102</v>
      </c>
      <c r="E19563" t="s">
        <v>103</v>
      </c>
      <c r="F19563" t="s">
        <v>43</v>
      </c>
      <c r="G19563" t="s">
        <v>196</v>
      </c>
      <c r="H19563" t="s">
        <v>197</v>
      </c>
      <c r="I19563" t="s">
        <v>14</v>
      </c>
      <c r="J19563" t="s">
        <v>15</v>
      </c>
      <c r="K19563">
        <v>21</v>
      </c>
    </row>
    <row r="19564" spans="2:11" x14ac:dyDescent="0.45">
      <c r="B19564" t="s">
        <v>91</v>
      </c>
      <c r="C19564">
        <v>2020</v>
      </c>
      <c r="D19564" t="s">
        <v>102</v>
      </c>
      <c r="E19564" t="s">
        <v>103</v>
      </c>
      <c r="F19564" t="s">
        <v>43</v>
      </c>
      <c r="G19564" t="s">
        <v>196</v>
      </c>
      <c r="H19564" t="s">
        <v>197</v>
      </c>
      <c r="I19564" t="s">
        <v>26</v>
      </c>
      <c r="J19564" t="s">
        <v>27</v>
      </c>
      <c r="K19564">
        <v>28</v>
      </c>
    </row>
    <row r="19565" spans="2:11" x14ac:dyDescent="0.45">
      <c r="B19565" t="s">
        <v>91</v>
      </c>
      <c r="C19565">
        <v>2020</v>
      </c>
      <c r="D19565" t="s">
        <v>102</v>
      </c>
      <c r="E19565" t="s">
        <v>103</v>
      </c>
      <c r="F19565" t="s">
        <v>44</v>
      </c>
      <c r="G19565" t="s">
        <v>232</v>
      </c>
      <c r="H19565" t="s">
        <v>233</v>
      </c>
      <c r="I19565" t="s">
        <v>26</v>
      </c>
      <c r="J19565" t="s">
        <v>27</v>
      </c>
      <c r="K19565">
        <v>1</v>
      </c>
    </row>
    <row r="19566" spans="2:11" x14ac:dyDescent="0.45">
      <c r="B19566" t="s">
        <v>91</v>
      </c>
      <c r="C19566">
        <v>2020</v>
      </c>
      <c r="D19566" t="s">
        <v>102</v>
      </c>
      <c r="E19566" t="s">
        <v>103</v>
      </c>
      <c r="F19566" t="s">
        <v>44</v>
      </c>
      <c r="G19566" t="s">
        <v>258</v>
      </c>
      <c r="H19566" t="s">
        <v>259</v>
      </c>
      <c r="I19566" t="s">
        <v>26</v>
      </c>
      <c r="J19566" t="s">
        <v>27</v>
      </c>
      <c r="K19566">
        <v>2</v>
      </c>
    </row>
    <row r="19567" spans="2:11" x14ac:dyDescent="0.45">
      <c r="B19567" t="s">
        <v>91</v>
      </c>
      <c r="C19567">
        <v>2020</v>
      </c>
      <c r="D19567" t="s">
        <v>104</v>
      </c>
      <c r="E19567" t="s">
        <v>105</v>
      </c>
      <c r="F19567" t="s">
        <v>13</v>
      </c>
      <c r="G19567" t="s">
        <v>186</v>
      </c>
      <c r="H19567" t="s">
        <v>187</v>
      </c>
      <c r="I19567" t="s">
        <v>14</v>
      </c>
      <c r="J19567" t="s">
        <v>15</v>
      </c>
      <c r="K19567">
        <v>39</v>
      </c>
    </row>
    <row r="19568" spans="2:11" x14ac:dyDescent="0.45">
      <c r="B19568" t="s">
        <v>91</v>
      </c>
      <c r="C19568">
        <v>2020</v>
      </c>
      <c r="D19568" t="s">
        <v>104</v>
      </c>
      <c r="E19568" t="s">
        <v>105</v>
      </c>
      <c r="F19568" t="s">
        <v>13</v>
      </c>
      <c r="G19568" t="s">
        <v>186</v>
      </c>
      <c r="H19568" t="s">
        <v>187</v>
      </c>
      <c r="I19568" t="s">
        <v>26</v>
      </c>
      <c r="J19568" t="s">
        <v>27</v>
      </c>
      <c r="K19568">
        <v>41</v>
      </c>
    </row>
    <row r="19569" spans="2:11" x14ac:dyDescent="0.45">
      <c r="B19569" t="s">
        <v>91</v>
      </c>
      <c r="C19569">
        <v>2020</v>
      </c>
      <c r="D19569" t="s">
        <v>104</v>
      </c>
      <c r="E19569" t="s">
        <v>105</v>
      </c>
      <c r="F19569" t="s">
        <v>13</v>
      </c>
      <c r="G19569" t="s">
        <v>212</v>
      </c>
      <c r="H19569" t="s">
        <v>213</v>
      </c>
      <c r="I19569" t="s">
        <v>14</v>
      </c>
      <c r="J19569" t="s">
        <v>15</v>
      </c>
      <c r="K19569">
        <v>1</v>
      </c>
    </row>
    <row r="19570" spans="2:11" x14ac:dyDescent="0.45">
      <c r="B19570" t="s">
        <v>91</v>
      </c>
      <c r="C19570">
        <v>2020</v>
      </c>
      <c r="D19570" t="s">
        <v>104</v>
      </c>
      <c r="E19570" t="s">
        <v>105</v>
      </c>
      <c r="F19570" t="s">
        <v>13</v>
      </c>
      <c r="G19570" t="s">
        <v>188</v>
      </c>
      <c r="H19570" t="s">
        <v>189</v>
      </c>
      <c r="I19570" t="s">
        <v>14</v>
      </c>
      <c r="J19570" t="s">
        <v>15</v>
      </c>
      <c r="K19570">
        <v>3</v>
      </c>
    </row>
    <row r="19571" spans="2:11" x14ac:dyDescent="0.45">
      <c r="B19571" t="s">
        <v>91</v>
      </c>
      <c r="C19571">
        <v>2020</v>
      </c>
      <c r="D19571" t="s">
        <v>104</v>
      </c>
      <c r="E19571" t="s">
        <v>105</v>
      </c>
      <c r="F19571" t="s">
        <v>13</v>
      </c>
      <c r="G19571" t="s">
        <v>188</v>
      </c>
      <c r="H19571" t="s">
        <v>189</v>
      </c>
      <c r="I19571" t="s">
        <v>26</v>
      </c>
      <c r="J19571" t="s">
        <v>27</v>
      </c>
      <c r="K19571">
        <v>1</v>
      </c>
    </row>
    <row r="19572" spans="2:11" x14ac:dyDescent="0.45">
      <c r="B19572" t="s">
        <v>91</v>
      </c>
      <c r="C19572">
        <v>2020</v>
      </c>
      <c r="D19572" t="s">
        <v>104</v>
      </c>
      <c r="E19572" t="s">
        <v>105</v>
      </c>
      <c r="F19572" t="s">
        <v>13</v>
      </c>
      <c r="G19572" t="s">
        <v>192</v>
      </c>
      <c r="H19572" t="s">
        <v>193</v>
      </c>
      <c r="I19572" t="s">
        <v>26</v>
      </c>
      <c r="J19572" t="s">
        <v>27</v>
      </c>
      <c r="K19572">
        <v>2</v>
      </c>
    </row>
    <row r="19573" spans="2:11" x14ac:dyDescent="0.45">
      <c r="B19573" t="s">
        <v>91</v>
      </c>
      <c r="C19573">
        <v>2020</v>
      </c>
      <c r="D19573" t="s">
        <v>104</v>
      </c>
      <c r="E19573" t="s">
        <v>105</v>
      </c>
      <c r="F19573" t="s">
        <v>13</v>
      </c>
      <c r="G19573" t="s">
        <v>284</v>
      </c>
      <c r="H19573" t="s">
        <v>285</v>
      </c>
      <c r="I19573" t="s">
        <v>26</v>
      </c>
      <c r="J19573" t="s">
        <v>27</v>
      </c>
      <c r="K19573">
        <v>1</v>
      </c>
    </row>
    <row r="19574" spans="2:11" x14ac:dyDescent="0.45">
      <c r="B19574" t="s">
        <v>91</v>
      </c>
      <c r="C19574">
        <v>2020</v>
      </c>
      <c r="D19574" t="s">
        <v>104</v>
      </c>
      <c r="E19574" t="s">
        <v>105</v>
      </c>
      <c r="F19574" t="s">
        <v>13</v>
      </c>
      <c r="G19574" t="s">
        <v>334</v>
      </c>
      <c r="H19574" t="s">
        <v>335</v>
      </c>
      <c r="I19574" t="s">
        <v>14</v>
      </c>
      <c r="J19574" t="s">
        <v>15</v>
      </c>
      <c r="K19574">
        <v>2</v>
      </c>
    </row>
    <row r="19575" spans="2:11" x14ac:dyDescent="0.45">
      <c r="B19575" t="s">
        <v>91</v>
      </c>
      <c r="C19575">
        <v>2020</v>
      </c>
      <c r="D19575" t="s">
        <v>104</v>
      </c>
      <c r="E19575" t="s">
        <v>105</v>
      </c>
      <c r="F19575" t="s">
        <v>13</v>
      </c>
      <c r="G19575" t="s">
        <v>232</v>
      </c>
      <c r="H19575" t="s">
        <v>233</v>
      </c>
      <c r="I19575" t="s">
        <v>26</v>
      </c>
      <c r="J19575" t="s">
        <v>27</v>
      </c>
      <c r="K19575">
        <v>1</v>
      </c>
    </row>
    <row r="19576" spans="2:11" x14ac:dyDescent="0.45">
      <c r="B19576" t="s">
        <v>91</v>
      </c>
      <c r="C19576">
        <v>2020</v>
      </c>
      <c r="D19576" t="s">
        <v>104</v>
      </c>
      <c r="E19576" t="s">
        <v>105</v>
      </c>
      <c r="F19576" t="s">
        <v>13</v>
      </c>
      <c r="G19576" t="s">
        <v>196</v>
      </c>
      <c r="H19576" t="s">
        <v>197</v>
      </c>
      <c r="I19576" t="s">
        <v>26</v>
      </c>
      <c r="J19576" t="s">
        <v>27</v>
      </c>
      <c r="K19576">
        <v>1</v>
      </c>
    </row>
    <row r="19577" spans="2:11" x14ac:dyDescent="0.45">
      <c r="B19577" t="s">
        <v>91</v>
      </c>
      <c r="C19577">
        <v>2020</v>
      </c>
      <c r="D19577" t="s">
        <v>104</v>
      </c>
      <c r="E19577" t="s">
        <v>105</v>
      </c>
      <c r="F19577" t="s">
        <v>28</v>
      </c>
      <c r="G19577" t="s">
        <v>200</v>
      </c>
      <c r="H19577" t="s">
        <v>201</v>
      </c>
      <c r="I19577" t="s">
        <v>26</v>
      </c>
      <c r="J19577" t="s">
        <v>27</v>
      </c>
      <c r="K19577">
        <v>1</v>
      </c>
    </row>
    <row r="19578" spans="2:11" x14ac:dyDescent="0.45">
      <c r="B19578" t="s">
        <v>91</v>
      </c>
      <c r="C19578">
        <v>2020</v>
      </c>
      <c r="D19578" t="s">
        <v>104</v>
      </c>
      <c r="E19578" t="s">
        <v>105</v>
      </c>
      <c r="F19578" t="s">
        <v>28</v>
      </c>
      <c r="G19578" t="s">
        <v>324</v>
      </c>
      <c r="H19578" t="s">
        <v>325</v>
      </c>
      <c r="I19578" t="s">
        <v>26</v>
      </c>
      <c r="J19578" t="s">
        <v>27</v>
      </c>
      <c r="K19578">
        <v>1</v>
      </c>
    </row>
    <row r="19579" spans="2:11" x14ac:dyDescent="0.45">
      <c r="B19579" t="s">
        <v>91</v>
      </c>
      <c r="C19579">
        <v>2020</v>
      </c>
      <c r="D19579" t="s">
        <v>104</v>
      </c>
      <c r="E19579" t="s">
        <v>105</v>
      </c>
      <c r="F19579" t="s">
        <v>28</v>
      </c>
      <c r="G19579" t="s">
        <v>204</v>
      </c>
      <c r="H19579" t="s">
        <v>205</v>
      </c>
      <c r="I19579" t="s">
        <v>14</v>
      </c>
      <c r="J19579" t="s">
        <v>15</v>
      </c>
      <c r="K19579">
        <v>1</v>
      </c>
    </row>
    <row r="19580" spans="2:11" x14ac:dyDescent="0.45">
      <c r="B19580" t="s">
        <v>91</v>
      </c>
      <c r="C19580">
        <v>2020</v>
      </c>
      <c r="D19580" t="s">
        <v>104</v>
      </c>
      <c r="E19580" t="s">
        <v>105</v>
      </c>
      <c r="F19580" t="s">
        <v>28</v>
      </c>
      <c r="G19580" t="s">
        <v>204</v>
      </c>
      <c r="H19580" t="s">
        <v>205</v>
      </c>
      <c r="I19580" t="s">
        <v>26</v>
      </c>
      <c r="J19580" t="s">
        <v>27</v>
      </c>
      <c r="K19580">
        <v>4</v>
      </c>
    </row>
    <row r="19581" spans="2:11" x14ac:dyDescent="0.45">
      <c r="B19581" t="s">
        <v>91</v>
      </c>
      <c r="C19581">
        <v>2020</v>
      </c>
      <c r="D19581" t="s">
        <v>104</v>
      </c>
      <c r="E19581" t="s">
        <v>105</v>
      </c>
      <c r="F19581" t="s">
        <v>28</v>
      </c>
      <c r="G19581" t="s">
        <v>352</v>
      </c>
      <c r="H19581" t="s">
        <v>353</v>
      </c>
      <c r="I19581" t="s">
        <v>26</v>
      </c>
      <c r="J19581" t="s">
        <v>27</v>
      </c>
      <c r="K19581">
        <v>1</v>
      </c>
    </row>
    <row r="19582" spans="2:11" x14ac:dyDescent="0.45">
      <c r="B19582" t="s">
        <v>91</v>
      </c>
      <c r="C19582">
        <v>2020</v>
      </c>
      <c r="D19582" t="s">
        <v>104</v>
      </c>
      <c r="E19582" t="s">
        <v>105</v>
      </c>
      <c r="F19582" t="s">
        <v>28</v>
      </c>
      <c r="G19582" t="s">
        <v>206</v>
      </c>
      <c r="H19582" t="s">
        <v>207</v>
      </c>
      <c r="I19582" t="s">
        <v>14</v>
      </c>
      <c r="J19582" t="s">
        <v>15</v>
      </c>
      <c r="K19582">
        <v>2</v>
      </c>
    </row>
    <row r="19583" spans="2:11" x14ac:dyDescent="0.45">
      <c r="B19583" t="s">
        <v>91</v>
      </c>
      <c r="C19583">
        <v>2020</v>
      </c>
      <c r="D19583" t="s">
        <v>104</v>
      </c>
      <c r="E19583" t="s">
        <v>105</v>
      </c>
      <c r="F19583" t="s">
        <v>28</v>
      </c>
      <c r="G19583" t="s">
        <v>180</v>
      </c>
      <c r="H19583" t="s">
        <v>181</v>
      </c>
      <c r="I19583" t="s">
        <v>14</v>
      </c>
      <c r="J19583" t="s">
        <v>15</v>
      </c>
      <c r="K19583">
        <v>1</v>
      </c>
    </row>
    <row r="19584" spans="2:11" x14ac:dyDescent="0.45">
      <c r="B19584" t="s">
        <v>91</v>
      </c>
      <c r="C19584">
        <v>2020</v>
      </c>
      <c r="D19584" t="s">
        <v>104</v>
      </c>
      <c r="E19584" t="s">
        <v>105</v>
      </c>
      <c r="F19584" t="s">
        <v>28</v>
      </c>
      <c r="G19584" t="s">
        <v>180</v>
      </c>
      <c r="H19584" t="s">
        <v>181</v>
      </c>
      <c r="I19584" t="s">
        <v>26</v>
      </c>
      <c r="J19584" t="s">
        <v>27</v>
      </c>
      <c r="K19584">
        <v>3</v>
      </c>
    </row>
    <row r="19585" spans="2:11" x14ac:dyDescent="0.45">
      <c r="B19585" t="s">
        <v>91</v>
      </c>
      <c r="C19585">
        <v>2020</v>
      </c>
      <c r="D19585" t="s">
        <v>104</v>
      </c>
      <c r="E19585" t="s">
        <v>105</v>
      </c>
      <c r="F19585" t="s">
        <v>28</v>
      </c>
      <c r="G19585" t="s">
        <v>208</v>
      </c>
      <c r="H19585" t="s">
        <v>209</v>
      </c>
      <c r="I19585" t="s">
        <v>14</v>
      </c>
      <c r="J19585" t="s">
        <v>15</v>
      </c>
      <c r="K19585">
        <v>17</v>
      </c>
    </row>
    <row r="19586" spans="2:11" x14ac:dyDescent="0.45">
      <c r="B19586" t="s">
        <v>91</v>
      </c>
      <c r="C19586">
        <v>2020</v>
      </c>
      <c r="D19586" t="s">
        <v>104</v>
      </c>
      <c r="E19586" t="s">
        <v>105</v>
      </c>
      <c r="F19586" t="s">
        <v>28</v>
      </c>
      <c r="G19586" t="s">
        <v>208</v>
      </c>
      <c r="H19586" t="s">
        <v>209</v>
      </c>
      <c r="I19586" t="s">
        <v>26</v>
      </c>
      <c r="J19586" t="s">
        <v>27</v>
      </c>
      <c r="K19586">
        <v>44</v>
      </c>
    </row>
    <row r="19587" spans="2:11" x14ac:dyDescent="0.45">
      <c r="B19587" t="s">
        <v>91</v>
      </c>
      <c r="C19587">
        <v>2020</v>
      </c>
      <c r="D19587" t="s">
        <v>104</v>
      </c>
      <c r="E19587" t="s">
        <v>105</v>
      </c>
      <c r="F19587" t="s">
        <v>28</v>
      </c>
      <c r="G19587" t="s">
        <v>282</v>
      </c>
      <c r="H19587" t="s">
        <v>283</v>
      </c>
      <c r="I19587" t="s">
        <v>14</v>
      </c>
      <c r="J19587" t="s">
        <v>15</v>
      </c>
      <c r="K19587">
        <v>3</v>
      </c>
    </row>
    <row r="19588" spans="2:11" x14ac:dyDescent="0.45">
      <c r="B19588" t="s">
        <v>91</v>
      </c>
      <c r="C19588">
        <v>2020</v>
      </c>
      <c r="D19588" t="s">
        <v>104</v>
      </c>
      <c r="E19588" t="s">
        <v>105</v>
      </c>
      <c r="F19588" t="s">
        <v>28</v>
      </c>
      <c r="G19588" t="s">
        <v>282</v>
      </c>
      <c r="H19588" t="s">
        <v>283</v>
      </c>
      <c r="I19588" t="s">
        <v>26</v>
      </c>
      <c r="J19588" t="s">
        <v>27</v>
      </c>
      <c r="K19588">
        <v>5</v>
      </c>
    </row>
    <row r="19589" spans="2:11" x14ac:dyDescent="0.45">
      <c r="B19589" t="s">
        <v>91</v>
      </c>
      <c r="C19589">
        <v>2020</v>
      </c>
      <c r="D19589" t="s">
        <v>104</v>
      </c>
      <c r="E19589" t="s">
        <v>105</v>
      </c>
      <c r="F19589" t="s">
        <v>28</v>
      </c>
      <c r="G19589" t="s">
        <v>182</v>
      </c>
      <c r="H19589" t="s">
        <v>183</v>
      </c>
      <c r="I19589" t="s">
        <v>14</v>
      </c>
      <c r="J19589" t="s">
        <v>15</v>
      </c>
      <c r="K19589">
        <v>5</v>
      </c>
    </row>
    <row r="19590" spans="2:11" x14ac:dyDescent="0.45">
      <c r="B19590" t="s">
        <v>91</v>
      </c>
      <c r="C19590">
        <v>2020</v>
      </c>
      <c r="D19590" t="s">
        <v>104</v>
      </c>
      <c r="E19590" t="s">
        <v>105</v>
      </c>
      <c r="F19590" t="s">
        <v>28</v>
      </c>
      <c r="G19590" t="s">
        <v>182</v>
      </c>
      <c r="H19590" t="s">
        <v>183</v>
      </c>
      <c r="I19590" t="s">
        <v>26</v>
      </c>
      <c r="J19590" t="s">
        <v>27</v>
      </c>
      <c r="K19590">
        <v>15</v>
      </c>
    </row>
    <row r="19591" spans="2:11" x14ac:dyDescent="0.45">
      <c r="B19591" t="s">
        <v>91</v>
      </c>
      <c r="C19591">
        <v>2020</v>
      </c>
      <c r="D19591" t="s">
        <v>104</v>
      </c>
      <c r="E19591" t="s">
        <v>105</v>
      </c>
      <c r="F19591" t="s">
        <v>28</v>
      </c>
      <c r="G19591" t="s">
        <v>248</v>
      </c>
      <c r="H19591" t="s">
        <v>249</v>
      </c>
      <c r="I19591" t="s">
        <v>14</v>
      </c>
      <c r="J19591" t="s">
        <v>15</v>
      </c>
      <c r="K19591">
        <v>1</v>
      </c>
    </row>
    <row r="19592" spans="2:11" x14ac:dyDescent="0.45">
      <c r="B19592" t="s">
        <v>91</v>
      </c>
      <c r="C19592">
        <v>2020</v>
      </c>
      <c r="D19592" t="s">
        <v>104</v>
      </c>
      <c r="E19592" t="s">
        <v>105</v>
      </c>
      <c r="F19592" t="s">
        <v>28</v>
      </c>
      <c r="G19592" t="s">
        <v>248</v>
      </c>
      <c r="H19592" t="s">
        <v>249</v>
      </c>
      <c r="I19592" t="s">
        <v>26</v>
      </c>
      <c r="J19592" t="s">
        <v>27</v>
      </c>
      <c r="K19592">
        <v>1</v>
      </c>
    </row>
    <row r="19593" spans="2:11" x14ac:dyDescent="0.45">
      <c r="B19593" t="s">
        <v>91</v>
      </c>
      <c r="C19593">
        <v>2020</v>
      </c>
      <c r="D19593" t="s">
        <v>104</v>
      </c>
      <c r="E19593" t="s">
        <v>105</v>
      </c>
      <c r="F19593" t="s">
        <v>28</v>
      </c>
      <c r="G19593" t="s">
        <v>210</v>
      </c>
      <c r="H19593" t="s">
        <v>211</v>
      </c>
      <c r="I19593" t="s">
        <v>14</v>
      </c>
      <c r="J19593" t="s">
        <v>15</v>
      </c>
      <c r="K19593">
        <v>1</v>
      </c>
    </row>
    <row r="19594" spans="2:11" x14ac:dyDescent="0.45">
      <c r="B19594" t="s">
        <v>91</v>
      </c>
      <c r="C19594">
        <v>2020</v>
      </c>
      <c r="D19594" t="s">
        <v>104</v>
      </c>
      <c r="E19594" t="s">
        <v>105</v>
      </c>
      <c r="F19594" t="s">
        <v>28</v>
      </c>
      <c r="G19594" t="s">
        <v>210</v>
      </c>
      <c r="H19594" t="s">
        <v>211</v>
      </c>
      <c r="I19594" t="s">
        <v>26</v>
      </c>
      <c r="J19594" t="s">
        <v>27</v>
      </c>
      <c r="K19594">
        <v>1</v>
      </c>
    </row>
    <row r="19595" spans="2:11" x14ac:dyDescent="0.45">
      <c r="B19595" t="s">
        <v>91</v>
      </c>
      <c r="C19595">
        <v>2020</v>
      </c>
      <c r="D19595" t="s">
        <v>104</v>
      </c>
      <c r="E19595" t="s">
        <v>105</v>
      </c>
      <c r="F19595" t="s">
        <v>28</v>
      </c>
      <c r="G19595" t="s">
        <v>184</v>
      </c>
      <c r="H19595" t="s">
        <v>185</v>
      </c>
      <c r="I19595" t="s">
        <v>14</v>
      </c>
      <c r="J19595" t="s">
        <v>15</v>
      </c>
      <c r="K19595">
        <v>4</v>
      </c>
    </row>
    <row r="19596" spans="2:11" x14ac:dyDescent="0.45">
      <c r="B19596" t="s">
        <v>91</v>
      </c>
      <c r="C19596">
        <v>2020</v>
      </c>
      <c r="D19596" t="s">
        <v>104</v>
      </c>
      <c r="E19596" t="s">
        <v>105</v>
      </c>
      <c r="F19596" t="s">
        <v>28</v>
      </c>
      <c r="G19596" t="s">
        <v>184</v>
      </c>
      <c r="H19596" t="s">
        <v>185</v>
      </c>
      <c r="I19596" t="s">
        <v>26</v>
      </c>
      <c r="J19596" t="s">
        <v>27</v>
      </c>
      <c r="K19596">
        <v>4</v>
      </c>
    </row>
    <row r="19597" spans="2:11" x14ac:dyDescent="0.45">
      <c r="B19597" t="s">
        <v>91</v>
      </c>
      <c r="C19597">
        <v>2020</v>
      </c>
      <c r="D19597" t="s">
        <v>104</v>
      </c>
      <c r="E19597" t="s">
        <v>105</v>
      </c>
      <c r="F19597" t="s">
        <v>28</v>
      </c>
      <c r="G19597" t="s">
        <v>186</v>
      </c>
      <c r="H19597" t="s">
        <v>187</v>
      </c>
      <c r="I19597" t="s">
        <v>26</v>
      </c>
      <c r="J19597" t="s">
        <v>27</v>
      </c>
      <c r="K19597">
        <v>2</v>
      </c>
    </row>
    <row r="19598" spans="2:11" x14ac:dyDescent="0.45">
      <c r="B19598" t="s">
        <v>91</v>
      </c>
      <c r="C19598">
        <v>2020</v>
      </c>
      <c r="D19598" t="s">
        <v>104</v>
      </c>
      <c r="E19598" t="s">
        <v>105</v>
      </c>
      <c r="F19598" t="s">
        <v>28</v>
      </c>
      <c r="G19598" t="s">
        <v>212</v>
      </c>
      <c r="H19598" t="s">
        <v>213</v>
      </c>
      <c r="I19598" t="s">
        <v>14</v>
      </c>
      <c r="J19598" t="s">
        <v>15</v>
      </c>
      <c r="K19598">
        <v>1</v>
      </c>
    </row>
    <row r="19599" spans="2:11" x14ac:dyDescent="0.45">
      <c r="B19599" t="s">
        <v>91</v>
      </c>
      <c r="C19599">
        <v>2020</v>
      </c>
      <c r="D19599" t="s">
        <v>104</v>
      </c>
      <c r="E19599" t="s">
        <v>105</v>
      </c>
      <c r="F19599" t="s">
        <v>28</v>
      </c>
      <c r="G19599" t="s">
        <v>212</v>
      </c>
      <c r="H19599" t="s">
        <v>213</v>
      </c>
      <c r="I19599" t="s">
        <v>26</v>
      </c>
      <c r="J19599" t="s">
        <v>27</v>
      </c>
      <c r="K19599">
        <v>2</v>
      </c>
    </row>
    <row r="19600" spans="2:11" x14ac:dyDescent="0.45">
      <c r="B19600" t="s">
        <v>91</v>
      </c>
      <c r="C19600">
        <v>2020</v>
      </c>
      <c r="D19600" t="s">
        <v>104</v>
      </c>
      <c r="E19600" t="s">
        <v>105</v>
      </c>
      <c r="F19600" t="s">
        <v>28</v>
      </c>
      <c r="G19600" t="s">
        <v>250</v>
      </c>
      <c r="H19600" t="s">
        <v>251</v>
      </c>
      <c r="I19600" t="s">
        <v>26</v>
      </c>
      <c r="J19600" t="s">
        <v>27</v>
      </c>
      <c r="K19600">
        <v>1</v>
      </c>
    </row>
    <row r="19601" spans="2:11" x14ac:dyDescent="0.45">
      <c r="B19601" t="s">
        <v>91</v>
      </c>
      <c r="C19601">
        <v>2020</v>
      </c>
      <c r="D19601" t="s">
        <v>104</v>
      </c>
      <c r="E19601" t="s">
        <v>105</v>
      </c>
      <c r="F19601" t="s">
        <v>28</v>
      </c>
      <c r="G19601" t="s">
        <v>214</v>
      </c>
      <c r="H19601" t="s">
        <v>215</v>
      </c>
      <c r="I19601" t="s">
        <v>14</v>
      </c>
      <c r="J19601" t="s">
        <v>15</v>
      </c>
      <c r="K19601">
        <v>1</v>
      </c>
    </row>
    <row r="19602" spans="2:11" x14ac:dyDescent="0.45">
      <c r="B19602" t="s">
        <v>91</v>
      </c>
      <c r="C19602">
        <v>2020</v>
      </c>
      <c r="D19602" t="s">
        <v>104</v>
      </c>
      <c r="E19602" t="s">
        <v>105</v>
      </c>
      <c r="F19602" t="s">
        <v>28</v>
      </c>
      <c r="G19602" t="s">
        <v>214</v>
      </c>
      <c r="H19602" t="s">
        <v>215</v>
      </c>
      <c r="I19602" t="s">
        <v>26</v>
      </c>
      <c r="J19602" t="s">
        <v>27</v>
      </c>
      <c r="K19602">
        <v>3</v>
      </c>
    </row>
    <row r="19603" spans="2:11" x14ac:dyDescent="0.45">
      <c r="B19603" t="s">
        <v>91</v>
      </c>
      <c r="C19603">
        <v>2020</v>
      </c>
      <c r="D19603" t="s">
        <v>104</v>
      </c>
      <c r="E19603" t="s">
        <v>105</v>
      </c>
      <c r="F19603" t="s">
        <v>28</v>
      </c>
      <c r="G19603" t="s">
        <v>192</v>
      </c>
      <c r="H19603" t="s">
        <v>193</v>
      </c>
      <c r="I19603" t="s">
        <v>14</v>
      </c>
      <c r="J19603" t="s">
        <v>15</v>
      </c>
      <c r="K19603">
        <v>1</v>
      </c>
    </row>
    <row r="19604" spans="2:11" x14ac:dyDescent="0.45">
      <c r="B19604" t="s">
        <v>91</v>
      </c>
      <c r="C19604">
        <v>2020</v>
      </c>
      <c r="D19604" t="s">
        <v>104</v>
      </c>
      <c r="E19604" t="s">
        <v>105</v>
      </c>
      <c r="F19604" t="s">
        <v>28</v>
      </c>
      <c r="G19604" t="s">
        <v>194</v>
      </c>
      <c r="H19604" t="s">
        <v>195</v>
      </c>
      <c r="I19604" t="s">
        <v>26</v>
      </c>
      <c r="J19604" t="s">
        <v>27</v>
      </c>
      <c r="K19604">
        <v>2</v>
      </c>
    </row>
    <row r="19605" spans="2:11" x14ac:dyDescent="0.45">
      <c r="B19605" t="s">
        <v>91</v>
      </c>
      <c r="C19605">
        <v>2020</v>
      </c>
      <c r="D19605" t="s">
        <v>104</v>
      </c>
      <c r="E19605" t="s">
        <v>105</v>
      </c>
      <c r="F19605" t="s">
        <v>28</v>
      </c>
      <c r="G19605" t="s">
        <v>334</v>
      </c>
      <c r="H19605" t="s">
        <v>335</v>
      </c>
      <c r="I19605" t="s">
        <v>14</v>
      </c>
      <c r="J19605" t="s">
        <v>15</v>
      </c>
      <c r="K19605">
        <v>7</v>
      </c>
    </row>
    <row r="19606" spans="2:11" x14ac:dyDescent="0.45">
      <c r="B19606" t="s">
        <v>91</v>
      </c>
      <c r="C19606">
        <v>2020</v>
      </c>
      <c r="D19606" t="s">
        <v>104</v>
      </c>
      <c r="E19606" t="s">
        <v>105</v>
      </c>
      <c r="F19606" t="s">
        <v>28</v>
      </c>
      <c r="G19606" t="s">
        <v>334</v>
      </c>
      <c r="H19606" t="s">
        <v>335</v>
      </c>
      <c r="I19606" t="s">
        <v>26</v>
      </c>
      <c r="J19606" t="s">
        <v>27</v>
      </c>
      <c r="K19606">
        <v>5</v>
      </c>
    </row>
    <row r="19607" spans="2:11" x14ac:dyDescent="0.45">
      <c r="B19607" t="s">
        <v>91</v>
      </c>
      <c r="C19607">
        <v>2020</v>
      </c>
      <c r="D19607" t="s">
        <v>104</v>
      </c>
      <c r="E19607" t="s">
        <v>105</v>
      </c>
      <c r="F19607" t="s">
        <v>28</v>
      </c>
      <c r="G19607" t="s">
        <v>218</v>
      </c>
      <c r="H19607" t="s">
        <v>219</v>
      </c>
      <c r="I19607" t="s">
        <v>14</v>
      </c>
      <c r="J19607" t="s">
        <v>15</v>
      </c>
      <c r="K19607">
        <v>3</v>
      </c>
    </row>
    <row r="19608" spans="2:11" x14ac:dyDescent="0.45">
      <c r="B19608" t="s">
        <v>91</v>
      </c>
      <c r="C19608">
        <v>2020</v>
      </c>
      <c r="D19608" t="s">
        <v>104</v>
      </c>
      <c r="E19608" t="s">
        <v>105</v>
      </c>
      <c r="F19608" t="s">
        <v>28</v>
      </c>
      <c r="G19608" t="s">
        <v>258</v>
      </c>
      <c r="H19608" t="s">
        <v>259</v>
      </c>
      <c r="I19608" t="s">
        <v>26</v>
      </c>
      <c r="J19608" t="s">
        <v>27</v>
      </c>
      <c r="K19608">
        <v>1</v>
      </c>
    </row>
    <row r="19609" spans="2:11" x14ac:dyDescent="0.45">
      <c r="B19609" t="s">
        <v>91</v>
      </c>
      <c r="C19609">
        <v>2020</v>
      </c>
      <c r="D19609" t="s">
        <v>104</v>
      </c>
      <c r="E19609" t="s">
        <v>105</v>
      </c>
      <c r="F19609" t="s">
        <v>28</v>
      </c>
      <c r="G19609" t="s">
        <v>220</v>
      </c>
      <c r="H19609" t="s">
        <v>221</v>
      </c>
      <c r="I19609" t="s">
        <v>26</v>
      </c>
      <c r="J19609" t="s">
        <v>27</v>
      </c>
      <c r="K19609">
        <v>1</v>
      </c>
    </row>
    <row r="19610" spans="2:11" x14ac:dyDescent="0.45">
      <c r="B19610" t="s">
        <v>91</v>
      </c>
      <c r="C19610">
        <v>2020</v>
      </c>
      <c r="D19610" t="s">
        <v>104</v>
      </c>
      <c r="E19610" t="s">
        <v>105</v>
      </c>
      <c r="F19610" t="s">
        <v>31</v>
      </c>
      <c r="G19610" t="s">
        <v>234</v>
      </c>
      <c r="H19610" t="s">
        <v>235</v>
      </c>
      <c r="I19610" t="s">
        <v>14</v>
      </c>
      <c r="J19610" t="s">
        <v>15</v>
      </c>
      <c r="K19610">
        <v>1</v>
      </c>
    </row>
    <row r="19611" spans="2:11" x14ac:dyDescent="0.45">
      <c r="B19611" t="s">
        <v>91</v>
      </c>
      <c r="C19611">
        <v>2020</v>
      </c>
      <c r="D19611" t="s">
        <v>104</v>
      </c>
      <c r="E19611" t="s">
        <v>105</v>
      </c>
      <c r="F19611" t="s">
        <v>31</v>
      </c>
      <c r="G19611" t="s">
        <v>198</v>
      </c>
      <c r="H19611" t="s">
        <v>199</v>
      </c>
      <c r="I19611" t="s">
        <v>14</v>
      </c>
      <c r="J19611" t="s">
        <v>15</v>
      </c>
      <c r="K19611">
        <v>2</v>
      </c>
    </row>
    <row r="19612" spans="2:11" x14ac:dyDescent="0.45">
      <c r="B19612" t="s">
        <v>91</v>
      </c>
      <c r="C19612">
        <v>2020</v>
      </c>
      <c r="D19612" t="s">
        <v>104</v>
      </c>
      <c r="E19612" t="s">
        <v>105</v>
      </c>
      <c r="F19612" t="s">
        <v>31</v>
      </c>
      <c r="G19612" t="s">
        <v>200</v>
      </c>
      <c r="H19612" t="s">
        <v>201</v>
      </c>
      <c r="I19612" t="s">
        <v>14</v>
      </c>
      <c r="J19612" t="s">
        <v>15</v>
      </c>
      <c r="K19612">
        <v>2</v>
      </c>
    </row>
    <row r="19613" spans="2:11" x14ac:dyDescent="0.45">
      <c r="B19613" t="s">
        <v>91</v>
      </c>
      <c r="C19613">
        <v>2020</v>
      </c>
      <c r="D19613" t="s">
        <v>104</v>
      </c>
      <c r="E19613" t="s">
        <v>105</v>
      </c>
      <c r="F19613" t="s">
        <v>31</v>
      </c>
      <c r="G19613" t="s">
        <v>200</v>
      </c>
      <c r="H19613" t="s">
        <v>201</v>
      </c>
      <c r="I19613" t="s">
        <v>26</v>
      </c>
      <c r="J19613" t="s">
        <v>27</v>
      </c>
      <c r="K19613">
        <v>1</v>
      </c>
    </row>
    <row r="19614" spans="2:11" x14ac:dyDescent="0.45">
      <c r="B19614" t="s">
        <v>91</v>
      </c>
      <c r="C19614">
        <v>2020</v>
      </c>
      <c r="D19614" t="s">
        <v>104</v>
      </c>
      <c r="E19614" t="s">
        <v>105</v>
      </c>
      <c r="F19614" t="s">
        <v>31</v>
      </c>
      <c r="G19614" t="s">
        <v>270</v>
      </c>
      <c r="H19614" t="s">
        <v>271</v>
      </c>
      <c r="I19614" t="s">
        <v>26</v>
      </c>
      <c r="J19614" t="s">
        <v>27</v>
      </c>
      <c r="K19614">
        <v>1</v>
      </c>
    </row>
    <row r="19615" spans="2:11" x14ac:dyDescent="0.45">
      <c r="B19615" t="s">
        <v>91</v>
      </c>
      <c r="C19615">
        <v>2020</v>
      </c>
      <c r="D19615" t="s">
        <v>104</v>
      </c>
      <c r="E19615" t="s">
        <v>105</v>
      </c>
      <c r="F19615" t="s">
        <v>31</v>
      </c>
      <c r="G19615" t="s">
        <v>242</v>
      </c>
      <c r="H19615" t="s">
        <v>243</v>
      </c>
      <c r="I19615" t="s">
        <v>26</v>
      </c>
      <c r="J19615" t="s">
        <v>27</v>
      </c>
      <c r="K19615">
        <v>1</v>
      </c>
    </row>
    <row r="19616" spans="2:11" x14ac:dyDescent="0.45">
      <c r="B19616" t="s">
        <v>91</v>
      </c>
      <c r="C19616">
        <v>2020</v>
      </c>
      <c r="D19616" t="s">
        <v>104</v>
      </c>
      <c r="E19616" t="s">
        <v>105</v>
      </c>
      <c r="F19616" t="s">
        <v>31</v>
      </c>
      <c r="G19616" t="s">
        <v>244</v>
      </c>
      <c r="H19616" t="s">
        <v>245</v>
      </c>
      <c r="I19616" t="s">
        <v>26</v>
      </c>
      <c r="J19616" t="s">
        <v>27</v>
      </c>
      <c r="K19616">
        <v>1</v>
      </c>
    </row>
    <row r="19617" spans="2:11" x14ac:dyDescent="0.45">
      <c r="B19617" t="s">
        <v>91</v>
      </c>
      <c r="C19617">
        <v>2020</v>
      </c>
      <c r="D19617" t="s">
        <v>104</v>
      </c>
      <c r="E19617" t="s">
        <v>105</v>
      </c>
      <c r="F19617" t="s">
        <v>31</v>
      </c>
      <c r="G19617" t="s">
        <v>204</v>
      </c>
      <c r="H19617" t="s">
        <v>205</v>
      </c>
      <c r="I19617" t="s">
        <v>26</v>
      </c>
      <c r="J19617" t="s">
        <v>27</v>
      </c>
      <c r="K19617">
        <v>2</v>
      </c>
    </row>
    <row r="19618" spans="2:11" x14ac:dyDescent="0.45">
      <c r="B19618" t="s">
        <v>91</v>
      </c>
      <c r="C19618">
        <v>2020</v>
      </c>
      <c r="D19618" t="s">
        <v>104</v>
      </c>
      <c r="E19618" t="s">
        <v>105</v>
      </c>
      <c r="F19618" t="s">
        <v>31</v>
      </c>
      <c r="G19618" t="s">
        <v>246</v>
      </c>
      <c r="H19618" t="s">
        <v>247</v>
      </c>
      <c r="I19618" t="s">
        <v>14</v>
      </c>
      <c r="J19618" t="s">
        <v>15</v>
      </c>
      <c r="K19618">
        <v>1</v>
      </c>
    </row>
    <row r="19619" spans="2:11" x14ac:dyDescent="0.45">
      <c r="B19619" t="s">
        <v>91</v>
      </c>
      <c r="C19619">
        <v>2020</v>
      </c>
      <c r="D19619" t="s">
        <v>104</v>
      </c>
      <c r="E19619" t="s">
        <v>105</v>
      </c>
      <c r="F19619" t="s">
        <v>31</v>
      </c>
      <c r="G19619" t="s">
        <v>180</v>
      </c>
      <c r="H19619" t="s">
        <v>181</v>
      </c>
      <c r="I19619" t="s">
        <v>14</v>
      </c>
      <c r="J19619" t="s">
        <v>15</v>
      </c>
      <c r="K19619">
        <v>1</v>
      </c>
    </row>
    <row r="19620" spans="2:11" x14ac:dyDescent="0.45">
      <c r="B19620" t="s">
        <v>91</v>
      </c>
      <c r="C19620">
        <v>2020</v>
      </c>
      <c r="D19620" t="s">
        <v>104</v>
      </c>
      <c r="E19620" t="s">
        <v>105</v>
      </c>
      <c r="F19620" t="s">
        <v>31</v>
      </c>
      <c r="G19620" t="s">
        <v>180</v>
      </c>
      <c r="H19620" t="s">
        <v>181</v>
      </c>
      <c r="I19620" t="s">
        <v>26</v>
      </c>
      <c r="J19620" t="s">
        <v>27</v>
      </c>
      <c r="K19620">
        <v>2</v>
      </c>
    </row>
    <row r="19621" spans="2:11" x14ac:dyDescent="0.45">
      <c r="B19621" t="s">
        <v>91</v>
      </c>
      <c r="C19621">
        <v>2020</v>
      </c>
      <c r="D19621" t="s">
        <v>104</v>
      </c>
      <c r="E19621" t="s">
        <v>105</v>
      </c>
      <c r="F19621" t="s">
        <v>31</v>
      </c>
      <c r="G19621" t="s">
        <v>208</v>
      </c>
      <c r="H19621" t="s">
        <v>209</v>
      </c>
      <c r="I19621" t="s">
        <v>14</v>
      </c>
      <c r="J19621" t="s">
        <v>15</v>
      </c>
      <c r="K19621">
        <v>2</v>
      </c>
    </row>
    <row r="19622" spans="2:11" x14ac:dyDescent="0.45">
      <c r="B19622" t="s">
        <v>91</v>
      </c>
      <c r="C19622">
        <v>2020</v>
      </c>
      <c r="D19622" t="s">
        <v>104</v>
      </c>
      <c r="E19622" t="s">
        <v>105</v>
      </c>
      <c r="F19622" t="s">
        <v>31</v>
      </c>
      <c r="G19622" t="s">
        <v>208</v>
      </c>
      <c r="H19622" t="s">
        <v>209</v>
      </c>
      <c r="I19622" t="s">
        <v>26</v>
      </c>
      <c r="J19622" t="s">
        <v>27</v>
      </c>
      <c r="K19622">
        <v>15</v>
      </c>
    </row>
    <row r="19623" spans="2:11" x14ac:dyDescent="0.45">
      <c r="B19623" t="s">
        <v>91</v>
      </c>
      <c r="C19623">
        <v>2020</v>
      </c>
      <c r="D19623" t="s">
        <v>104</v>
      </c>
      <c r="E19623" t="s">
        <v>105</v>
      </c>
      <c r="F19623" t="s">
        <v>31</v>
      </c>
      <c r="G19623" t="s">
        <v>182</v>
      </c>
      <c r="H19623" t="s">
        <v>183</v>
      </c>
      <c r="I19623" t="s">
        <v>14</v>
      </c>
      <c r="J19623" t="s">
        <v>15</v>
      </c>
      <c r="K19623">
        <v>9</v>
      </c>
    </row>
    <row r="19624" spans="2:11" x14ac:dyDescent="0.45">
      <c r="B19624" t="s">
        <v>91</v>
      </c>
      <c r="C19624">
        <v>2020</v>
      </c>
      <c r="D19624" t="s">
        <v>104</v>
      </c>
      <c r="E19624" t="s">
        <v>105</v>
      </c>
      <c r="F19624" t="s">
        <v>31</v>
      </c>
      <c r="G19624" t="s">
        <v>182</v>
      </c>
      <c r="H19624" t="s">
        <v>183</v>
      </c>
      <c r="I19624" t="s">
        <v>26</v>
      </c>
      <c r="J19624" t="s">
        <v>27</v>
      </c>
      <c r="K19624">
        <v>16</v>
      </c>
    </row>
    <row r="19625" spans="2:11" x14ac:dyDescent="0.45">
      <c r="B19625" t="s">
        <v>91</v>
      </c>
      <c r="C19625">
        <v>2020</v>
      </c>
      <c r="D19625" t="s">
        <v>104</v>
      </c>
      <c r="E19625" t="s">
        <v>105</v>
      </c>
      <c r="F19625" t="s">
        <v>31</v>
      </c>
      <c r="G19625" t="s">
        <v>248</v>
      </c>
      <c r="H19625" t="s">
        <v>249</v>
      </c>
      <c r="I19625" t="s">
        <v>14</v>
      </c>
      <c r="J19625" t="s">
        <v>15</v>
      </c>
      <c r="K19625">
        <v>1</v>
      </c>
    </row>
    <row r="19626" spans="2:11" x14ac:dyDescent="0.45">
      <c r="B19626" t="s">
        <v>91</v>
      </c>
      <c r="C19626">
        <v>2020</v>
      </c>
      <c r="D19626" t="s">
        <v>104</v>
      </c>
      <c r="E19626" t="s">
        <v>105</v>
      </c>
      <c r="F19626" t="s">
        <v>31</v>
      </c>
      <c r="G19626" t="s">
        <v>248</v>
      </c>
      <c r="H19626" t="s">
        <v>249</v>
      </c>
      <c r="I19626" t="s">
        <v>26</v>
      </c>
      <c r="J19626" t="s">
        <v>27</v>
      </c>
      <c r="K19626">
        <v>1</v>
      </c>
    </row>
    <row r="19627" spans="2:11" x14ac:dyDescent="0.45">
      <c r="B19627" t="s">
        <v>91</v>
      </c>
      <c r="C19627">
        <v>2020</v>
      </c>
      <c r="D19627" t="s">
        <v>104</v>
      </c>
      <c r="E19627" t="s">
        <v>105</v>
      </c>
      <c r="F19627" t="s">
        <v>31</v>
      </c>
      <c r="G19627" t="s">
        <v>184</v>
      </c>
      <c r="H19627" t="s">
        <v>185</v>
      </c>
      <c r="I19627" t="s">
        <v>26</v>
      </c>
      <c r="J19627" t="s">
        <v>27</v>
      </c>
      <c r="K19627">
        <v>4</v>
      </c>
    </row>
    <row r="19628" spans="2:11" x14ac:dyDescent="0.45">
      <c r="B19628" t="s">
        <v>91</v>
      </c>
      <c r="C19628">
        <v>2020</v>
      </c>
      <c r="D19628" t="s">
        <v>104</v>
      </c>
      <c r="E19628" t="s">
        <v>105</v>
      </c>
      <c r="F19628" t="s">
        <v>31</v>
      </c>
      <c r="G19628" t="s">
        <v>214</v>
      </c>
      <c r="H19628" t="s">
        <v>215</v>
      </c>
      <c r="I19628" t="s">
        <v>26</v>
      </c>
      <c r="J19628" t="s">
        <v>27</v>
      </c>
      <c r="K19628">
        <v>2</v>
      </c>
    </row>
    <row r="19629" spans="2:11" x14ac:dyDescent="0.45">
      <c r="B19629" t="s">
        <v>91</v>
      </c>
      <c r="C19629">
        <v>2020</v>
      </c>
      <c r="D19629" t="s">
        <v>104</v>
      </c>
      <c r="E19629" t="s">
        <v>105</v>
      </c>
      <c r="F19629" t="s">
        <v>31</v>
      </c>
      <c r="G19629" t="s">
        <v>188</v>
      </c>
      <c r="H19629" t="s">
        <v>189</v>
      </c>
      <c r="I19629" t="s">
        <v>26</v>
      </c>
      <c r="J19629" t="s">
        <v>27</v>
      </c>
      <c r="K19629">
        <v>1</v>
      </c>
    </row>
    <row r="19630" spans="2:11" x14ac:dyDescent="0.45">
      <c r="B19630" t="s">
        <v>91</v>
      </c>
      <c r="C19630">
        <v>2020</v>
      </c>
      <c r="D19630" t="s">
        <v>104</v>
      </c>
      <c r="E19630" t="s">
        <v>105</v>
      </c>
      <c r="F19630" t="s">
        <v>31</v>
      </c>
      <c r="G19630" t="s">
        <v>192</v>
      </c>
      <c r="H19630" t="s">
        <v>193</v>
      </c>
      <c r="I19630" t="s">
        <v>14</v>
      </c>
      <c r="J19630" t="s">
        <v>15</v>
      </c>
      <c r="K19630">
        <v>2</v>
      </c>
    </row>
    <row r="19631" spans="2:11" x14ac:dyDescent="0.45">
      <c r="B19631" t="s">
        <v>91</v>
      </c>
      <c r="C19631">
        <v>2020</v>
      </c>
      <c r="D19631" t="s">
        <v>104</v>
      </c>
      <c r="E19631" t="s">
        <v>105</v>
      </c>
      <c r="F19631" t="s">
        <v>31</v>
      </c>
      <c r="G19631" t="s">
        <v>192</v>
      </c>
      <c r="H19631" t="s">
        <v>193</v>
      </c>
      <c r="I19631" t="s">
        <v>26</v>
      </c>
      <c r="J19631" t="s">
        <v>27</v>
      </c>
      <c r="K19631">
        <v>1</v>
      </c>
    </row>
    <row r="19632" spans="2:11" x14ac:dyDescent="0.45">
      <c r="B19632" t="s">
        <v>91</v>
      </c>
      <c r="C19632">
        <v>2020</v>
      </c>
      <c r="D19632" t="s">
        <v>104</v>
      </c>
      <c r="E19632" t="s">
        <v>105</v>
      </c>
      <c r="F19632" t="s">
        <v>31</v>
      </c>
      <c r="G19632" t="s">
        <v>194</v>
      </c>
      <c r="H19632" t="s">
        <v>195</v>
      </c>
      <c r="I19632" t="s">
        <v>14</v>
      </c>
      <c r="J19632" t="s">
        <v>15</v>
      </c>
      <c r="K19632">
        <v>4</v>
      </c>
    </row>
    <row r="19633" spans="2:11" x14ac:dyDescent="0.45">
      <c r="B19633" t="s">
        <v>91</v>
      </c>
      <c r="C19633">
        <v>2020</v>
      </c>
      <c r="D19633" t="s">
        <v>104</v>
      </c>
      <c r="E19633" t="s">
        <v>105</v>
      </c>
      <c r="F19633" t="s">
        <v>31</v>
      </c>
      <c r="G19633" t="s">
        <v>194</v>
      </c>
      <c r="H19633" t="s">
        <v>195</v>
      </c>
      <c r="I19633" t="s">
        <v>26</v>
      </c>
      <c r="J19633" t="s">
        <v>27</v>
      </c>
      <c r="K19633">
        <v>6</v>
      </c>
    </row>
    <row r="19634" spans="2:11" x14ac:dyDescent="0.45">
      <c r="B19634" t="s">
        <v>91</v>
      </c>
      <c r="C19634">
        <v>2020</v>
      </c>
      <c r="D19634" t="s">
        <v>104</v>
      </c>
      <c r="E19634" t="s">
        <v>105</v>
      </c>
      <c r="F19634" t="s">
        <v>31</v>
      </c>
      <c r="G19634" t="s">
        <v>334</v>
      </c>
      <c r="H19634" t="s">
        <v>335</v>
      </c>
      <c r="I19634" t="s">
        <v>14</v>
      </c>
      <c r="J19634" t="s">
        <v>15</v>
      </c>
      <c r="K19634">
        <v>2</v>
      </c>
    </row>
    <row r="19635" spans="2:11" x14ac:dyDescent="0.45">
      <c r="B19635" t="s">
        <v>91</v>
      </c>
      <c r="C19635">
        <v>2020</v>
      </c>
      <c r="D19635" t="s">
        <v>104</v>
      </c>
      <c r="E19635" t="s">
        <v>105</v>
      </c>
      <c r="F19635" t="s">
        <v>31</v>
      </c>
      <c r="G19635" t="s">
        <v>356</v>
      </c>
      <c r="H19635" t="s">
        <v>357</v>
      </c>
      <c r="I19635" t="s">
        <v>14</v>
      </c>
      <c r="J19635" t="s">
        <v>15</v>
      </c>
      <c r="K19635">
        <v>1</v>
      </c>
    </row>
    <row r="19636" spans="2:11" x14ac:dyDescent="0.45">
      <c r="B19636" t="s">
        <v>91</v>
      </c>
      <c r="C19636">
        <v>2020</v>
      </c>
      <c r="D19636" t="s">
        <v>104</v>
      </c>
      <c r="E19636" t="s">
        <v>105</v>
      </c>
      <c r="F19636" t="s">
        <v>31</v>
      </c>
      <c r="G19636" t="s">
        <v>374</v>
      </c>
      <c r="H19636" t="s">
        <v>375</v>
      </c>
      <c r="I19636" t="s">
        <v>26</v>
      </c>
      <c r="J19636" t="s">
        <v>27</v>
      </c>
      <c r="K19636">
        <v>1</v>
      </c>
    </row>
    <row r="19637" spans="2:11" x14ac:dyDescent="0.45">
      <c r="B19637" t="s">
        <v>91</v>
      </c>
      <c r="C19637">
        <v>2020</v>
      </c>
      <c r="D19637" t="s">
        <v>104</v>
      </c>
      <c r="E19637" t="s">
        <v>105</v>
      </c>
      <c r="F19637" t="s">
        <v>31</v>
      </c>
      <c r="G19637" t="s">
        <v>218</v>
      </c>
      <c r="H19637" t="s">
        <v>219</v>
      </c>
      <c r="I19637" t="s">
        <v>26</v>
      </c>
      <c r="J19637" t="s">
        <v>27</v>
      </c>
      <c r="K19637">
        <v>1</v>
      </c>
    </row>
    <row r="19638" spans="2:11" x14ac:dyDescent="0.45">
      <c r="B19638" t="s">
        <v>91</v>
      </c>
      <c r="C19638">
        <v>2020</v>
      </c>
      <c r="D19638" t="s">
        <v>104</v>
      </c>
      <c r="E19638" t="s">
        <v>105</v>
      </c>
      <c r="F19638" t="s">
        <v>31</v>
      </c>
      <c r="G19638" t="s">
        <v>258</v>
      </c>
      <c r="H19638" t="s">
        <v>259</v>
      </c>
      <c r="I19638" t="s">
        <v>14</v>
      </c>
      <c r="J19638" t="s">
        <v>15</v>
      </c>
      <c r="K19638">
        <v>1</v>
      </c>
    </row>
    <row r="19639" spans="2:11" x14ac:dyDescent="0.45">
      <c r="B19639" t="s">
        <v>91</v>
      </c>
      <c r="C19639">
        <v>2020</v>
      </c>
      <c r="D19639" t="s">
        <v>104</v>
      </c>
      <c r="E19639" t="s">
        <v>105</v>
      </c>
      <c r="F19639" t="s">
        <v>31</v>
      </c>
      <c r="G19639" t="s">
        <v>258</v>
      </c>
      <c r="H19639" t="s">
        <v>259</v>
      </c>
      <c r="I19639" t="s">
        <v>26</v>
      </c>
      <c r="J19639" t="s">
        <v>27</v>
      </c>
      <c r="K19639">
        <v>2</v>
      </c>
    </row>
    <row r="19640" spans="2:11" x14ac:dyDescent="0.45">
      <c r="B19640" t="s">
        <v>91</v>
      </c>
      <c r="C19640">
        <v>2020</v>
      </c>
      <c r="D19640" t="s">
        <v>104</v>
      </c>
      <c r="E19640" t="s">
        <v>105</v>
      </c>
      <c r="F19640" t="s">
        <v>31</v>
      </c>
      <c r="G19640" t="s">
        <v>220</v>
      </c>
      <c r="H19640" t="s">
        <v>221</v>
      </c>
      <c r="I19640" t="s">
        <v>26</v>
      </c>
      <c r="J19640" t="s">
        <v>27</v>
      </c>
      <c r="K19640">
        <v>1</v>
      </c>
    </row>
    <row r="19641" spans="2:11" x14ac:dyDescent="0.45">
      <c r="B19641" t="s">
        <v>91</v>
      </c>
      <c r="C19641">
        <v>2020</v>
      </c>
      <c r="D19641" t="s">
        <v>104</v>
      </c>
      <c r="E19641" t="s">
        <v>105</v>
      </c>
      <c r="F19641" t="s">
        <v>31</v>
      </c>
      <c r="G19641" t="s">
        <v>296</v>
      </c>
      <c r="H19641" t="s">
        <v>297</v>
      </c>
      <c r="I19641" t="s">
        <v>26</v>
      </c>
      <c r="J19641" t="s">
        <v>27</v>
      </c>
      <c r="K19641">
        <v>1</v>
      </c>
    </row>
    <row r="19642" spans="2:11" x14ac:dyDescent="0.45">
      <c r="B19642" t="s">
        <v>91</v>
      </c>
      <c r="C19642">
        <v>2020</v>
      </c>
      <c r="D19642" t="s">
        <v>104</v>
      </c>
      <c r="E19642" t="s">
        <v>105</v>
      </c>
      <c r="F19642" t="s">
        <v>31</v>
      </c>
      <c r="G19642" t="s">
        <v>196</v>
      </c>
      <c r="H19642" t="s">
        <v>197</v>
      </c>
      <c r="I19642" t="s">
        <v>26</v>
      </c>
      <c r="J19642" t="s">
        <v>27</v>
      </c>
      <c r="K19642">
        <v>1</v>
      </c>
    </row>
    <row r="19643" spans="2:11" x14ac:dyDescent="0.45">
      <c r="B19643" t="s">
        <v>91</v>
      </c>
      <c r="C19643">
        <v>2020</v>
      </c>
      <c r="D19643" t="s">
        <v>104</v>
      </c>
      <c r="E19643" t="s">
        <v>105</v>
      </c>
      <c r="F19643" t="s">
        <v>34</v>
      </c>
      <c r="G19643" t="s">
        <v>268</v>
      </c>
      <c r="H19643" t="s">
        <v>269</v>
      </c>
      <c r="I19643" t="s">
        <v>26</v>
      </c>
      <c r="J19643" t="s">
        <v>27</v>
      </c>
      <c r="K19643">
        <v>1</v>
      </c>
    </row>
    <row r="19644" spans="2:11" x14ac:dyDescent="0.45">
      <c r="B19644" t="s">
        <v>91</v>
      </c>
      <c r="C19644">
        <v>2020</v>
      </c>
      <c r="D19644" t="s">
        <v>104</v>
      </c>
      <c r="E19644" t="s">
        <v>105</v>
      </c>
      <c r="F19644" t="s">
        <v>34</v>
      </c>
      <c r="G19644" t="s">
        <v>298</v>
      </c>
      <c r="H19644" t="s">
        <v>299</v>
      </c>
      <c r="I19644" t="s">
        <v>26</v>
      </c>
      <c r="J19644" t="s">
        <v>27</v>
      </c>
      <c r="K19644">
        <v>1</v>
      </c>
    </row>
    <row r="19645" spans="2:11" x14ac:dyDescent="0.45">
      <c r="B19645" t="s">
        <v>91</v>
      </c>
      <c r="C19645">
        <v>2020</v>
      </c>
      <c r="D19645" t="s">
        <v>104</v>
      </c>
      <c r="E19645" t="s">
        <v>105</v>
      </c>
      <c r="F19645" t="s">
        <v>34</v>
      </c>
      <c r="G19645" t="s">
        <v>234</v>
      </c>
      <c r="H19645" t="s">
        <v>235</v>
      </c>
      <c r="I19645" t="s">
        <v>26</v>
      </c>
      <c r="J19645" t="s">
        <v>27</v>
      </c>
      <c r="K19645">
        <v>1</v>
      </c>
    </row>
    <row r="19646" spans="2:11" x14ac:dyDescent="0.45">
      <c r="B19646" t="s">
        <v>91</v>
      </c>
      <c r="C19646">
        <v>2020</v>
      </c>
      <c r="D19646" t="s">
        <v>104</v>
      </c>
      <c r="E19646" t="s">
        <v>105</v>
      </c>
      <c r="F19646" t="s">
        <v>34</v>
      </c>
      <c r="G19646" t="s">
        <v>236</v>
      </c>
      <c r="H19646" t="s">
        <v>237</v>
      </c>
      <c r="I19646" t="s">
        <v>26</v>
      </c>
      <c r="J19646" t="s">
        <v>27</v>
      </c>
      <c r="K19646">
        <v>1</v>
      </c>
    </row>
    <row r="19647" spans="2:11" x14ac:dyDescent="0.45">
      <c r="B19647" t="s">
        <v>91</v>
      </c>
      <c r="C19647">
        <v>2020</v>
      </c>
      <c r="D19647" t="s">
        <v>104</v>
      </c>
      <c r="E19647" t="s">
        <v>105</v>
      </c>
      <c r="F19647" t="s">
        <v>34</v>
      </c>
      <c r="G19647" t="s">
        <v>322</v>
      </c>
      <c r="H19647" t="s">
        <v>323</v>
      </c>
      <c r="I19647" t="s">
        <v>26</v>
      </c>
      <c r="J19647" t="s">
        <v>27</v>
      </c>
      <c r="K19647">
        <v>1</v>
      </c>
    </row>
    <row r="19648" spans="2:11" x14ac:dyDescent="0.45">
      <c r="B19648" t="s">
        <v>91</v>
      </c>
      <c r="C19648">
        <v>2020</v>
      </c>
      <c r="D19648" t="s">
        <v>104</v>
      </c>
      <c r="E19648" t="s">
        <v>105</v>
      </c>
      <c r="F19648" t="s">
        <v>34</v>
      </c>
      <c r="G19648" t="s">
        <v>238</v>
      </c>
      <c r="H19648" t="s">
        <v>239</v>
      </c>
      <c r="I19648" t="s">
        <v>14</v>
      </c>
      <c r="J19648" t="s">
        <v>15</v>
      </c>
      <c r="K19648">
        <v>2</v>
      </c>
    </row>
    <row r="19649" spans="2:11" x14ac:dyDescent="0.45">
      <c r="B19649" t="s">
        <v>91</v>
      </c>
      <c r="C19649">
        <v>2020</v>
      </c>
      <c r="D19649" t="s">
        <v>104</v>
      </c>
      <c r="E19649" t="s">
        <v>105</v>
      </c>
      <c r="F19649" t="s">
        <v>34</v>
      </c>
      <c r="G19649" t="s">
        <v>238</v>
      </c>
      <c r="H19649" t="s">
        <v>239</v>
      </c>
      <c r="I19649" t="s">
        <v>26</v>
      </c>
      <c r="J19649" t="s">
        <v>27</v>
      </c>
      <c r="K19649">
        <v>2</v>
      </c>
    </row>
    <row r="19650" spans="2:11" x14ac:dyDescent="0.45">
      <c r="B19650" t="s">
        <v>91</v>
      </c>
      <c r="C19650">
        <v>2020</v>
      </c>
      <c r="D19650" t="s">
        <v>104</v>
      </c>
      <c r="E19650" t="s">
        <v>105</v>
      </c>
      <c r="F19650" t="s">
        <v>34</v>
      </c>
      <c r="G19650" t="s">
        <v>198</v>
      </c>
      <c r="H19650" t="s">
        <v>199</v>
      </c>
      <c r="I19650" t="s">
        <v>26</v>
      </c>
      <c r="J19650" t="s">
        <v>27</v>
      </c>
      <c r="K19650">
        <v>1</v>
      </c>
    </row>
    <row r="19651" spans="2:11" x14ac:dyDescent="0.45">
      <c r="B19651" t="s">
        <v>91</v>
      </c>
      <c r="C19651">
        <v>2020</v>
      </c>
      <c r="D19651" t="s">
        <v>104</v>
      </c>
      <c r="E19651" t="s">
        <v>105</v>
      </c>
      <c r="F19651" t="s">
        <v>34</v>
      </c>
      <c r="G19651" t="s">
        <v>240</v>
      </c>
      <c r="H19651" t="s">
        <v>241</v>
      </c>
      <c r="I19651" t="s">
        <v>26</v>
      </c>
      <c r="J19651" t="s">
        <v>27</v>
      </c>
      <c r="K19651">
        <v>1</v>
      </c>
    </row>
    <row r="19652" spans="2:11" x14ac:dyDescent="0.45">
      <c r="B19652" t="s">
        <v>91</v>
      </c>
      <c r="C19652">
        <v>2020</v>
      </c>
      <c r="D19652" t="s">
        <v>104</v>
      </c>
      <c r="E19652" t="s">
        <v>105</v>
      </c>
      <c r="F19652" t="s">
        <v>34</v>
      </c>
      <c r="G19652" t="s">
        <v>200</v>
      </c>
      <c r="H19652" t="s">
        <v>201</v>
      </c>
      <c r="I19652" t="s">
        <v>14</v>
      </c>
      <c r="J19652" t="s">
        <v>15</v>
      </c>
      <c r="K19652">
        <v>1</v>
      </c>
    </row>
    <row r="19653" spans="2:11" x14ac:dyDescent="0.45">
      <c r="B19653" t="s">
        <v>91</v>
      </c>
      <c r="C19653">
        <v>2020</v>
      </c>
      <c r="D19653" t="s">
        <v>104</v>
      </c>
      <c r="E19653" t="s">
        <v>105</v>
      </c>
      <c r="F19653" t="s">
        <v>34</v>
      </c>
      <c r="G19653" t="s">
        <v>200</v>
      </c>
      <c r="H19653" t="s">
        <v>201</v>
      </c>
      <c r="I19653" t="s">
        <v>26</v>
      </c>
      <c r="J19653" t="s">
        <v>27</v>
      </c>
      <c r="K19653">
        <v>3</v>
      </c>
    </row>
    <row r="19654" spans="2:11" x14ac:dyDescent="0.45">
      <c r="B19654" t="s">
        <v>91</v>
      </c>
      <c r="C19654">
        <v>2020</v>
      </c>
      <c r="D19654" t="s">
        <v>104</v>
      </c>
      <c r="E19654" t="s">
        <v>105</v>
      </c>
      <c r="F19654" t="s">
        <v>34</v>
      </c>
      <c r="G19654" t="s">
        <v>386</v>
      </c>
      <c r="H19654" t="s">
        <v>387</v>
      </c>
      <c r="I19654" t="s">
        <v>26</v>
      </c>
      <c r="J19654" t="s">
        <v>27</v>
      </c>
      <c r="K19654">
        <v>1</v>
      </c>
    </row>
    <row r="19655" spans="2:11" x14ac:dyDescent="0.45">
      <c r="B19655" t="s">
        <v>91</v>
      </c>
      <c r="C19655">
        <v>2020</v>
      </c>
      <c r="D19655" t="s">
        <v>104</v>
      </c>
      <c r="E19655" t="s">
        <v>105</v>
      </c>
      <c r="F19655" t="s">
        <v>34</v>
      </c>
      <c r="G19655" t="s">
        <v>202</v>
      </c>
      <c r="H19655" t="s">
        <v>203</v>
      </c>
      <c r="I19655" t="s">
        <v>26</v>
      </c>
      <c r="J19655" t="s">
        <v>27</v>
      </c>
      <c r="K19655">
        <v>1</v>
      </c>
    </row>
    <row r="19656" spans="2:11" x14ac:dyDescent="0.45">
      <c r="B19656" t="s">
        <v>91</v>
      </c>
      <c r="C19656">
        <v>2020</v>
      </c>
      <c r="D19656" t="s">
        <v>104</v>
      </c>
      <c r="E19656" t="s">
        <v>105</v>
      </c>
      <c r="F19656" t="s">
        <v>34</v>
      </c>
      <c r="G19656" t="s">
        <v>272</v>
      </c>
      <c r="H19656" t="s">
        <v>273</v>
      </c>
      <c r="I19656" t="s">
        <v>26</v>
      </c>
      <c r="J19656" t="s">
        <v>27</v>
      </c>
      <c r="K19656">
        <v>2</v>
      </c>
    </row>
    <row r="19657" spans="2:11" x14ac:dyDescent="0.45">
      <c r="B19657" t="s">
        <v>91</v>
      </c>
      <c r="C19657">
        <v>2020</v>
      </c>
      <c r="D19657" t="s">
        <v>104</v>
      </c>
      <c r="E19657" t="s">
        <v>105</v>
      </c>
      <c r="F19657" t="s">
        <v>34</v>
      </c>
      <c r="G19657" t="s">
        <v>302</v>
      </c>
      <c r="H19657" t="s">
        <v>303</v>
      </c>
      <c r="I19657" t="s">
        <v>14</v>
      </c>
      <c r="J19657" t="s">
        <v>15</v>
      </c>
      <c r="K19657">
        <v>1</v>
      </c>
    </row>
    <row r="19658" spans="2:11" x14ac:dyDescent="0.45">
      <c r="B19658" t="s">
        <v>91</v>
      </c>
      <c r="C19658">
        <v>2020</v>
      </c>
      <c r="D19658" t="s">
        <v>104</v>
      </c>
      <c r="E19658" t="s">
        <v>105</v>
      </c>
      <c r="F19658" t="s">
        <v>34</v>
      </c>
      <c r="G19658" t="s">
        <v>242</v>
      </c>
      <c r="H19658" t="s">
        <v>243</v>
      </c>
      <c r="I19658" t="s">
        <v>14</v>
      </c>
      <c r="J19658" t="s">
        <v>15</v>
      </c>
      <c r="K19658">
        <v>1</v>
      </c>
    </row>
    <row r="19659" spans="2:11" x14ac:dyDescent="0.45">
      <c r="B19659" t="s">
        <v>91</v>
      </c>
      <c r="C19659">
        <v>2020</v>
      </c>
      <c r="D19659" t="s">
        <v>104</v>
      </c>
      <c r="E19659" t="s">
        <v>105</v>
      </c>
      <c r="F19659" t="s">
        <v>34</v>
      </c>
      <c r="G19659" t="s">
        <v>244</v>
      </c>
      <c r="H19659" t="s">
        <v>245</v>
      </c>
      <c r="I19659" t="s">
        <v>26</v>
      </c>
      <c r="J19659" t="s">
        <v>27</v>
      </c>
      <c r="K19659">
        <v>1</v>
      </c>
    </row>
    <row r="19660" spans="2:11" x14ac:dyDescent="0.45">
      <c r="B19660" t="s">
        <v>91</v>
      </c>
      <c r="C19660">
        <v>2020</v>
      </c>
      <c r="D19660" t="s">
        <v>104</v>
      </c>
      <c r="E19660" t="s">
        <v>105</v>
      </c>
      <c r="F19660" t="s">
        <v>34</v>
      </c>
      <c r="G19660" t="s">
        <v>204</v>
      </c>
      <c r="H19660" t="s">
        <v>205</v>
      </c>
      <c r="I19660" t="s">
        <v>26</v>
      </c>
      <c r="J19660" t="s">
        <v>27</v>
      </c>
      <c r="K19660">
        <v>6</v>
      </c>
    </row>
    <row r="19661" spans="2:11" x14ac:dyDescent="0.45">
      <c r="B19661" t="s">
        <v>91</v>
      </c>
      <c r="C19661">
        <v>2020</v>
      </c>
      <c r="D19661" t="s">
        <v>104</v>
      </c>
      <c r="E19661" t="s">
        <v>105</v>
      </c>
      <c r="F19661" t="s">
        <v>34</v>
      </c>
      <c r="G19661" t="s">
        <v>404</v>
      </c>
      <c r="H19661" t="s">
        <v>405</v>
      </c>
      <c r="I19661" t="s">
        <v>14</v>
      </c>
      <c r="J19661" t="s">
        <v>15</v>
      </c>
      <c r="K19661">
        <v>1</v>
      </c>
    </row>
    <row r="19662" spans="2:11" x14ac:dyDescent="0.45">
      <c r="B19662" t="s">
        <v>91</v>
      </c>
      <c r="C19662">
        <v>2020</v>
      </c>
      <c r="D19662" t="s">
        <v>104</v>
      </c>
      <c r="E19662" t="s">
        <v>105</v>
      </c>
      <c r="F19662" t="s">
        <v>34</v>
      </c>
      <c r="G19662" t="s">
        <v>404</v>
      </c>
      <c r="H19662" t="s">
        <v>405</v>
      </c>
      <c r="I19662" t="s">
        <v>26</v>
      </c>
      <c r="J19662" t="s">
        <v>27</v>
      </c>
      <c r="K19662">
        <v>3</v>
      </c>
    </row>
    <row r="19663" spans="2:11" x14ac:dyDescent="0.45">
      <c r="B19663" t="s">
        <v>91</v>
      </c>
      <c r="C19663">
        <v>2020</v>
      </c>
      <c r="D19663" t="s">
        <v>104</v>
      </c>
      <c r="E19663" t="s">
        <v>105</v>
      </c>
      <c r="F19663" t="s">
        <v>34</v>
      </c>
      <c r="G19663" t="s">
        <v>180</v>
      </c>
      <c r="H19663" t="s">
        <v>181</v>
      </c>
      <c r="I19663" t="s">
        <v>14</v>
      </c>
      <c r="J19663" t="s">
        <v>15</v>
      </c>
      <c r="K19663">
        <v>1</v>
      </c>
    </row>
    <row r="19664" spans="2:11" x14ac:dyDescent="0.45">
      <c r="B19664" t="s">
        <v>91</v>
      </c>
      <c r="C19664">
        <v>2020</v>
      </c>
      <c r="D19664" t="s">
        <v>104</v>
      </c>
      <c r="E19664" t="s">
        <v>105</v>
      </c>
      <c r="F19664" t="s">
        <v>34</v>
      </c>
      <c r="G19664" t="s">
        <v>180</v>
      </c>
      <c r="H19664" t="s">
        <v>181</v>
      </c>
      <c r="I19664" t="s">
        <v>26</v>
      </c>
      <c r="J19664" t="s">
        <v>27</v>
      </c>
      <c r="K19664">
        <v>1</v>
      </c>
    </row>
    <row r="19665" spans="2:11" x14ac:dyDescent="0.45">
      <c r="B19665" t="s">
        <v>91</v>
      </c>
      <c r="C19665">
        <v>2020</v>
      </c>
      <c r="D19665" t="s">
        <v>104</v>
      </c>
      <c r="E19665" t="s">
        <v>105</v>
      </c>
      <c r="F19665" t="s">
        <v>34</v>
      </c>
      <c r="G19665" t="s">
        <v>208</v>
      </c>
      <c r="H19665" t="s">
        <v>209</v>
      </c>
      <c r="I19665" t="s">
        <v>14</v>
      </c>
      <c r="J19665" t="s">
        <v>15</v>
      </c>
      <c r="K19665">
        <v>1</v>
      </c>
    </row>
    <row r="19666" spans="2:11" x14ac:dyDescent="0.45">
      <c r="B19666" t="s">
        <v>91</v>
      </c>
      <c r="C19666">
        <v>2020</v>
      </c>
      <c r="D19666" t="s">
        <v>104</v>
      </c>
      <c r="E19666" t="s">
        <v>105</v>
      </c>
      <c r="F19666" t="s">
        <v>34</v>
      </c>
      <c r="G19666" t="s">
        <v>208</v>
      </c>
      <c r="H19666" t="s">
        <v>209</v>
      </c>
      <c r="I19666" t="s">
        <v>26</v>
      </c>
      <c r="J19666" t="s">
        <v>27</v>
      </c>
      <c r="K19666">
        <v>9</v>
      </c>
    </row>
    <row r="19667" spans="2:11" x14ac:dyDescent="0.45">
      <c r="B19667" t="s">
        <v>91</v>
      </c>
      <c r="C19667">
        <v>2020</v>
      </c>
      <c r="D19667" t="s">
        <v>104</v>
      </c>
      <c r="E19667" t="s">
        <v>105</v>
      </c>
      <c r="F19667" t="s">
        <v>34</v>
      </c>
      <c r="G19667" t="s">
        <v>182</v>
      </c>
      <c r="H19667" t="s">
        <v>183</v>
      </c>
      <c r="I19667" t="s">
        <v>14</v>
      </c>
      <c r="J19667" t="s">
        <v>15</v>
      </c>
      <c r="K19667">
        <v>5</v>
      </c>
    </row>
    <row r="19668" spans="2:11" x14ac:dyDescent="0.45">
      <c r="B19668" t="s">
        <v>91</v>
      </c>
      <c r="C19668">
        <v>2020</v>
      </c>
      <c r="D19668" t="s">
        <v>104</v>
      </c>
      <c r="E19668" t="s">
        <v>105</v>
      </c>
      <c r="F19668" t="s">
        <v>34</v>
      </c>
      <c r="G19668" t="s">
        <v>182</v>
      </c>
      <c r="H19668" t="s">
        <v>183</v>
      </c>
      <c r="I19668" t="s">
        <v>26</v>
      </c>
      <c r="J19668" t="s">
        <v>27</v>
      </c>
      <c r="K19668">
        <v>74</v>
      </c>
    </row>
    <row r="19669" spans="2:11" x14ac:dyDescent="0.45">
      <c r="B19669" t="s">
        <v>91</v>
      </c>
      <c r="C19669">
        <v>2020</v>
      </c>
      <c r="D19669" t="s">
        <v>104</v>
      </c>
      <c r="E19669" t="s">
        <v>105</v>
      </c>
      <c r="F19669" t="s">
        <v>34</v>
      </c>
      <c r="G19669" t="s">
        <v>248</v>
      </c>
      <c r="H19669" t="s">
        <v>249</v>
      </c>
      <c r="I19669" t="s">
        <v>14</v>
      </c>
      <c r="J19669" t="s">
        <v>15</v>
      </c>
      <c r="K19669">
        <v>1</v>
      </c>
    </row>
    <row r="19670" spans="2:11" x14ac:dyDescent="0.45">
      <c r="B19670" t="s">
        <v>91</v>
      </c>
      <c r="C19670">
        <v>2020</v>
      </c>
      <c r="D19670" t="s">
        <v>104</v>
      </c>
      <c r="E19670" t="s">
        <v>105</v>
      </c>
      <c r="F19670" t="s">
        <v>34</v>
      </c>
      <c r="G19670" t="s">
        <v>248</v>
      </c>
      <c r="H19670" t="s">
        <v>249</v>
      </c>
      <c r="I19670" t="s">
        <v>26</v>
      </c>
      <c r="J19670" t="s">
        <v>27</v>
      </c>
      <c r="K19670">
        <v>2</v>
      </c>
    </row>
    <row r="19671" spans="2:11" x14ac:dyDescent="0.45">
      <c r="B19671" t="s">
        <v>91</v>
      </c>
      <c r="C19671">
        <v>2020</v>
      </c>
      <c r="D19671" t="s">
        <v>104</v>
      </c>
      <c r="E19671" t="s">
        <v>105</v>
      </c>
      <c r="F19671" t="s">
        <v>34</v>
      </c>
      <c r="G19671" t="s">
        <v>210</v>
      </c>
      <c r="H19671" t="s">
        <v>211</v>
      </c>
      <c r="I19671" t="s">
        <v>14</v>
      </c>
      <c r="J19671" t="s">
        <v>15</v>
      </c>
      <c r="K19671">
        <v>1</v>
      </c>
    </row>
    <row r="19672" spans="2:11" x14ac:dyDescent="0.45">
      <c r="B19672" t="s">
        <v>91</v>
      </c>
      <c r="C19672">
        <v>2020</v>
      </c>
      <c r="D19672" t="s">
        <v>104</v>
      </c>
      <c r="E19672" t="s">
        <v>105</v>
      </c>
      <c r="F19672" t="s">
        <v>34</v>
      </c>
      <c r="G19672" t="s">
        <v>210</v>
      </c>
      <c r="H19672" t="s">
        <v>211</v>
      </c>
      <c r="I19672" t="s">
        <v>26</v>
      </c>
      <c r="J19672" t="s">
        <v>27</v>
      </c>
      <c r="K19672">
        <v>1</v>
      </c>
    </row>
    <row r="19673" spans="2:11" x14ac:dyDescent="0.45">
      <c r="B19673" t="s">
        <v>91</v>
      </c>
      <c r="C19673">
        <v>2020</v>
      </c>
      <c r="D19673" t="s">
        <v>104</v>
      </c>
      <c r="E19673" t="s">
        <v>105</v>
      </c>
      <c r="F19673" t="s">
        <v>34</v>
      </c>
      <c r="G19673" t="s">
        <v>184</v>
      </c>
      <c r="H19673" t="s">
        <v>185</v>
      </c>
      <c r="I19673" t="s">
        <v>14</v>
      </c>
      <c r="J19673" t="s">
        <v>15</v>
      </c>
      <c r="K19673">
        <v>1</v>
      </c>
    </row>
    <row r="19674" spans="2:11" x14ac:dyDescent="0.45">
      <c r="B19674" t="s">
        <v>91</v>
      </c>
      <c r="C19674">
        <v>2020</v>
      </c>
      <c r="D19674" t="s">
        <v>104</v>
      </c>
      <c r="E19674" t="s">
        <v>105</v>
      </c>
      <c r="F19674" t="s">
        <v>34</v>
      </c>
      <c r="G19674" t="s">
        <v>184</v>
      </c>
      <c r="H19674" t="s">
        <v>185</v>
      </c>
      <c r="I19674" t="s">
        <v>26</v>
      </c>
      <c r="J19674" t="s">
        <v>27</v>
      </c>
      <c r="K19674">
        <v>9</v>
      </c>
    </row>
    <row r="19675" spans="2:11" x14ac:dyDescent="0.45">
      <c r="B19675" t="s">
        <v>91</v>
      </c>
      <c r="C19675">
        <v>2020</v>
      </c>
      <c r="D19675" t="s">
        <v>104</v>
      </c>
      <c r="E19675" t="s">
        <v>105</v>
      </c>
      <c r="F19675" t="s">
        <v>34</v>
      </c>
      <c r="G19675" t="s">
        <v>212</v>
      </c>
      <c r="H19675" t="s">
        <v>213</v>
      </c>
      <c r="I19675" t="s">
        <v>26</v>
      </c>
      <c r="J19675" t="s">
        <v>27</v>
      </c>
      <c r="K19675">
        <v>1</v>
      </c>
    </row>
    <row r="19676" spans="2:11" x14ac:dyDescent="0.45">
      <c r="B19676" t="s">
        <v>91</v>
      </c>
      <c r="C19676">
        <v>2020</v>
      </c>
      <c r="D19676" t="s">
        <v>104</v>
      </c>
      <c r="E19676" t="s">
        <v>105</v>
      </c>
      <c r="F19676" t="s">
        <v>34</v>
      </c>
      <c r="G19676" t="s">
        <v>250</v>
      </c>
      <c r="H19676" t="s">
        <v>251</v>
      </c>
      <c r="I19676" t="s">
        <v>26</v>
      </c>
      <c r="J19676" t="s">
        <v>27</v>
      </c>
      <c r="K19676">
        <v>2</v>
      </c>
    </row>
    <row r="19677" spans="2:11" x14ac:dyDescent="0.45">
      <c r="B19677" t="s">
        <v>91</v>
      </c>
      <c r="C19677">
        <v>2020</v>
      </c>
      <c r="D19677" t="s">
        <v>104</v>
      </c>
      <c r="E19677" t="s">
        <v>105</v>
      </c>
      <c r="F19677" t="s">
        <v>34</v>
      </c>
      <c r="G19677" t="s">
        <v>214</v>
      </c>
      <c r="H19677" t="s">
        <v>215</v>
      </c>
      <c r="I19677" t="s">
        <v>26</v>
      </c>
      <c r="J19677" t="s">
        <v>27</v>
      </c>
      <c r="K19677">
        <v>1</v>
      </c>
    </row>
    <row r="19678" spans="2:11" x14ac:dyDescent="0.45">
      <c r="B19678" t="s">
        <v>91</v>
      </c>
      <c r="C19678">
        <v>2020</v>
      </c>
      <c r="D19678" t="s">
        <v>104</v>
      </c>
      <c r="E19678" t="s">
        <v>105</v>
      </c>
      <c r="F19678" t="s">
        <v>34</v>
      </c>
      <c r="G19678" t="s">
        <v>188</v>
      </c>
      <c r="H19678" t="s">
        <v>189</v>
      </c>
      <c r="I19678" t="s">
        <v>14</v>
      </c>
      <c r="J19678" t="s">
        <v>15</v>
      </c>
      <c r="K19678">
        <v>1</v>
      </c>
    </row>
    <row r="19679" spans="2:11" x14ac:dyDescent="0.45">
      <c r="B19679" t="s">
        <v>91</v>
      </c>
      <c r="C19679">
        <v>2020</v>
      </c>
      <c r="D19679" t="s">
        <v>104</v>
      </c>
      <c r="E19679" t="s">
        <v>105</v>
      </c>
      <c r="F19679" t="s">
        <v>34</v>
      </c>
      <c r="G19679" t="s">
        <v>188</v>
      </c>
      <c r="H19679" t="s">
        <v>189</v>
      </c>
      <c r="I19679" t="s">
        <v>26</v>
      </c>
      <c r="J19679" t="s">
        <v>27</v>
      </c>
      <c r="K19679">
        <v>3</v>
      </c>
    </row>
    <row r="19680" spans="2:11" x14ac:dyDescent="0.45">
      <c r="B19680" t="s">
        <v>91</v>
      </c>
      <c r="C19680">
        <v>2020</v>
      </c>
      <c r="D19680" t="s">
        <v>104</v>
      </c>
      <c r="E19680" t="s">
        <v>105</v>
      </c>
      <c r="F19680" t="s">
        <v>34</v>
      </c>
      <c r="G19680" t="s">
        <v>192</v>
      </c>
      <c r="H19680" t="s">
        <v>193</v>
      </c>
      <c r="I19680" t="s">
        <v>26</v>
      </c>
      <c r="J19680" t="s">
        <v>27</v>
      </c>
      <c r="K19680">
        <v>3</v>
      </c>
    </row>
    <row r="19681" spans="2:11" x14ac:dyDescent="0.45">
      <c r="B19681" t="s">
        <v>91</v>
      </c>
      <c r="C19681">
        <v>2020</v>
      </c>
      <c r="D19681" t="s">
        <v>104</v>
      </c>
      <c r="E19681" t="s">
        <v>105</v>
      </c>
      <c r="F19681" t="s">
        <v>34</v>
      </c>
      <c r="G19681" t="s">
        <v>252</v>
      </c>
      <c r="H19681" t="s">
        <v>253</v>
      </c>
      <c r="I19681" t="s">
        <v>26</v>
      </c>
      <c r="J19681" t="s">
        <v>27</v>
      </c>
      <c r="K19681">
        <v>1</v>
      </c>
    </row>
    <row r="19682" spans="2:11" x14ac:dyDescent="0.45">
      <c r="B19682" t="s">
        <v>91</v>
      </c>
      <c r="C19682">
        <v>2020</v>
      </c>
      <c r="D19682" t="s">
        <v>104</v>
      </c>
      <c r="E19682" t="s">
        <v>105</v>
      </c>
      <c r="F19682" t="s">
        <v>34</v>
      </c>
      <c r="G19682" t="s">
        <v>284</v>
      </c>
      <c r="H19682" t="s">
        <v>285</v>
      </c>
      <c r="I19682" t="s">
        <v>14</v>
      </c>
      <c r="J19682" t="s">
        <v>15</v>
      </c>
      <c r="K19682">
        <v>1</v>
      </c>
    </row>
    <row r="19683" spans="2:11" x14ac:dyDescent="0.45">
      <c r="B19683" t="s">
        <v>91</v>
      </c>
      <c r="C19683">
        <v>2020</v>
      </c>
      <c r="D19683" t="s">
        <v>104</v>
      </c>
      <c r="E19683" t="s">
        <v>105</v>
      </c>
      <c r="F19683" t="s">
        <v>34</v>
      </c>
      <c r="G19683" t="s">
        <v>254</v>
      </c>
      <c r="H19683" t="s">
        <v>255</v>
      </c>
      <c r="I19683" t="s">
        <v>26</v>
      </c>
      <c r="J19683" t="s">
        <v>27</v>
      </c>
      <c r="K19683">
        <v>2</v>
      </c>
    </row>
    <row r="19684" spans="2:11" x14ac:dyDescent="0.45">
      <c r="B19684" t="s">
        <v>91</v>
      </c>
      <c r="C19684">
        <v>2020</v>
      </c>
      <c r="D19684" t="s">
        <v>104</v>
      </c>
      <c r="E19684" t="s">
        <v>105</v>
      </c>
      <c r="F19684" t="s">
        <v>34</v>
      </c>
      <c r="G19684" t="s">
        <v>194</v>
      </c>
      <c r="H19684" t="s">
        <v>195</v>
      </c>
      <c r="I19684" t="s">
        <v>14</v>
      </c>
      <c r="J19684" t="s">
        <v>15</v>
      </c>
      <c r="K19684">
        <v>1</v>
      </c>
    </row>
    <row r="19685" spans="2:11" x14ac:dyDescent="0.45">
      <c r="B19685" t="s">
        <v>91</v>
      </c>
      <c r="C19685">
        <v>2020</v>
      </c>
      <c r="D19685" t="s">
        <v>104</v>
      </c>
      <c r="E19685" t="s">
        <v>105</v>
      </c>
      <c r="F19685" t="s">
        <v>34</v>
      </c>
      <c r="G19685" t="s">
        <v>194</v>
      </c>
      <c r="H19685" t="s">
        <v>195</v>
      </c>
      <c r="I19685" t="s">
        <v>26</v>
      </c>
      <c r="J19685" t="s">
        <v>27</v>
      </c>
      <c r="K19685">
        <v>1</v>
      </c>
    </row>
    <row r="19686" spans="2:11" x14ac:dyDescent="0.45">
      <c r="B19686" t="s">
        <v>91</v>
      </c>
      <c r="C19686">
        <v>2020</v>
      </c>
      <c r="D19686" t="s">
        <v>104</v>
      </c>
      <c r="E19686" t="s">
        <v>105</v>
      </c>
      <c r="F19686" t="s">
        <v>34</v>
      </c>
      <c r="G19686" t="s">
        <v>334</v>
      </c>
      <c r="H19686" t="s">
        <v>335</v>
      </c>
      <c r="I19686" t="s">
        <v>14</v>
      </c>
      <c r="J19686" t="s">
        <v>15</v>
      </c>
      <c r="K19686">
        <v>4</v>
      </c>
    </row>
    <row r="19687" spans="2:11" x14ac:dyDescent="0.45">
      <c r="B19687" t="s">
        <v>91</v>
      </c>
      <c r="C19687">
        <v>2020</v>
      </c>
      <c r="D19687" t="s">
        <v>104</v>
      </c>
      <c r="E19687" t="s">
        <v>105</v>
      </c>
      <c r="F19687" t="s">
        <v>34</v>
      </c>
      <c r="G19687" t="s">
        <v>334</v>
      </c>
      <c r="H19687" t="s">
        <v>335</v>
      </c>
      <c r="I19687" t="s">
        <v>26</v>
      </c>
      <c r="J19687" t="s">
        <v>27</v>
      </c>
      <c r="K19687">
        <v>4</v>
      </c>
    </row>
    <row r="19688" spans="2:11" x14ac:dyDescent="0.45">
      <c r="B19688" t="s">
        <v>91</v>
      </c>
      <c r="C19688">
        <v>2020</v>
      </c>
      <c r="D19688" t="s">
        <v>104</v>
      </c>
      <c r="E19688" t="s">
        <v>105</v>
      </c>
      <c r="F19688" t="s">
        <v>34</v>
      </c>
      <c r="G19688" t="s">
        <v>374</v>
      </c>
      <c r="H19688" t="s">
        <v>375</v>
      </c>
      <c r="I19688" t="s">
        <v>14</v>
      </c>
      <c r="J19688" t="s">
        <v>15</v>
      </c>
      <c r="K19688">
        <v>1</v>
      </c>
    </row>
    <row r="19689" spans="2:11" x14ac:dyDescent="0.45">
      <c r="B19689" t="s">
        <v>91</v>
      </c>
      <c r="C19689">
        <v>2020</v>
      </c>
      <c r="D19689" t="s">
        <v>104</v>
      </c>
      <c r="E19689" t="s">
        <v>105</v>
      </c>
      <c r="F19689" t="s">
        <v>34</v>
      </c>
      <c r="G19689" t="s">
        <v>290</v>
      </c>
      <c r="H19689" t="s">
        <v>291</v>
      </c>
      <c r="I19689" t="s">
        <v>26</v>
      </c>
      <c r="J19689" t="s">
        <v>27</v>
      </c>
      <c r="K19689">
        <v>2</v>
      </c>
    </row>
    <row r="19690" spans="2:11" x14ac:dyDescent="0.45">
      <c r="B19690" t="s">
        <v>91</v>
      </c>
      <c r="C19690">
        <v>2020</v>
      </c>
      <c r="D19690" t="s">
        <v>104</v>
      </c>
      <c r="E19690" t="s">
        <v>105</v>
      </c>
      <c r="F19690" t="s">
        <v>34</v>
      </c>
      <c r="G19690" t="s">
        <v>232</v>
      </c>
      <c r="H19690" t="s">
        <v>233</v>
      </c>
      <c r="I19690" t="s">
        <v>14</v>
      </c>
      <c r="J19690" t="s">
        <v>15</v>
      </c>
      <c r="K19690">
        <v>8</v>
      </c>
    </row>
    <row r="19691" spans="2:11" x14ac:dyDescent="0.45">
      <c r="B19691" t="s">
        <v>91</v>
      </c>
      <c r="C19691">
        <v>2020</v>
      </c>
      <c r="D19691" t="s">
        <v>104</v>
      </c>
      <c r="E19691" t="s">
        <v>105</v>
      </c>
      <c r="F19691" t="s">
        <v>34</v>
      </c>
      <c r="G19691" t="s">
        <v>232</v>
      </c>
      <c r="H19691" t="s">
        <v>233</v>
      </c>
      <c r="I19691" t="s">
        <v>26</v>
      </c>
      <c r="J19691" t="s">
        <v>27</v>
      </c>
      <c r="K19691">
        <v>31</v>
      </c>
    </row>
    <row r="19692" spans="2:11" x14ac:dyDescent="0.45">
      <c r="B19692" t="s">
        <v>91</v>
      </c>
      <c r="C19692">
        <v>2020</v>
      </c>
      <c r="D19692" t="s">
        <v>104</v>
      </c>
      <c r="E19692" t="s">
        <v>105</v>
      </c>
      <c r="F19692" t="s">
        <v>34</v>
      </c>
      <c r="G19692" t="s">
        <v>218</v>
      </c>
      <c r="H19692" t="s">
        <v>219</v>
      </c>
      <c r="I19692" t="s">
        <v>14</v>
      </c>
      <c r="J19692" t="s">
        <v>15</v>
      </c>
      <c r="K19692">
        <v>106</v>
      </c>
    </row>
    <row r="19693" spans="2:11" x14ac:dyDescent="0.45">
      <c r="B19693" t="s">
        <v>91</v>
      </c>
      <c r="C19693">
        <v>2020</v>
      </c>
      <c r="D19693" t="s">
        <v>104</v>
      </c>
      <c r="E19693" t="s">
        <v>105</v>
      </c>
      <c r="F19693" t="s">
        <v>34</v>
      </c>
      <c r="G19693" t="s">
        <v>218</v>
      </c>
      <c r="H19693" t="s">
        <v>219</v>
      </c>
      <c r="I19693" t="s">
        <v>26</v>
      </c>
      <c r="J19693" t="s">
        <v>27</v>
      </c>
      <c r="K19693">
        <v>247</v>
      </c>
    </row>
    <row r="19694" spans="2:11" x14ac:dyDescent="0.45">
      <c r="B19694" t="s">
        <v>91</v>
      </c>
      <c r="C19694">
        <v>2020</v>
      </c>
      <c r="D19694" t="s">
        <v>104</v>
      </c>
      <c r="E19694" t="s">
        <v>105</v>
      </c>
      <c r="F19694" t="s">
        <v>34</v>
      </c>
      <c r="G19694" t="s">
        <v>258</v>
      </c>
      <c r="H19694" t="s">
        <v>259</v>
      </c>
      <c r="I19694" t="s">
        <v>14</v>
      </c>
      <c r="J19694" t="s">
        <v>15</v>
      </c>
      <c r="K19694">
        <v>65</v>
      </c>
    </row>
    <row r="19695" spans="2:11" x14ac:dyDescent="0.45">
      <c r="B19695" t="s">
        <v>91</v>
      </c>
      <c r="C19695">
        <v>2020</v>
      </c>
      <c r="D19695" t="s">
        <v>104</v>
      </c>
      <c r="E19695" t="s">
        <v>105</v>
      </c>
      <c r="F19695" t="s">
        <v>34</v>
      </c>
      <c r="G19695" t="s">
        <v>258</v>
      </c>
      <c r="H19695" t="s">
        <v>259</v>
      </c>
      <c r="I19695" t="s">
        <v>26</v>
      </c>
      <c r="J19695" t="s">
        <v>27</v>
      </c>
      <c r="K19695">
        <v>179</v>
      </c>
    </row>
    <row r="19696" spans="2:11" x14ac:dyDescent="0.45">
      <c r="B19696" t="s">
        <v>91</v>
      </c>
      <c r="C19696">
        <v>2020</v>
      </c>
      <c r="D19696" t="s">
        <v>104</v>
      </c>
      <c r="E19696" t="s">
        <v>105</v>
      </c>
      <c r="F19696" t="s">
        <v>34</v>
      </c>
      <c r="G19696" t="s">
        <v>260</v>
      </c>
      <c r="H19696" t="s">
        <v>261</v>
      </c>
      <c r="I19696" t="s">
        <v>14</v>
      </c>
      <c r="J19696" t="s">
        <v>15</v>
      </c>
      <c r="K19696">
        <v>1</v>
      </c>
    </row>
    <row r="19697" spans="2:11" x14ac:dyDescent="0.45">
      <c r="B19697" t="s">
        <v>91</v>
      </c>
      <c r="C19697">
        <v>2020</v>
      </c>
      <c r="D19697" t="s">
        <v>104</v>
      </c>
      <c r="E19697" t="s">
        <v>105</v>
      </c>
      <c r="F19697" t="s">
        <v>34</v>
      </c>
      <c r="G19697" t="s">
        <v>260</v>
      </c>
      <c r="H19697" t="s">
        <v>261</v>
      </c>
      <c r="I19697" t="s">
        <v>26</v>
      </c>
      <c r="J19697" t="s">
        <v>27</v>
      </c>
      <c r="K19697">
        <v>3</v>
      </c>
    </row>
    <row r="19698" spans="2:11" x14ac:dyDescent="0.45">
      <c r="B19698" t="s">
        <v>91</v>
      </c>
      <c r="C19698">
        <v>2020</v>
      </c>
      <c r="D19698" t="s">
        <v>104</v>
      </c>
      <c r="E19698" t="s">
        <v>105</v>
      </c>
      <c r="F19698" t="s">
        <v>34</v>
      </c>
      <c r="G19698" t="s">
        <v>220</v>
      </c>
      <c r="H19698" t="s">
        <v>221</v>
      </c>
      <c r="I19698" t="s">
        <v>14</v>
      </c>
      <c r="J19698" t="s">
        <v>15</v>
      </c>
      <c r="K19698">
        <v>2</v>
      </c>
    </row>
    <row r="19699" spans="2:11" x14ac:dyDescent="0.45">
      <c r="B19699" t="s">
        <v>91</v>
      </c>
      <c r="C19699">
        <v>2020</v>
      </c>
      <c r="D19699" t="s">
        <v>104</v>
      </c>
      <c r="E19699" t="s">
        <v>105</v>
      </c>
      <c r="F19699" t="s">
        <v>34</v>
      </c>
      <c r="G19699" t="s">
        <v>220</v>
      </c>
      <c r="H19699" t="s">
        <v>221</v>
      </c>
      <c r="I19699" t="s">
        <v>26</v>
      </c>
      <c r="J19699" t="s">
        <v>27</v>
      </c>
      <c r="K19699">
        <v>4</v>
      </c>
    </row>
    <row r="19700" spans="2:11" x14ac:dyDescent="0.45">
      <c r="B19700" t="s">
        <v>91</v>
      </c>
      <c r="C19700">
        <v>2020</v>
      </c>
      <c r="D19700" t="s">
        <v>104</v>
      </c>
      <c r="E19700" t="s">
        <v>105</v>
      </c>
      <c r="F19700" t="s">
        <v>34</v>
      </c>
      <c r="G19700" t="s">
        <v>262</v>
      </c>
      <c r="H19700" t="s">
        <v>263</v>
      </c>
      <c r="I19700" t="s">
        <v>26</v>
      </c>
      <c r="J19700" t="s">
        <v>27</v>
      </c>
      <c r="K19700">
        <v>1</v>
      </c>
    </row>
    <row r="19701" spans="2:11" x14ac:dyDescent="0.45">
      <c r="B19701" t="s">
        <v>91</v>
      </c>
      <c r="C19701">
        <v>2020</v>
      </c>
      <c r="D19701" t="s">
        <v>104</v>
      </c>
      <c r="E19701" t="s">
        <v>105</v>
      </c>
      <c r="F19701" t="s">
        <v>34</v>
      </c>
      <c r="G19701" t="s">
        <v>196</v>
      </c>
      <c r="H19701" t="s">
        <v>197</v>
      </c>
      <c r="I19701" t="s">
        <v>26</v>
      </c>
      <c r="J19701" t="s">
        <v>27</v>
      </c>
      <c r="K19701">
        <v>7</v>
      </c>
    </row>
    <row r="19702" spans="2:11" x14ac:dyDescent="0.45">
      <c r="B19702" t="s">
        <v>91</v>
      </c>
      <c r="C19702">
        <v>2020</v>
      </c>
      <c r="D19702" t="s">
        <v>104</v>
      </c>
      <c r="E19702" t="s">
        <v>105</v>
      </c>
      <c r="F19702" t="s">
        <v>37</v>
      </c>
      <c r="G19702" t="s">
        <v>318</v>
      </c>
      <c r="H19702" t="s">
        <v>319</v>
      </c>
      <c r="I19702" t="s">
        <v>26</v>
      </c>
      <c r="J19702" t="s">
        <v>27</v>
      </c>
      <c r="K19702">
        <v>1</v>
      </c>
    </row>
    <row r="19703" spans="2:11" x14ac:dyDescent="0.45">
      <c r="B19703" t="s">
        <v>91</v>
      </c>
      <c r="C19703">
        <v>2020</v>
      </c>
      <c r="D19703" t="s">
        <v>104</v>
      </c>
      <c r="E19703" t="s">
        <v>105</v>
      </c>
      <c r="F19703" t="s">
        <v>37</v>
      </c>
      <c r="G19703" t="s">
        <v>222</v>
      </c>
      <c r="H19703" t="s">
        <v>223</v>
      </c>
      <c r="I19703" t="s">
        <v>26</v>
      </c>
      <c r="J19703" t="s">
        <v>27</v>
      </c>
      <c r="K19703">
        <v>3</v>
      </c>
    </row>
    <row r="19704" spans="2:11" x14ac:dyDescent="0.45">
      <c r="B19704" t="s">
        <v>91</v>
      </c>
      <c r="C19704">
        <v>2020</v>
      </c>
      <c r="D19704" t="s">
        <v>104</v>
      </c>
      <c r="E19704" t="s">
        <v>105</v>
      </c>
      <c r="F19704" t="s">
        <v>37</v>
      </c>
      <c r="G19704" t="s">
        <v>266</v>
      </c>
      <c r="H19704" t="s">
        <v>267</v>
      </c>
      <c r="I19704" t="s">
        <v>26</v>
      </c>
      <c r="J19704" t="s">
        <v>27</v>
      </c>
      <c r="K19704">
        <v>1</v>
      </c>
    </row>
    <row r="19705" spans="2:11" x14ac:dyDescent="0.45">
      <c r="B19705" t="s">
        <v>91</v>
      </c>
      <c r="C19705">
        <v>2020</v>
      </c>
      <c r="D19705" t="s">
        <v>104</v>
      </c>
      <c r="E19705" t="s">
        <v>105</v>
      </c>
      <c r="F19705" t="s">
        <v>37</v>
      </c>
      <c r="G19705" t="s">
        <v>402</v>
      </c>
      <c r="H19705" t="s">
        <v>403</v>
      </c>
      <c r="I19705" t="s">
        <v>26</v>
      </c>
      <c r="J19705" t="s">
        <v>27</v>
      </c>
      <c r="K19705">
        <v>1</v>
      </c>
    </row>
    <row r="19706" spans="2:11" x14ac:dyDescent="0.45">
      <c r="B19706" t="s">
        <v>91</v>
      </c>
      <c r="C19706">
        <v>2020</v>
      </c>
      <c r="D19706" t="s">
        <v>104</v>
      </c>
      <c r="E19706" t="s">
        <v>105</v>
      </c>
      <c r="F19706" t="s">
        <v>37</v>
      </c>
      <c r="G19706" t="s">
        <v>268</v>
      </c>
      <c r="H19706" t="s">
        <v>269</v>
      </c>
      <c r="I19706" t="s">
        <v>14</v>
      </c>
      <c r="J19706" t="s">
        <v>15</v>
      </c>
      <c r="K19706">
        <v>3</v>
      </c>
    </row>
    <row r="19707" spans="2:11" x14ac:dyDescent="0.45">
      <c r="B19707" t="s">
        <v>91</v>
      </c>
      <c r="C19707">
        <v>2020</v>
      </c>
      <c r="D19707" t="s">
        <v>104</v>
      </c>
      <c r="E19707" t="s">
        <v>105</v>
      </c>
      <c r="F19707" t="s">
        <v>37</v>
      </c>
      <c r="G19707" t="s">
        <v>268</v>
      </c>
      <c r="H19707" t="s">
        <v>269</v>
      </c>
      <c r="I19707" t="s">
        <v>26</v>
      </c>
      <c r="J19707" t="s">
        <v>27</v>
      </c>
      <c r="K19707">
        <v>1</v>
      </c>
    </row>
    <row r="19708" spans="2:11" x14ac:dyDescent="0.45">
      <c r="B19708" t="s">
        <v>91</v>
      </c>
      <c r="C19708">
        <v>2020</v>
      </c>
      <c r="D19708" t="s">
        <v>104</v>
      </c>
      <c r="E19708" t="s">
        <v>105</v>
      </c>
      <c r="F19708" t="s">
        <v>37</v>
      </c>
      <c r="G19708" t="s">
        <v>298</v>
      </c>
      <c r="H19708" t="s">
        <v>299</v>
      </c>
      <c r="I19708" t="s">
        <v>26</v>
      </c>
      <c r="J19708" t="s">
        <v>27</v>
      </c>
      <c r="K19708">
        <v>2</v>
      </c>
    </row>
    <row r="19709" spans="2:11" x14ac:dyDescent="0.45">
      <c r="B19709" t="s">
        <v>91</v>
      </c>
      <c r="C19709">
        <v>2020</v>
      </c>
      <c r="D19709" t="s">
        <v>104</v>
      </c>
      <c r="E19709" t="s">
        <v>105</v>
      </c>
      <c r="F19709" t="s">
        <v>37</v>
      </c>
      <c r="G19709" t="s">
        <v>234</v>
      </c>
      <c r="H19709" t="s">
        <v>235</v>
      </c>
      <c r="I19709" t="s">
        <v>26</v>
      </c>
      <c r="J19709" t="s">
        <v>27</v>
      </c>
      <c r="K19709">
        <v>5</v>
      </c>
    </row>
    <row r="19710" spans="2:11" x14ac:dyDescent="0.45">
      <c r="B19710" t="s">
        <v>91</v>
      </c>
      <c r="C19710">
        <v>2020</v>
      </c>
      <c r="D19710" t="s">
        <v>104</v>
      </c>
      <c r="E19710" t="s">
        <v>105</v>
      </c>
      <c r="F19710" t="s">
        <v>37</v>
      </c>
      <c r="G19710" t="s">
        <v>236</v>
      </c>
      <c r="H19710" t="s">
        <v>237</v>
      </c>
      <c r="I19710" t="s">
        <v>26</v>
      </c>
      <c r="J19710" t="s">
        <v>27</v>
      </c>
      <c r="K19710">
        <v>2</v>
      </c>
    </row>
    <row r="19711" spans="2:11" x14ac:dyDescent="0.45">
      <c r="B19711" t="s">
        <v>91</v>
      </c>
      <c r="C19711">
        <v>2020</v>
      </c>
      <c r="D19711" t="s">
        <v>104</v>
      </c>
      <c r="E19711" t="s">
        <v>105</v>
      </c>
      <c r="F19711" t="s">
        <v>37</v>
      </c>
      <c r="G19711" t="s">
        <v>322</v>
      </c>
      <c r="H19711" t="s">
        <v>323</v>
      </c>
      <c r="I19711" t="s">
        <v>26</v>
      </c>
      <c r="J19711" t="s">
        <v>27</v>
      </c>
      <c r="K19711">
        <v>1</v>
      </c>
    </row>
    <row r="19712" spans="2:11" x14ac:dyDescent="0.45">
      <c r="B19712" t="s">
        <v>91</v>
      </c>
      <c r="C19712">
        <v>2020</v>
      </c>
      <c r="D19712" t="s">
        <v>104</v>
      </c>
      <c r="E19712" t="s">
        <v>105</v>
      </c>
      <c r="F19712" t="s">
        <v>37</v>
      </c>
      <c r="G19712" t="s">
        <v>238</v>
      </c>
      <c r="H19712" t="s">
        <v>239</v>
      </c>
      <c r="I19712" t="s">
        <v>14</v>
      </c>
      <c r="J19712" t="s">
        <v>15</v>
      </c>
      <c r="K19712">
        <v>1</v>
      </c>
    </row>
    <row r="19713" spans="2:11" x14ac:dyDescent="0.45">
      <c r="B19713" t="s">
        <v>91</v>
      </c>
      <c r="C19713">
        <v>2020</v>
      </c>
      <c r="D19713" t="s">
        <v>104</v>
      </c>
      <c r="E19713" t="s">
        <v>105</v>
      </c>
      <c r="F19713" t="s">
        <v>37</v>
      </c>
      <c r="G19713" t="s">
        <v>238</v>
      </c>
      <c r="H19713" t="s">
        <v>239</v>
      </c>
      <c r="I19713" t="s">
        <v>26</v>
      </c>
      <c r="J19713" t="s">
        <v>27</v>
      </c>
      <c r="K19713">
        <v>3</v>
      </c>
    </row>
    <row r="19714" spans="2:11" x14ac:dyDescent="0.45">
      <c r="B19714" t="s">
        <v>91</v>
      </c>
      <c r="C19714">
        <v>2020</v>
      </c>
      <c r="D19714" t="s">
        <v>104</v>
      </c>
      <c r="E19714" t="s">
        <v>105</v>
      </c>
      <c r="F19714" t="s">
        <v>37</v>
      </c>
      <c r="G19714" t="s">
        <v>198</v>
      </c>
      <c r="H19714" t="s">
        <v>199</v>
      </c>
      <c r="I19714" t="s">
        <v>14</v>
      </c>
      <c r="J19714" t="s">
        <v>15</v>
      </c>
      <c r="K19714">
        <v>2</v>
      </c>
    </row>
    <row r="19715" spans="2:11" x14ac:dyDescent="0.45">
      <c r="B19715" t="s">
        <v>91</v>
      </c>
      <c r="C19715">
        <v>2020</v>
      </c>
      <c r="D19715" t="s">
        <v>104</v>
      </c>
      <c r="E19715" t="s">
        <v>105</v>
      </c>
      <c r="F19715" t="s">
        <v>37</v>
      </c>
      <c r="G19715" t="s">
        <v>198</v>
      </c>
      <c r="H19715" t="s">
        <v>199</v>
      </c>
      <c r="I19715" t="s">
        <v>26</v>
      </c>
      <c r="J19715" t="s">
        <v>27</v>
      </c>
      <c r="K19715">
        <v>5</v>
      </c>
    </row>
    <row r="19716" spans="2:11" x14ac:dyDescent="0.45">
      <c r="B19716" t="s">
        <v>91</v>
      </c>
      <c r="C19716">
        <v>2020</v>
      </c>
      <c r="D19716" t="s">
        <v>104</v>
      </c>
      <c r="E19716" t="s">
        <v>105</v>
      </c>
      <c r="F19716" t="s">
        <v>37</v>
      </c>
      <c r="G19716" t="s">
        <v>240</v>
      </c>
      <c r="H19716" t="s">
        <v>241</v>
      </c>
      <c r="I19716" t="s">
        <v>14</v>
      </c>
      <c r="J19716" t="s">
        <v>15</v>
      </c>
      <c r="K19716">
        <v>3</v>
      </c>
    </row>
    <row r="19717" spans="2:11" x14ac:dyDescent="0.45">
      <c r="B19717" t="s">
        <v>91</v>
      </c>
      <c r="C19717">
        <v>2020</v>
      </c>
      <c r="D19717" t="s">
        <v>104</v>
      </c>
      <c r="E19717" t="s">
        <v>105</v>
      </c>
      <c r="F19717" t="s">
        <v>37</v>
      </c>
      <c r="G19717" t="s">
        <v>240</v>
      </c>
      <c r="H19717" t="s">
        <v>241</v>
      </c>
      <c r="I19717" t="s">
        <v>26</v>
      </c>
      <c r="J19717" t="s">
        <v>27</v>
      </c>
      <c r="K19717">
        <v>6</v>
      </c>
    </row>
    <row r="19718" spans="2:11" x14ac:dyDescent="0.45">
      <c r="B19718" t="s">
        <v>91</v>
      </c>
      <c r="C19718">
        <v>2020</v>
      </c>
      <c r="D19718" t="s">
        <v>104</v>
      </c>
      <c r="E19718" t="s">
        <v>105</v>
      </c>
      <c r="F19718" t="s">
        <v>37</v>
      </c>
      <c r="G19718" t="s">
        <v>200</v>
      </c>
      <c r="H19718" t="s">
        <v>201</v>
      </c>
      <c r="I19718" t="s">
        <v>14</v>
      </c>
      <c r="J19718" t="s">
        <v>15</v>
      </c>
      <c r="K19718">
        <v>2</v>
      </c>
    </row>
    <row r="19719" spans="2:11" x14ac:dyDescent="0.45">
      <c r="B19719" t="s">
        <v>91</v>
      </c>
      <c r="C19719">
        <v>2020</v>
      </c>
      <c r="D19719" t="s">
        <v>104</v>
      </c>
      <c r="E19719" t="s">
        <v>105</v>
      </c>
      <c r="F19719" t="s">
        <v>37</v>
      </c>
      <c r="G19719" t="s">
        <v>200</v>
      </c>
      <c r="H19719" t="s">
        <v>201</v>
      </c>
      <c r="I19719" t="s">
        <v>26</v>
      </c>
      <c r="J19719" t="s">
        <v>27</v>
      </c>
      <c r="K19719">
        <v>6</v>
      </c>
    </row>
    <row r="19720" spans="2:11" x14ac:dyDescent="0.45">
      <c r="B19720" t="s">
        <v>91</v>
      </c>
      <c r="C19720">
        <v>2020</v>
      </c>
      <c r="D19720" t="s">
        <v>104</v>
      </c>
      <c r="E19720" t="s">
        <v>105</v>
      </c>
      <c r="F19720" t="s">
        <v>37</v>
      </c>
      <c r="G19720" t="s">
        <v>202</v>
      </c>
      <c r="H19720" t="s">
        <v>203</v>
      </c>
      <c r="I19720" t="s">
        <v>26</v>
      </c>
      <c r="J19720" t="s">
        <v>27</v>
      </c>
      <c r="K19720">
        <v>1</v>
      </c>
    </row>
    <row r="19721" spans="2:11" x14ac:dyDescent="0.45">
      <c r="B19721" t="s">
        <v>91</v>
      </c>
      <c r="C19721">
        <v>2020</v>
      </c>
      <c r="D19721" t="s">
        <v>104</v>
      </c>
      <c r="E19721" t="s">
        <v>105</v>
      </c>
      <c r="F19721" t="s">
        <v>37</v>
      </c>
      <c r="G19721" t="s">
        <v>270</v>
      </c>
      <c r="H19721" t="s">
        <v>271</v>
      </c>
      <c r="I19721" t="s">
        <v>14</v>
      </c>
      <c r="J19721" t="s">
        <v>15</v>
      </c>
      <c r="K19721">
        <v>1</v>
      </c>
    </row>
    <row r="19722" spans="2:11" x14ac:dyDescent="0.45">
      <c r="B19722" t="s">
        <v>91</v>
      </c>
      <c r="C19722">
        <v>2020</v>
      </c>
      <c r="D19722" t="s">
        <v>104</v>
      </c>
      <c r="E19722" t="s">
        <v>105</v>
      </c>
      <c r="F19722" t="s">
        <v>37</v>
      </c>
      <c r="G19722" t="s">
        <v>270</v>
      </c>
      <c r="H19722" t="s">
        <v>271</v>
      </c>
      <c r="I19722" t="s">
        <v>26</v>
      </c>
      <c r="J19722" t="s">
        <v>27</v>
      </c>
      <c r="K19722">
        <v>2</v>
      </c>
    </row>
    <row r="19723" spans="2:11" x14ac:dyDescent="0.45">
      <c r="B19723" t="s">
        <v>91</v>
      </c>
      <c r="C19723">
        <v>2020</v>
      </c>
      <c r="D19723" t="s">
        <v>104</v>
      </c>
      <c r="E19723" t="s">
        <v>105</v>
      </c>
      <c r="F19723" t="s">
        <v>37</v>
      </c>
      <c r="G19723" t="s">
        <v>274</v>
      </c>
      <c r="H19723" t="s">
        <v>275</v>
      </c>
      <c r="I19723" t="s">
        <v>26</v>
      </c>
      <c r="J19723" t="s">
        <v>27</v>
      </c>
      <c r="K19723">
        <v>1</v>
      </c>
    </row>
    <row r="19724" spans="2:11" x14ac:dyDescent="0.45">
      <c r="B19724" t="s">
        <v>91</v>
      </c>
      <c r="C19724">
        <v>2020</v>
      </c>
      <c r="D19724" t="s">
        <v>104</v>
      </c>
      <c r="E19724" t="s">
        <v>105</v>
      </c>
      <c r="F19724" t="s">
        <v>37</v>
      </c>
      <c r="G19724" t="s">
        <v>302</v>
      </c>
      <c r="H19724" t="s">
        <v>303</v>
      </c>
      <c r="I19724" t="s">
        <v>26</v>
      </c>
      <c r="J19724" t="s">
        <v>27</v>
      </c>
      <c r="K19724">
        <v>1</v>
      </c>
    </row>
    <row r="19725" spans="2:11" x14ac:dyDescent="0.45">
      <c r="B19725" t="s">
        <v>91</v>
      </c>
      <c r="C19725">
        <v>2020</v>
      </c>
      <c r="D19725" t="s">
        <v>104</v>
      </c>
      <c r="E19725" t="s">
        <v>105</v>
      </c>
      <c r="F19725" t="s">
        <v>37</v>
      </c>
      <c r="G19725" t="s">
        <v>244</v>
      </c>
      <c r="H19725" t="s">
        <v>245</v>
      </c>
      <c r="I19725" t="s">
        <v>26</v>
      </c>
      <c r="J19725" t="s">
        <v>27</v>
      </c>
      <c r="K19725">
        <v>3</v>
      </c>
    </row>
    <row r="19726" spans="2:11" x14ac:dyDescent="0.45">
      <c r="B19726" t="s">
        <v>91</v>
      </c>
      <c r="C19726">
        <v>2020</v>
      </c>
      <c r="D19726" t="s">
        <v>104</v>
      </c>
      <c r="E19726" t="s">
        <v>105</v>
      </c>
      <c r="F19726" t="s">
        <v>37</v>
      </c>
      <c r="G19726" t="s">
        <v>204</v>
      </c>
      <c r="H19726" t="s">
        <v>205</v>
      </c>
      <c r="I19726" t="s">
        <v>26</v>
      </c>
      <c r="J19726" t="s">
        <v>27</v>
      </c>
      <c r="K19726">
        <v>5</v>
      </c>
    </row>
    <row r="19727" spans="2:11" x14ac:dyDescent="0.45">
      <c r="B19727" t="s">
        <v>91</v>
      </c>
      <c r="C19727">
        <v>2020</v>
      </c>
      <c r="D19727" t="s">
        <v>104</v>
      </c>
      <c r="E19727" t="s">
        <v>105</v>
      </c>
      <c r="F19727" t="s">
        <v>37</v>
      </c>
      <c r="G19727" t="s">
        <v>404</v>
      </c>
      <c r="H19727" t="s">
        <v>405</v>
      </c>
      <c r="I19727" t="s">
        <v>26</v>
      </c>
      <c r="J19727" t="s">
        <v>27</v>
      </c>
      <c r="K19727">
        <v>3</v>
      </c>
    </row>
    <row r="19728" spans="2:11" x14ac:dyDescent="0.45">
      <c r="B19728" t="s">
        <v>91</v>
      </c>
      <c r="C19728">
        <v>2020</v>
      </c>
      <c r="D19728" t="s">
        <v>104</v>
      </c>
      <c r="E19728" t="s">
        <v>105</v>
      </c>
      <c r="F19728" t="s">
        <v>37</v>
      </c>
      <c r="G19728" t="s">
        <v>246</v>
      </c>
      <c r="H19728" t="s">
        <v>247</v>
      </c>
      <c r="I19728" t="s">
        <v>26</v>
      </c>
      <c r="J19728" t="s">
        <v>27</v>
      </c>
      <c r="K19728">
        <v>1</v>
      </c>
    </row>
    <row r="19729" spans="2:11" x14ac:dyDescent="0.45">
      <c r="B19729" t="s">
        <v>91</v>
      </c>
      <c r="C19729">
        <v>2020</v>
      </c>
      <c r="D19729" t="s">
        <v>104</v>
      </c>
      <c r="E19729" t="s">
        <v>105</v>
      </c>
      <c r="F19729" t="s">
        <v>37</v>
      </c>
      <c r="G19729" t="s">
        <v>348</v>
      </c>
      <c r="H19729" t="s">
        <v>349</v>
      </c>
      <c r="I19729" t="s">
        <v>26</v>
      </c>
      <c r="J19729" t="s">
        <v>27</v>
      </c>
      <c r="K19729">
        <v>1</v>
      </c>
    </row>
    <row r="19730" spans="2:11" x14ac:dyDescent="0.45">
      <c r="B19730" t="s">
        <v>91</v>
      </c>
      <c r="C19730">
        <v>2020</v>
      </c>
      <c r="D19730" t="s">
        <v>104</v>
      </c>
      <c r="E19730" t="s">
        <v>105</v>
      </c>
      <c r="F19730" t="s">
        <v>37</v>
      </c>
      <c r="G19730" t="s">
        <v>278</v>
      </c>
      <c r="H19730" t="s">
        <v>279</v>
      </c>
      <c r="I19730" t="s">
        <v>14</v>
      </c>
      <c r="J19730" t="s">
        <v>15</v>
      </c>
      <c r="K19730">
        <v>1</v>
      </c>
    </row>
    <row r="19731" spans="2:11" x14ac:dyDescent="0.45">
      <c r="B19731" t="s">
        <v>91</v>
      </c>
      <c r="C19731">
        <v>2020</v>
      </c>
      <c r="D19731" t="s">
        <v>104</v>
      </c>
      <c r="E19731" t="s">
        <v>105</v>
      </c>
      <c r="F19731" t="s">
        <v>37</v>
      </c>
      <c r="G19731" t="s">
        <v>180</v>
      </c>
      <c r="H19731" t="s">
        <v>181</v>
      </c>
      <c r="I19731" t="s">
        <v>14</v>
      </c>
      <c r="J19731" t="s">
        <v>15</v>
      </c>
      <c r="K19731">
        <v>5</v>
      </c>
    </row>
    <row r="19732" spans="2:11" x14ac:dyDescent="0.45">
      <c r="B19732" t="s">
        <v>91</v>
      </c>
      <c r="C19732">
        <v>2020</v>
      </c>
      <c r="D19732" t="s">
        <v>104</v>
      </c>
      <c r="E19732" t="s">
        <v>105</v>
      </c>
      <c r="F19732" t="s">
        <v>37</v>
      </c>
      <c r="G19732" t="s">
        <v>180</v>
      </c>
      <c r="H19732" t="s">
        <v>181</v>
      </c>
      <c r="I19732" t="s">
        <v>26</v>
      </c>
      <c r="J19732" t="s">
        <v>27</v>
      </c>
      <c r="K19732">
        <v>1</v>
      </c>
    </row>
    <row r="19733" spans="2:11" x14ac:dyDescent="0.45">
      <c r="B19733" t="s">
        <v>91</v>
      </c>
      <c r="C19733">
        <v>2020</v>
      </c>
      <c r="D19733" t="s">
        <v>104</v>
      </c>
      <c r="E19733" t="s">
        <v>105</v>
      </c>
      <c r="F19733" t="s">
        <v>37</v>
      </c>
      <c r="G19733" t="s">
        <v>208</v>
      </c>
      <c r="H19733" t="s">
        <v>209</v>
      </c>
      <c r="I19733" t="s">
        <v>14</v>
      </c>
      <c r="J19733" t="s">
        <v>15</v>
      </c>
      <c r="K19733">
        <v>4</v>
      </c>
    </row>
    <row r="19734" spans="2:11" x14ac:dyDescent="0.45">
      <c r="B19734" t="s">
        <v>91</v>
      </c>
      <c r="C19734">
        <v>2020</v>
      </c>
      <c r="D19734" t="s">
        <v>104</v>
      </c>
      <c r="E19734" t="s">
        <v>105</v>
      </c>
      <c r="F19734" t="s">
        <v>37</v>
      </c>
      <c r="G19734" t="s">
        <v>208</v>
      </c>
      <c r="H19734" t="s">
        <v>209</v>
      </c>
      <c r="I19734" t="s">
        <v>26</v>
      </c>
      <c r="J19734" t="s">
        <v>27</v>
      </c>
      <c r="K19734">
        <v>7</v>
      </c>
    </row>
    <row r="19735" spans="2:11" x14ac:dyDescent="0.45">
      <c r="B19735" t="s">
        <v>91</v>
      </c>
      <c r="C19735">
        <v>2020</v>
      </c>
      <c r="D19735" t="s">
        <v>104</v>
      </c>
      <c r="E19735" t="s">
        <v>105</v>
      </c>
      <c r="F19735" t="s">
        <v>37</v>
      </c>
      <c r="G19735" t="s">
        <v>282</v>
      </c>
      <c r="H19735" t="s">
        <v>283</v>
      </c>
      <c r="I19735" t="s">
        <v>26</v>
      </c>
      <c r="J19735" t="s">
        <v>27</v>
      </c>
      <c r="K19735">
        <v>1</v>
      </c>
    </row>
    <row r="19736" spans="2:11" x14ac:dyDescent="0.45">
      <c r="B19736" t="s">
        <v>91</v>
      </c>
      <c r="C19736">
        <v>2020</v>
      </c>
      <c r="D19736" t="s">
        <v>104</v>
      </c>
      <c r="E19736" t="s">
        <v>105</v>
      </c>
      <c r="F19736" t="s">
        <v>37</v>
      </c>
      <c r="G19736" t="s">
        <v>182</v>
      </c>
      <c r="H19736" t="s">
        <v>183</v>
      </c>
      <c r="I19736" t="s">
        <v>14</v>
      </c>
      <c r="J19736" t="s">
        <v>15</v>
      </c>
      <c r="K19736">
        <v>8</v>
      </c>
    </row>
    <row r="19737" spans="2:11" x14ac:dyDescent="0.45">
      <c r="B19737" t="s">
        <v>91</v>
      </c>
      <c r="C19737">
        <v>2020</v>
      </c>
      <c r="D19737" t="s">
        <v>104</v>
      </c>
      <c r="E19737" t="s">
        <v>105</v>
      </c>
      <c r="F19737" t="s">
        <v>37</v>
      </c>
      <c r="G19737" t="s">
        <v>182</v>
      </c>
      <c r="H19737" t="s">
        <v>183</v>
      </c>
      <c r="I19737" t="s">
        <v>26</v>
      </c>
      <c r="J19737" t="s">
        <v>27</v>
      </c>
      <c r="K19737">
        <v>63</v>
      </c>
    </row>
    <row r="19738" spans="2:11" x14ac:dyDescent="0.45">
      <c r="B19738" t="s">
        <v>91</v>
      </c>
      <c r="C19738">
        <v>2020</v>
      </c>
      <c r="D19738" t="s">
        <v>104</v>
      </c>
      <c r="E19738" t="s">
        <v>105</v>
      </c>
      <c r="F19738" t="s">
        <v>37</v>
      </c>
      <c r="G19738" t="s">
        <v>248</v>
      </c>
      <c r="H19738" t="s">
        <v>249</v>
      </c>
      <c r="I19738" t="s">
        <v>14</v>
      </c>
      <c r="J19738" t="s">
        <v>15</v>
      </c>
      <c r="K19738">
        <v>1</v>
      </c>
    </row>
    <row r="19739" spans="2:11" x14ac:dyDescent="0.45">
      <c r="B19739" t="s">
        <v>91</v>
      </c>
      <c r="C19739">
        <v>2020</v>
      </c>
      <c r="D19739" t="s">
        <v>104</v>
      </c>
      <c r="E19739" t="s">
        <v>105</v>
      </c>
      <c r="F19739" t="s">
        <v>37</v>
      </c>
      <c r="G19739" t="s">
        <v>248</v>
      </c>
      <c r="H19739" t="s">
        <v>249</v>
      </c>
      <c r="I19739" t="s">
        <v>26</v>
      </c>
      <c r="J19739" t="s">
        <v>27</v>
      </c>
      <c r="K19739">
        <v>4</v>
      </c>
    </row>
    <row r="19740" spans="2:11" x14ac:dyDescent="0.45">
      <c r="B19740" t="s">
        <v>91</v>
      </c>
      <c r="C19740">
        <v>2020</v>
      </c>
      <c r="D19740" t="s">
        <v>104</v>
      </c>
      <c r="E19740" t="s">
        <v>105</v>
      </c>
      <c r="F19740" t="s">
        <v>37</v>
      </c>
      <c r="G19740" t="s">
        <v>210</v>
      </c>
      <c r="H19740" t="s">
        <v>211</v>
      </c>
      <c r="I19740" t="s">
        <v>26</v>
      </c>
      <c r="J19740" t="s">
        <v>27</v>
      </c>
      <c r="K19740">
        <v>3</v>
      </c>
    </row>
    <row r="19741" spans="2:11" x14ac:dyDescent="0.45">
      <c r="B19741" t="s">
        <v>91</v>
      </c>
      <c r="C19741">
        <v>2020</v>
      </c>
      <c r="D19741" t="s">
        <v>104</v>
      </c>
      <c r="E19741" t="s">
        <v>105</v>
      </c>
      <c r="F19741" t="s">
        <v>37</v>
      </c>
      <c r="G19741" t="s">
        <v>184</v>
      </c>
      <c r="H19741" t="s">
        <v>185</v>
      </c>
      <c r="I19741" t="s">
        <v>14</v>
      </c>
      <c r="J19741" t="s">
        <v>15</v>
      </c>
      <c r="K19741">
        <v>2</v>
      </c>
    </row>
    <row r="19742" spans="2:11" x14ac:dyDescent="0.45">
      <c r="B19742" t="s">
        <v>91</v>
      </c>
      <c r="C19742">
        <v>2020</v>
      </c>
      <c r="D19742" t="s">
        <v>104</v>
      </c>
      <c r="E19742" t="s">
        <v>105</v>
      </c>
      <c r="F19742" t="s">
        <v>37</v>
      </c>
      <c r="G19742" t="s">
        <v>184</v>
      </c>
      <c r="H19742" t="s">
        <v>185</v>
      </c>
      <c r="I19742" t="s">
        <v>26</v>
      </c>
      <c r="J19742" t="s">
        <v>27</v>
      </c>
      <c r="K19742">
        <v>10</v>
      </c>
    </row>
    <row r="19743" spans="2:11" x14ac:dyDescent="0.45">
      <c r="B19743" t="s">
        <v>91</v>
      </c>
      <c r="C19743">
        <v>2020</v>
      </c>
      <c r="D19743" t="s">
        <v>104</v>
      </c>
      <c r="E19743" t="s">
        <v>105</v>
      </c>
      <c r="F19743" t="s">
        <v>37</v>
      </c>
      <c r="G19743" t="s">
        <v>186</v>
      </c>
      <c r="H19743" t="s">
        <v>187</v>
      </c>
      <c r="I19743" t="s">
        <v>14</v>
      </c>
      <c r="J19743" t="s">
        <v>15</v>
      </c>
      <c r="K19743">
        <v>1</v>
      </c>
    </row>
    <row r="19744" spans="2:11" x14ac:dyDescent="0.45">
      <c r="B19744" t="s">
        <v>91</v>
      </c>
      <c r="C19744">
        <v>2020</v>
      </c>
      <c r="D19744" t="s">
        <v>104</v>
      </c>
      <c r="E19744" t="s">
        <v>105</v>
      </c>
      <c r="F19744" t="s">
        <v>37</v>
      </c>
      <c r="G19744" t="s">
        <v>212</v>
      </c>
      <c r="H19744" t="s">
        <v>213</v>
      </c>
      <c r="I19744" t="s">
        <v>14</v>
      </c>
      <c r="J19744" t="s">
        <v>15</v>
      </c>
      <c r="K19744">
        <v>1</v>
      </c>
    </row>
    <row r="19745" spans="2:11" x14ac:dyDescent="0.45">
      <c r="B19745" t="s">
        <v>91</v>
      </c>
      <c r="C19745">
        <v>2020</v>
      </c>
      <c r="D19745" t="s">
        <v>104</v>
      </c>
      <c r="E19745" t="s">
        <v>105</v>
      </c>
      <c r="F19745" t="s">
        <v>37</v>
      </c>
      <c r="G19745" t="s">
        <v>212</v>
      </c>
      <c r="H19745" t="s">
        <v>213</v>
      </c>
      <c r="I19745" t="s">
        <v>26</v>
      </c>
      <c r="J19745" t="s">
        <v>27</v>
      </c>
      <c r="K19745">
        <v>1</v>
      </c>
    </row>
    <row r="19746" spans="2:11" x14ac:dyDescent="0.45">
      <c r="B19746" t="s">
        <v>91</v>
      </c>
      <c r="C19746">
        <v>2020</v>
      </c>
      <c r="D19746" t="s">
        <v>104</v>
      </c>
      <c r="E19746" t="s">
        <v>105</v>
      </c>
      <c r="F19746" t="s">
        <v>37</v>
      </c>
      <c r="G19746" t="s">
        <v>306</v>
      </c>
      <c r="H19746" t="s">
        <v>307</v>
      </c>
      <c r="I19746" t="s">
        <v>26</v>
      </c>
      <c r="J19746" t="s">
        <v>27</v>
      </c>
      <c r="K19746">
        <v>1</v>
      </c>
    </row>
    <row r="19747" spans="2:11" x14ac:dyDescent="0.45">
      <c r="B19747" t="s">
        <v>91</v>
      </c>
      <c r="C19747">
        <v>2020</v>
      </c>
      <c r="D19747" t="s">
        <v>104</v>
      </c>
      <c r="E19747" t="s">
        <v>105</v>
      </c>
      <c r="F19747" t="s">
        <v>37</v>
      </c>
      <c r="G19747" t="s">
        <v>214</v>
      </c>
      <c r="H19747" t="s">
        <v>215</v>
      </c>
      <c r="I19747" t="s">
        <v>14</v>
      </c>
      <c r="J19747" t="s">
        <v>15</v>
      </c>
      <c r="K19747">
        <v>1</v>
      </c>
    </row>
    <row r="19748" spans="2:11" x14ac:dyDescent="0.45">
      <c r="B19748" t="s">
        <v>91</v>
      </c>
      <c r="C19748">
        <v>2020</v>
      </c>
      <c r="D19748" t="s">
        <v>104</v>
      </c>
      <c r="E19748" t="s">
        <v>105</v>
      </c>
      <c r="F19748" t="s">
        <v>37</v>
      </c>
      <c r="G19748" t="s">
        <v>214</v>
      </c>
      <c r="H19748" t="s">
        <v>215</v>
      </c>
      <c r="I19748" t="s">
        <v>26</v>
      </c>
      <c r="J19748" t="s">
        <v>27</v>
      </c>
      <c r="K19748">
        <v>2</v>
      </c>
    </row>
    <row r="19749" spans="2:11" x14ac:dyDescent="0.45">
      <c r="B19749" t="s">
        <v>91</v>
      </c>
      <c r="C19749">
        <v>2020</v>
      </c>
      <c r="D19749" t="s">
        <v>104</v>
      </c>
      <c r="E19749" t="s">
        <v>105</v>
      </c>
      <c r="F19749" t="s">
        <v>37</v>
      </c>
      <c r="G19749" t="s">
        <v>188</v>
      </c>
      <c r="H19749" t="s">
        <v>189</v>
      </c>
      <c r="I19749" t="s">
        <v>14</v>
      </c>
      <c r="J19749" t="s">
        <v>15</v>
      </c>
      <c r="K19749">
        <v>2</v>
      </c>
    </row>
    <row r="19750" spans="2:11" x14ac:dyDescent="0.45">
      <c r="B19750" t="s">
        <v>91</v>
      </c>
      <c r="C19750">
        <v>2020</v>
      </c>
      <c r="D19750" t="s">
        <v>104</v>
      </c>
      <c r="E19750" t="s">
        <v>105</v>
      </c>
      <c r="F19750" t="s">
        <v>37</v>
      </c>
      <c r="G19750" t="s">
        <v>188</v>
      </c>
      <c r="H19750" t="s">
        <v>189</v>
      </c>
      <c r="I19750" t="s">
        <v>26</v>
      </c>
      <c r="J19750" t="s">
        <v>27</v>
      </c>
      <c r="K19750">
        <v>2</v>
      </c>
    </row>
    <row r="19751" spans="2:11" x14ac:dyDescent="0.45">
      <c r="B19751" t="s">
        <v>91</v>
      </c>
      <c r="C19751">
        <v>2020</v>
      </c>
      <c r="D19751" t="s">
        <v>104</v>
      </c>
      <c r="E19751" t="s">
        <v>105</v>
      </c>
      <c r="F19751" t="s">
        <v>37</v>
      </c>
      <c r="G19751" t="s">
        <v>358</v>
      </c>
      <c r="H19751" t="s">
        <v>359</v>
      </c>
      <c r="I19751" t="s">
        <v>26</v>
      </c>
      <c r="J19751" t="s">
        <v>27</v>
      </c>
      <c r="K19751">
        <v>1</v>
      </c>
    </row>
    <row r="19752" spans="2:11" x14ac:dyDescent="0.45">
      <c r="B19752" t="s">
        <v>91</v>
      </c>
      <c r="C19752">
        <v>2020</v>
      </c>
      <c r="D19752" t="s">
        <v>104</v>
      </c>
      <c r="E19752" t="s">
        <v>105</v>
      </c>
      <c r="F19752" t="s">
        <v>37</v>
      </c>
      <c r="G19752" t="s">
        <v>192</v>
      </c>
      <c r="H19752" t="s">
        <v>193</v>
      </c>
      <c r="I19752" t="s">
        <v>26</v>
      </c>
      <c r="J19752" t="s">
        <v>27</v>
      </c>
      <c r="K19752">
        <v>1</v>
      </c>
    </row>
    <row r="19753" spans="2:11" x14ac:dyDescent="0.45">
      <c r="B19753" t="s">
        <v>91</v>
      </c>
      <c r="C19753">
        <v>2020</v>
      </c>
      <c r="D19753" t="s">
        <v>104</v>
      </c>
      <c r="E19753" t="s">
        <v>105</v>
      </c>
      <c r="F19753" t="s">
        <v>37</v>
      </c>
      <c r="G19753" t="s">
        <v>284</v>
      </c>
      <c r="H19753" t="s">
        <v>285</v>
      </c>
      <c r="I19753" t="s">
        <v>26</v>
      </c>
      <c r="J19753" t="s">
        <v>27</v>
      </c>
      <c r="K19753">
        <v>1</v>
      </c>
    </row>
    <row r="19754" spans="2:11" x14ac:dyDescent="0.45">
      <c r="B19754" t="s">
        <v>91</v>
      </c>
      <c r="C19754">
        <v>2020</v>
      </c>
      <c r="D19754" t="s">
        <v>104</v>
      </c>
      <c r="E19754" t="s">
        <v>105</v>
      </c>
      <c r="F19754" t="s">
        <v>37</v>
      </c>
      <c r="G19754" t="s">
        <v>254</v>
      </c>
      <c r="H19754" t="s">
        <v>255</v>
      </c>
      <c r="I19754" t="s">
        <v>26</v>
      </c>
      <c r="J19754" t="s">
        <v>27</v>
      </c>
      <c r="K19754">
        <v>5</v>
      </c>
    </row>
    <row r="19755" spans="2:11" x14ac:dyDescent="0.45">
      <c r="B19755" t="s">
        <v>91</v>
      </c>
      <c r="C19755">
        <v>2020</v>
      </c>
      <c r="D19755" t="s">
        <v>104</v>
      </c>
      <c r="E19755" t="s">
        <v>105</v>
      </c>
      <c r="F19755" t="s">
        <v>37</v>
      </c>
      <c r="G19755" t="s">
        <v>360</v>
      </c>
      <c r="H19755" t="s">
        <v>361</v>
      </c>
      <c r="I19755" t="s">
        <v>26</v>
      </c>
      <c r="J19755" t="s">
        <v>27</v>
      </c>
      <c r="K19755">
        <v>1</v>
      </c>
    </row>
    <row r="19756" spans="2:11" x14ac:dyDescent="0.45">
      <c r="B19756" t="s">
        <v>91</v>
      </c>
      <c r="C19756">
        <v>2020</v>
      </c>
      <c r="D19756" t="s">
        <v>104</v>
      </c>
      <c r="E19756" t="s">
        <v>105</v>
      </c>
      <c r="F19756" t="s">
        <v>37</v>
      </c>
      <c r="G19756" t="s">
        <v>194</v>
      </c>
      <c r="H19756" t="s">
        <v>195</v>
      </c>
      <c r="I19756" t="s">
        <v>14</v>
      </c>
      <c r="J19756" t="s">
        <v>15</v>
      </c>
      <c r="K19756">
        <v>3</v>
      </c>
    </row>
    <row r="19757" spans="2:11" x14ac:dyDescent="0.45">
      <c r="B19757" t="s">
        <v>91</v>
      </c>
      <c r="C19757">
        <v>2020</v>
      </c>
      <c r="D19757" t="s">
        <v>104</v>
      </c>
      <c r="E19757" t="s">
        <v>105</v>
      </c>
      <c r="F19757" t="s">
        <v>37</v>
      </c>
      <c r="G19757" t="s">
        <v>194</v>
      </c>
      <c r="H19757" t="s">
        <v>195</v>
      </c>
      <c r="I19757" t="s">
        <v>26</v>
      </c>
      <c r="J19757" t="s">
        <v>27</v>
      </c>
      <c r="K19757">
        <v>3</v>
      </c>
    </row>
    <row r="19758" spans="2:11" x14ac:dyDescent="0.45">
      <c r="B19758" t="s">
        <v>91</v>
      </c>
      <c r="C19758">
        <v>2020</v>
      </c>
      <c r="D19758" t="s">
        <v>104</v>
      </c>
      <c r="E19758" t="s">
        <v>105</v>
      </c>
      <c r="F19758" t="s">
        <v>37</v>
      </c>
      <c r="G19758" t="s">
        <v>328</v>
      </c>
      <c r="H19758" t="s">
        <v>329</v>
      </c>
      <c r="I19758" t="s">
        <v>14</v>
      </c>
      <c r="J19758" t="s">
        <v>15</v>
      </c>
      <c r="K19758">
        <v>1</v>
      </c>
    </row>
    <row r="19759" spans="2:11" x14ac:dyDescent="0.45">
      <c r="B19759" t="s">
        <v>91</v>
      </c>
      <c r="C19759">
        <v>2020</v>
      </c>
      <c r="D19759" t="s">
        <v>104</v>
      </c>
      <c r="E19759" t="s">
        <v>105</v>
      </c>
      <c r="F19759" t="s">
        <v>37</v>
      </c>
      <c r="G19759" t="s">
        <v>308</v>
      </c>
      <c r="H19759" t="s">
        <v>309</v>
      </c>
      <c r="I19759" t="s">
        <v>26</v>
      </c>
      <c r="J19759" t="s">
        <v>27</v>
      </c>
      <c r="K19759">
        <v>1</v>
      </c>
    </row>
    <row r="19760" spans="2:11" x14ac:dyDescent="0.45">
      <c r="B19760" t="s">
        <v>91</v>
      </c>
      <c r="C19760">
        <v>2020</v>
      </c>
      <c r="D19760" t="s">
        <v>104</v>
      </c>
      <c r="E19760" t="s">
        <v>105</v>
      </c>
      <c r="F19760" t="s">
        <v>37</v>
      </c>
      <c r="G19760" t="s">
        <v>334</v>
      </c>
      <c r="H19760" t="s">
        <v>335</v>
      </c>
      <c r="I19760" t="s">
        <v>14</v>
      </c>
      <c r="J19760" t="s">
        <v>15</v>
      </c>
      <c r="K19760">
        <v>3</v>
      </c>
    </row>
    <row r="19761" spans="2:11" x14ac:dyDescent="0.45">
      <c r="B19761" t="s">
        <v>91</v>
      </c>
      <c r="C19761">
        <v>2020</v>
      </c>
      <c r="D19761" t="s">
        <v>104</v>
      </c>
      <c r="E19761" t="s">
        <v>105</v>
      </c>
      <c r="F19761" t="s">
        <v>37</v>
      </c>
      <c r="G19761" t="s">
        <v>334</v>
      </c>
      <c r="H19761" t="s">
        <v>335</v>
      </c>
      <c r="I19761" t="s">
        <v>26</v>
      </c>
      <c r="J19761" t="s">
        <v>27</v>
      </c>
      <c r="K19761">
        <v>9</v>
      </c>
    </row>
    <row r="19762" spans="2:11" x14ac:dyDescent="0.45">
      <c r="B19762" t="s">
        <v>91</v>
      </c>
      <c r="C19762">
        <v>2020</v>
      </c>
      <c r="D19762" t="s">
        <v>104</v>
      </c>
      <c r="E19762" t="s">
        <v>105</v>
      </c>
      <c r="F19762" t="s">
        <v>37</v>
      </c>
      <c r="G19762" t="s">
        <v>356</v>
      </c>
      <c r="H19762" t="s">
        <v>357</v>
      </c>
      <c r="I19762" t="s">
        <v>26</v>
      </c>
      <c r="J19762" t="s">
        <v>27</v>
      </c>
      <c r="K19762">
        <v>2</v>
      </c>
    </row>
    <row r="19763" spans="2:11" x14ac:dyDescent="0.45">
      <c r="B19763" t="s">
        <v>91</v>
      </c>
      <c r="C19763">
        <v>2020</v>
      </c>
      <c r="D19763" t="s">
        <v>104</v>
      </c>
      <c r="E19763" t="s">
        <v>105</v>
      </c>
      <c r="F19763" t="s">
        <v>37</v>
      </c>
      <c r="G19763" t="s">
        <v>374</v>
      </c>
      <c r="H19763" t="s">
        <v>375</v>
      </c>
      <c r="I19763" t="s">
        <v>14</v>
      </c>
      <c r="J19763" t="s">
        <v>15</v>
      </c>
      <c r="K19763">
        <v>1</v>
      </c>
    </row>
    <row r="19764" spans="2:11" x14ac:dyDescent="0.45">
      <c r="B19764" t="s">
        <v>91</v>
      </c>
      <c r="C19764">
        <v>2020</v>
      </c>
      <c r="D19764" t="s">
        <v>104</v>
      </c>
      <c r="E19764" t="s">
        <v>105</v>
      </c>
      <c r="F19764" t="s">
        <v>37</v>
      </c>
      <c r="G19764" t="s">
        <v>374</v>
      </c>
      <c r="H19764" t="s">
        <v>375</v>
      </c>
      <c r="I19764" t="s">
        <v>26</v>
      </c>
      <c r="J19764" t="s">
        <v>27</v>
      </c>
      <c r="K19764">
        <v>2</v>
      </c>
    </row>
    <row r="19765" spans="2:11" x14ac:dyDescent="0.45">
      <c r="B19765" t="s">
        <v>91</v>
      </c>
      <c r="C19765">
        <v>2020</v>
      </c>
      <c r="D19765" t="s">
        <v>104</v>
      </c>
      <c r="E19765" t="s">
        <v>105</v>
      </c>
      <c r="F19765" t="s">
        <v>37</v>
      </c>
      <c r="G19765" t="s">
        <v>232</v>
      </c>
      <c r="H19765" t="s">
        <v>233</v>
      </c>
      <c r="I19765" t="s">
        <v>14</v>
      </c>
      <c r="J19765" t="s">
        <v>15</v>
      </c>
      <c r="K19765">
        <v>33</v>
      </c>
    </row>
    <row r="19766" spans="2:11" x14ac:dyDescent="0.45">
      <c r="B19766" t="s">
        <v>91</v>
      </c>
      <c r="C19766">
        <v>2020</v>
      </c>
      <c r="D19766" t="s">
        <v>104</v>
      </c>
      <c r="E19766" t="s">
        <v>105</v>
      </c>
      <c r="F19766" t="s">
        <v>37</v>
      </c>
      <c r="G19766" t="s">
        <v>232</v>
      </c>
      <c r="H19766" t="s">
        <v>233</v>
      </c>
      <c r="I19766" t="s">
        <v>26</v>
      </c>
      <c r="J19766" t="s">
        <v>27</v>
      </c>
      <c r="K19766">
        <v>100</v>
      </c>
    </row>
    <row r="19767" spans="2:11" x14ac:dyDescent="0.45">
      <c r="B19767" t="s">
        <v>91</v>
      </c>
      <c r="C19767">
        <v>2020</v>
      </c>
      <c r="D19767" t="s">
        <v>104</v>
      </c>
      <c r="E19767" t="s">
        <v>105</v>
      </c>
      <c r="F19767" t="s">
        <v>37</v>
      </c>
      <c r="G19767" t="s">
        <v>218</v>
      </c>
      <c r="H19767" t="s">
        <v>219</v>
      </c>
      <c r="I19767" t="s">
        <v>14</v>
      </c>
      <c r="J19767" t="s">
        <v>15</v>
      </c>
      <c r="K19767">
        <v>231</v>
      </c>
    </row>
    <row r="19768" spans="2:11" x14ac:dyDescent="0.45">
      <c r="B19768" t="s">
        <v>91</v>
      </c>
      <c r="C19768">
        <v>2020</v>
      </c>
      <c r="D19768" t="s">
        <v>104</v>
      </c>
      <c r="E19768" t="s">
        <v>105</v>
      </c>
      <c r="F19768" t="s">
        <v>37</v>
      </c>
      <c r="G19768" t="s">
        <v>218</v>
      </c>
      <c r="H19768" t="s">
        <v>219</v>
      </c>
      <c r="I19768" t="s">
        <v>26</v>
      </c>
      <c r="J19768" t="s">
        <v>27</v>
      </c>
      <c r="K19768">
        <v>668</v>
      </c>
    </row>
    <row r="19769" spans="2:11" x14ac:dyDescent="0.45">
      <c r="B19769" t="s">
        <v>91</v>
      </c>
      <c r="C19769">
        <v>2020</v>
      </c>
      <c r="D19769" t="s">
        <v>104</v>
      </c>
      <c r="E19769" t="s">
        <v>105</v>
      </c>
      <c r="F19769" t="s">
        <v>37</v>
      </c>
      <c r="G19769" t="s">
        <v>258</v>
      </c>
      <c r="H19769" t="s">
        <v>259</v>
      </c>
      <c r="I19769" t="s">
        <v>14</v>
      </c>
      <c r="J19769" t="s">
        <v>15</v>
      </c>
      <c r="K19769">
        <v>268</v>
      </c>
    </row>
    <row r="19770" spans="2:11" x14ac:dyDescent="0.45">
      <c r="B19770" t="s">
        <v>91</v>
      </c>
      <c r="C19770">
        <v>2020</v>
      </c>
      <c r="D19770" t="s">
        <v>104</v>
      </c>
      <c r="E19770" t="s">
        <v>105</v>
      </c>
      <c r="F19770" t="s">
        <v>37</v>
      </c>
      <c r="G19770" t="s">
        <v>258</v>
      </c>
      <c r="H19770" t="s">
        <v>259</v>
      </c>
      <c r="I19770" t="s">
        <v>26</v>
      </c>
      <c r="J19770" t="s">
        <v>27</v>
      </c>
      <c r="K19770">
        <v>556</v>
      </c>
    </row>
    <row r="19771" spans="2:11" x14ac:dyDescent="0.45">
      <c r="B19771" t="s">
        <v>91</v>
      </c>
      <c r="C19771">
        <v>2020</v>
      </c>
      <c r="D19771" t="s">
        <v>104</v>
      </c>
      <c r="E19771" t="s">
        <v>105</v>
      </c>
      <c r="F19771" t="s">
        <v>37</v>
      </c>
      <c r="G19771" t="s">
        <v>260</v>
      </c>
      <c r="H19771" t="s">
        <v>261</v>
      </c>
      <c r="I19771" t="s">
        <v>14</v>
      </c>
      <c r="J19771" t="s">
        <v>15</v>
      </c>
      <c r="K19771">
        <v>4</v>
      </c>
    </row>
    <row r="19772" spans="2:11" x14ac:dyDescent="0.45">
      <c r="B19772" t="s">
        <v>91</v>
      </c>
      <c r="C19772">
        <v>2020</v>
      </c>
      <c r="D19772" t="s">
        <v>104</v>
      </c>
      <c r="E19772" t="s">
        <v>105</v>
      </c>
      <c r="F19772" t="s">
        <v>37</v>
      </c>
      <c r="G19772" t="s">
        <v>260</v>
      </c>
      <c r="H19772" t="s">
        <v>261</v>
      </c>
      <c r="I19772" t="s">
        <v>26</v>
      </c>
      <c r="J19772" t="s">
        <v>27</v>
      </c>
      <c r="K19772">
        <v>22</v>
      </c>
    </row>
    <row r="19773" spans="2:11" x14ac:dyDescent="0.45">
      <c r="B19773" t="s">
        <v>91</v>
      </c>
      <c r="C19773">
        <v>2020</v>
      </c>
      <c r="D19773" t="s">
        <v>104</v>
      </c>
      <c r="E19773" t="s">
        <v>105</v>
      </c>
      <c r="F19773" t="s">
        <v>37</v>
      </c>
      <c r="G19773" t="s">
        <v>294</v>
      </c>
      <c r="H19773" t="s">
        <v>295</v>
      </c>
      <c r="I19773" t="s">
        <v>14</v>
      </c>
      <c r="J19773" t="s">
        <v>15</v>
      </c>
      <c r="K19773">
        <v>1</v>
      </c>
    </row>
    <row r="19774" spans="2:11" x14ac:dyDescent="0.45">
      <c r="B19774" t="s">
        <v>91</v>
      </c>
      <c r="C19774">
        <v>2020</v>
      </c>
      <c r="D19774" t="s">
        <v>104</v>
      </c>
      <c r="E19774" t="s">
        <v>105</v>
      </c>
      <c r="F19774" t="s">
        <v>37</v>
      </c>
      <c r="G19774" t="s">
        <v>220</v>
      </c>
      <c r="H19774" t="s">
        <v>221</v>
      </c>
      <c r="I19774" t="s">
        <v>26</v>
      </c>
      <c r="J19774" t="s">
        <v>27</v>
      </c>
      <c r="K19774">
        <v>8</v>
      </c>
    </row>
    <row r="19775" spans="2:11" x14ac:dyDescent="0.45">
      <c r="B19775" t="s">
        <v>91</v>
      </c>
      <c r="C19775">
        <v>2020</v>
      </c>
      <c r="D19775" t="s">
        <v>104</v>
      </c>
      <c r="E19775" t="s">
        <v>105</v>
      </c>
      <c r="F19775" t="s">
        <v>37</v>
      </c>
      <c r="G19775" t="s">
        <v>262</v>
      </c>
      <c r="H19775" t="s">
        <v>263</v>
      </c>
      <c r="I19775" t="s">
        <v>14</v>
      </c>
      <c r="J19775" t="s">
        <v>15</v>
      </c>
      <c r="K19775">
        <v>1</v>
      </c>
    </row>
    <row r="19776" spans="2:11" x14ac:dyDescent="0.45">
      <c r="B19776" t="s">
        <v>91</v>
      </c>
      <c r="C19776">
        <v>2020</v>
      </c>
      <c r="D19776" t="s">
        <v>104</v>
      </c>
      <c r="E19776" t="s">
        <v>105</v>
      </c>
      <c r="F19776" t="s">
        <v>37</v>
      </c>
      <c r="G19776" t="s">
        <v>262</v>
      </c>
      <c r="H19776" t="s">
        <v>263</v>
      </c>
      <c r="I19776" t="s">
        <v>26</v>
      </c>
      <c r="J19776" t="s">
        <v>27</v>
      </c>
      <c r="K19776">
        <v>3</v>
      </c>
    </row>
    <row r="19777" spans="2:11" x14ac:dyDescent="0.45">
      <c r="B19777" t="s">
        <v>91</v>
      </c>
      <c r="C19777">
        <v>2020</v>
      </c>
      <c r="D19777" t="s">
        <v>104</v>
      </c>
      <c r="E19777" t="s">
        <v>105</v>
      </c>
      <c r="F19777" t="s">
        <v>37</v>
      </c>
      <c r="G19777" t="s">
        <v>196</v>
      </c>
      <c r="H19777" t="s">
        <v>197</v>
      </c>
      <c r="I19777" t="s">
        <v>14</v>
      </c>
      <c r="J19777" t="s">
        <v>15</v>
      </c>
      <c r="K19777">
        <v>4</v>
      </c>
    </row>
    <row r="19778" spans="2:11" x14ac:dyDescent="0.45">
      <c r="B19778" t="s">
        <v>91</v>
      </c>
      <c r="C19778">
        <v>2020</v>
      </c>
      <c r="D19778" t="s">
        <v>104</v>
      </c>
      <c r="E19778" t="s">
        <v>105</v>
      </c>
      <c r="F19778" t="s">
        <v>37</v>
      </c>
      <c r="G19778" t="s">
        <v>196</v>
      </c>
      <c r="H19778" t="s">
        <v>197</v>
      </c>
      <c r="I19778" t="s">
        <v>26</v>
      </c>
      <c r="J19778" t="s">
        <v>27</v>
      </c>
      <c r="K19778">
        <v>9</v>
      </c>
    </row>
    <row r="19779" spans="2:11" x14ac:dyDescent="0.45">
      <c r="B19779" t="s">
        <v>91</v>
      </c>
      <c r="C19779">
        <v>2020</v>
      </c>
      <c r="D19779" t="s">
        <v>104</v>
      </c>
      <c r="E19779" t="s">
        <v>105</v>
      </c>
      <c r="F19779" t="s">
        <v>38</v>
      </c>
      <c r="G19779" t="s">
        <v>222</v>
      </c>
      <c r="H19779" t="s">
        <v>223</v>
      </c>
      <c r="I19779" t="s">
        <v>26</v>
      </c>
      <c r="J19779" t="s">
        <v>27</v>
      </c>
      <c r="K19779">
        <v>1</v>
      </c>
    </row>
    <row r="19780" spans="2:11" x14ac:dyDescent="0.45">
      <c r="B19780" t="s">
        <v>91</v>
      </c>
      <c r="C19780">
        <v>2020</v>
      </c>
      <c r="D19780" t="s">
        <v>104</v>
      </c>
      <c r="E19780" t="s">
        <v>105</v>
      </c>
      <c r="F19780" t="s">
        <v>38</v>
      </c>
      <c r="G19780" t="s">
        <v>266</v>
      </c>
      <c r="H19780" t="s">
        <v>267</v>
      </c>
      <c r="I19780" t="s">
        <v>14</v>
      </c>
      <c r="J19780" t="s">
        <v>15</v>
      </c>
      <c r="K19780">
        <v>1</v>
      </c>
    </row>
    <row r="19781" spans="2:11" x14ac:dyDescent="0.45">
      <c r="B19781" t="s">
        <v>91</v>
      </c>
      <c r="C19781">
        <v>2020</v>
      </c>
      <c r="D19781" t="s">
        <v>104</v>
      </c>
      <c r="E19781" t="s">
        <v>105</v>
      </c>
      <c r="F19781" t="s">
        <v>38</v>
      </c>
      <c r="G19781" t="s">
        <v>336</v>
      </c>
      <c r="H19781" t="s">
        <v>337</v>
      </c>
      <c r="I19781" t="s">
        <v>26</v>
      </c>
      <c r="J19781" t="s">
        <v>27</v>
      </c>
      <c r="K19781">
        <v>1</v>
      </c>
    </row>
    <row r="19782" spans="2:11" x14ac:dyDescent="0.45">
      <c r="B19782" t="s">
        <v>91</v>
      </c>
      <c r="C19782">
        <v>2020</v>
      </c>
      <c r="D19782" t="s">
        <v>104</v>
      </c>
      <c r="E19782" t="s">
        <v>105</v>
      </c>
      <c r="F19782" t="s">
        <v>38</v>
      </c>
      <c r="G19782" t="s">
        <v>268</v>
      </c>
      <c r="H19782" t="s">
        <v>269</v>
      </c>
      <c r="I19782" t="s">
        <v>14</v>
      </c>
      <c r="J19782" t="s">
        <v>15</v>
      </c>
      <c r="K19782">
        <v>1</v>
      </c>
    </row>
    <row r="19783" spans="2:11" x14ac:dyDescent="0.45">
      <c r="B19783" t="s">
        <v>91</v>
      </c>
      <c r="C19783">
        <v>2020</v>
      </c>
      <c r="D19783" t="s">
        <v>104</v>
      </c>
      <c r="E19783" t="s">
        <v>105</v>
      </c>
      <c r="F19783" t="s">
        <v>38</v>
      </c>
      <c r="G19783" t="s">
        <v>268</v>
      </c>
      <c r="H19783" t="s">
        <v>269</v>
      </c>
      <c r="I19783" t="s">
        <v>26</v>
      </c>
      <c r="J19783" t="s">
        <v>27</v>
      </c>
      <c r="K19783">
        <v>4</v>
      </c>
    </row>
    <row r="19784" spans="2:11" x14ac:dyDescent="0.45">
      <c r="B19784" t="s">
        <v>91</v>
      </c>
      <c r="C19784">
        <v>2020</v>
      </c>
      <c r="D19784" t="s">
        <v>104</v>
      </c>
      <c r="E19784" t="s">
        <v>105</v>
      </c>
      <c r="F19784" t="s">
        <v>38</v>
      </c>
      <c r="G19784" t="s">
        <v>298</v>
      </c>
      <c r="H19784" t="s">
        <v>299</v>
      </c>
      <c r="I19784" t="s">
        <v>26</v>
      </c>
      <c r="J19784" t="s">
        <v>27</v>
      </c>
      <c r="K19784">
        <v>5</v>
      </c>
    </row>
    <row r="19785" spans="2:11" x14ac:dyDescent="0.45">
      <c r="B19785" t="s">
        <v>91</v>
      </c>
      <c r="C19785">
        <v>2020</v>
      </c>
      <c r="D19785" t="s">
        <v>104</v>
      </c>
      <c r="E19785" t="s">
        <v>105</v>
      </c>
      <c r="F19785" t="s">
        <v>38</v>
      </c>
      <c r="G19785" t="s">
        <v>368</v>
      </c>
      <c r="H19785" t="s">
        <v>369</v>
      </c>
      <c r="I19785" t="s">
        <v>26</v>
      </c>
      <c r="J19785" t="s">
        <v>27</v>
      </c>
      <c r="K19785">
        <v>1</v>
      </c>
    </row>
    <row r="19786" spans="2:11" x14ac:dyDescent="0.45">
      <c r="B19786" t="s">
        <v>91</v>
      </c>
      <c r="C19786">
        <v>2020</v>
      </c>
      <c r="D19786" t="s">
        <v>104</v>
      </c>
      <c r="E19786" t="s">
        <v>105</v>
      </c>
      <c r="F19786" t="s">
        <v>38</v>
      </c>
      <c r="G19786" t="s">
        <v>234</v>
      </c>
      <c r="H19786" t="s">
        <v>235</v>
      </c>
      <c r="I19786" t="s">
        <v>26</v>
      </c>
      <c r="J19786" t="s">
        <v>27</v>
      </c>
      <c r="K19786">
        <v>2</v>
      </c>
    </row>
    <row r="19787" spans="2:11" x14ac:dyDescent="0.45">
      <c r="B19787" t="s">
        <v>91</v>
      </c>
      <c r="C19787">
        <v>2020</v>
      </c>
      <c r="D19787" t="s">
        <v>104</v>
      </c>
      <c r="E19787" t="s">
        <v>105</v>
      </c>
      <c r="F19787" t="s">
        <v>38</v>
      </c>
      <c r="G19787" t="s">
        <v>300</v>
      </c>
      <c r="H19787" t="s">
        <v>301</v>
      </c>
      <c r="I19787" t="s">
        <v>26</v>
      </c>
      <c r="J19787" t="s">
        <v>27</v>
      </c>
      <c r="K19787">
        <v>1</v>
      </c>
    </row>
    <row r="19788" spans="2:11" x14ac:dyDescent="0.45">
      <c r="B19788" t="s">
        <v>91</v>
      </c>
      <c r="C19788">
        <v>2020</v>
      </c>
      <c r="D19788" t="s">
        <v>104</v>
      </c>
      <c r="E19788" t="s">
        <v>105</v>
      </c>
      <c r="F19788" t="s">
        <v>38</v>
      </c>
      <c r="G19788" t="s">
        <v>236</v>
      </c>
      <c r="H19788" t="s">
        <v>237</v>
      </c>
      <c r="I19788" t="s">
        <v>26</v>
      </c>
      <c r="J19788" t="s">
        <v>27</v>
      </c>
      <c r="K19788">
        <v>1</v>
      </c>
    </row>
    <row r="19789" spans="2:11" x14ac:dyDescent="0.45">
      <c r="B19789" t="s">
        <v>91</v>
      </c>
      <c r="C19789">
        <v>2020</v>
      </c>
      <c r="D19789" t="s">
        <v>104</v>
      </c>
      <c r="E19789" t="s">
        <v>105</v>
      </c>
      <c r="F19789" t="s">
        <v>38</v>
      </c>
      <c r="G19789" t="s">
        <v>322</v>
      </c>
      <c r="H19789" t="s">
        <v>323</v>
      </c>
      <c r="I19789" t="s">
        <v>26</v>
      </c>
      <c r="J19789" t="s">
        <v>27</v>
      </c>
      <c r="K19789">
        <v>1</v>
      </c>
    </row>
    <row r="19790" spans="2:11" x14ac:dyDescent="0.45">
      <c r="B19790" t="s">
        <v>91</v>
      </c>
      <c r="C19790">
        <v>2020</v>
      </c>
      <c r="D19790" t="s">
        <v>104</v>
      </c>
      <c r="E19790" t="s">
        <v>105</v>
      </c>
      <c r="F19790" t="s">
        <v>38</v>
      </c>
      <c r="G19790" t="s">
        <v>238</v>
      </c>
      <c r="H19790" t="s">
        <v>239</v>
      </c>
      <c r="I19790" t="s">
        <v>14</v>
      </c>
      <c r="J19790" t="s">
        <v>15</v>
      </c>
      <c r="K19790">
        <v>1</v>
      </c>
    </row>
    <row r="19791" spans="2:11" x14ac:dyDescent="0.45">
      <c r="B19791" t="s">
        <v>91</v>
      </c>
      <c r="C19791">
        <v>2020</v>
      </c>
      <c r="D19791" t="s">
        <v>104</v>
      </c>
      <c r="E19791" t="s">
        <v>105</v>
      </c>
      <c r="F19791" t="s">
        <v>38</v>
      </c>
      <c r="G19791" t="s">
        <v>238</v>
      </c>
      <c r="H19791" t="s">
        <v>239</v>
      </c>
      <c r="I19791" t="s">
        <v>26</v>
      </c>
      <c r="J19791" t="s">
        <v>27</v>
      </c>
      <c r="K19791">
        <v>6</v>
      </c>
    </row>
    <row r="19792" spans="2:11" x14ac:dyDescent="0.45">
      <c r="B19792" t="s">
        <v>91</v>
      </c>
      <c r="C19792">
        <v>2020</v>
      </c>
      <c r="D19792" t="s">
        <v>104</v>
      </c>
      <c r="E19792" t="s">
        <v>105</v>
      </c>
      <c r="F19792" t="s">
        <v>38</v>
      </c>
      <c r="G19792" t="s">
        <v>198</v>
      </c>
      <c r="H19792" t="s">
        <v>199</v>
      </c>
      <c r="I19792" t="s">
        <v>14</v>
      </c>
      <c r="J19792" t="s">
        <v>15</v>
      </c>
      <c r="K19792">
        <v>7</v>
      </c>
    </row>
    <row r="19793" spans="2:11" x14ac:dyDescent="0.45">
      <c r="B19793" t="s">
        <v>91</v>
      </c>
      <c r="C19793">
        <v>2020</v>
      </c>
      <c r="D19793" t="s">
        <v>104</v>
      </c>
      <c r="E19793" t="s">
        <v>105</v>
      </c>
      <c r="F19793" t="s">
        <v>38</v>
      </c>
      <c r="G19793" t="s">
        <v>198</v>
      </c>
      <c r="H19793" t="s">
        <v>199</v>
      </c>
      <c r="I19793" t="s">
        <v>26</v>
      </c>
      <c r="J19793" t="s">
        <v>27</v>
      </c>
      <c r="K19793">
        <v>13</v>
      </c>
    </row>
    <row r="19794" spans="2:11" x14ac:dyDescent="0.45">
      <c r="B19794" t="s">
        <v>91</v>
      </c>
      <c r="C19794">
        <v>2020</v>
      </c>
      <c r="D19794" t="s">
        <v>104</v>
      </c>
      <c r="E19794" t="s">
        <v>105</v>
      </c>
      <c r="F19794" t="s">
        <v>38</v>
      </c>
      <c r="G19794" t="s">
        <v>240</v>
      </c>
      <c r="H19794" t="s">
        <v>241</v>
      </c>
      <c r="I19794" t="s">
        <v>14</v>
      </c>
      <c r="J19794" t="s">
        <v>15</v>
      </c>
      <c r="K19794">
        <v>7</v>
      </c>
    </row>
    <row r="19795" spans="2:11" x14ac:dyDescent="0.45">
      <c r="B19795" t="s">
        <v>91</v>
      </c>
      <c r="C19795">
        <v>2020</v>
      </c>
      <c r="D19795" t="s">
        <v>104</v>
      </c>
      <c r="E19795" t="s">
        <v>105</v>
      </c>
      <c r="F19795" t="s">
        <v>38</v>
      </c>
      <c r="G19795" t="s">
        <v>240</v>
      </c>
      <c r="H19795" t="s">
        <v>241</v>
      </c>
      <c r="I19795" t="s">
        <v>26</v>
      </c>
      <c r="J19795" t="s">
        <v>27</v>
      </c>
      <c r="K19795">
        <v>12</v>
      </c>
    </row>
    <row r="19796" spans="2:11" x14ac:dyDescent="0.45">
      <c r="B19796" t="s">
        <v>91</v>
      </c>
      <c r="C19796">
        <v>2020</v>
      </c>
      <c r="D19796" t="s">
        <v>104</v>
      </c>
      <c r="E19796" t="s">
        <v>105</v>
      </c>
      <c r="F19796" t="s">
        <v>38</v>
      </c>
      <c r="G19796" t="s">
        <v>200</v>
      </c>
      <c r="H19796" t="s">
        <v>201</v>
      </c>
      <c r="I19796" t="s">
        <v>14</v>
      </c>
      <c r="J19796" t="s">
        <v>15</v>
      </c>
      <c r="K19796">
        <v>2</v>
      </c>
    </row>
    <row r="19797" spans="2:11" x14ac:dyDescent="0.45">
      <c r="B19797" t="s">
        <v>91</v>
      </c>
      <c r="C19797">
        <v>2020</v>
      </c>
      <c r="D19797" t="s">
        <v>104</v>
      </c>
      <c r="E19797" t="s">
        <v>105</v>
      </c>
      <c r="F19797" t="s">
        <v>38</v>
      </c>
      <c r="G19797" t="s">
        <v>200</v>
      </c>
      <c r="H19797" t="s">
        <v>201</v>
      </c>
      <c r="I19797" t="s">
        <v>26</v>
      </c>
      <c r="J19797" t="s">
        <v>27</v>
      </c>
      <c r="K19797">
        <v>7</v>
      </c>
    </row>
    <row r="19798" spans="2:11" x14ac:dyDescent="0.45">
      <c r="B19798" t="s">
        <v>91</v>
      </c>
      <c r="C19798">
        <v>2020</v>
      </c>
      <c r="D19798" t="s">
        <v>104</v>
      </c>
      <c r="E19798" t="s">
        <v>105</v>
      </c>
      <c r="F19798" t="s">
        <v>38</v>
      </c>
      <c r="G19798" t="s">
        <v>202</v>
      </c>
      <c r="H19798" t="s">
        <v>203</v>
      </c>
      <c r="I19798" t="s">
        <v>14</v>
      </c>
      <c r="J19798" t="s">
        <v>15</v>
      </c>
      <c r="K19798">
        <v>1</v>
      </c>
    </row>
    <row r="19799" spans="2:11" x14ac:dyDescent="0.45">
      <c r="B19799" t="s">
        <v>91</v>
      </c>
      <c r="C19799">
        <v>2020</v>
      </c>
      <c r="D19799" t="s">
        <v>104</v>
      </c>
      <c r="E19799" t="s">
        <v>105</v>
      </c>
      <c r="F19799" t="s">
        <v>38</v>
      </c>
      <c r="G19799" t="s">
        <v>202</v>
      </c>
      <c r="H19799" t="s">
        <v>203</v>
      </c>
      <c r="I19799" t="s">
        <v>26</v>
      </c>
      <c r="J19799" t="s">
        <v>27</v>
      </c>
      <c r="K19799">
        <v>1</v>
      </c>
    </row>
    <row r="19800" spans="2:11" x14ac:dyDescent="0.45">
      <c r="B19800" t="s">
        <v>91</v>
      </c>
      <c r="C19800">
        <v>2020</v>
      </c>
      <c r="D19800" t="s">
        <v>104</v>
      </c>
      <c r="E19800" t="s">
        <v>105</v>
      </c>
      <c r="F19800" t="s">
        <v>38</v>
      </c>
      <c r="G19800" t="s">
        <v>270</v>
      </c>
      <c r="H19800" t="s">
        <v>271</v>
      </c>
      <c r="I19800" t="s">
        <v>14</v>
      </c>
      <c r="J19800" t="s">
        <v>15</v>
      </c>
      <c r="K19800">
        <v>1</v>
      </c>
    </row>
    <row r="19801" spans="2:11" x14ac:dyDescent="0.45">
      <c r="B19801" t="s">
        <v>91</v>
      </c>
      <c r="C19801">
        <v>2020</v>
      </c>
      <c r="D19801" t="s">
        <v>104</v>
      </c>
      <c r="E19801" t="s">
        <v>105</v>
      </c>
      <c r="F19801" t="s">
        <v>38</v>
      </c>
      <c r="G19801" t="s">
        <v>272</v>
      </c>
      <c r="H19801" t="s">
        <v>273</v>
      </c>
      <c r="I19801" t="s">
        <v>26</v>
      </c>
      <c r="J19801" t="s">
        <v>27</v>
      </c>
      <c r="K19801">
        <v>2</v>
      </c>
    </row>
    <row r="19802" spans="2:11" x14ac:dyDescent="0.45">
      <c r="B19802" t="s">
        <v>91</v>
      </c>
      <c r="C19802">
        <v>2020</v>
      </c>
      <c r="D19802" t="s">
        <v>104</v>
      </c>
      <c r="E19802" t="s">
        <v>105</v>
      </c>
      <c r="F19802" t="s">
        <v>38</v>
      </c>
      <c r="G19802" t="s">
        <v>324</v>
      </c>
      <c r="H19802" t="s">
        <v>325</v>
      </c>
      <c r="I19802" t="s">
        <v>26</v>
      </c>
      <c r="J19802" t="s">
        <v>27</v>
      </c>
      <c r="K19802">
        <v>1</v>
      </c>
    </row>
    <row r="19803" spans="2:11" x14ac:dyDescent="0.45">
      <c r="B19803" t="s">
        <v>91</v>
      </c>
      <c r="C19803">
        <v>2020</v>
      </c>
      <c r="D19803" t="s">
        <v>104</v>
      </c>
      <c r="E19803" t="s">
        <v>105</v>
      </c>
      <c r="F19803" t="s">
        <v>38</v>
      </c>
      <c r="G19803" t="s">
        <v>242</v>
      </c>
      <c r="H19803" t="s">
        <v>243</v>
      </c>
      <c r="I19803" t="s">
        <v>26</v>
      </c>
      <c r="J19803" t="s">
        <v>27</v>
      </c>
      <c r="K19803">
        <v>4</v>
      </c>
    </row>
    <row r="19804" spans="2:11" x14ac:dyDescent="0.45">
      <c r="B19804" t="s">
        <v>91</v>
      </c>
      <c r="C19804">
        <v>2020</v>
      </c>
      <c r="D19804" t="s">
        <v>104</v>
      </c>
      <c r="E19804" t="s">
        <v>105</v>
      </c>
      <c r="F19804" t="s">
        <v>38</v>
      </c>
      <c r="G19804" t="s">
        <v>204</v>
      </c>
      <c r="H19804" t="s">
        <v>205</v>
      </c>
      <c r="I19804" t="s">
        <v>26</v>
      </c>
      <c r="J19804" t="s">
        <v>27</v>
      </c>
      <c r="K19804">
        <v>4</v>
      </c>
    </row>
    <row r="19805" spans="2:11" x14ac:dyDescent="0.45">
      <c r="B19805" t="s">
        <v>91</v>
      </c>
      <c r="C19805">
        <v>2020</v>
      </c>
      <c r="D19805" t="s">
        <v>104</v>
      </c>
      <c r="E19805" t="s">
        <v>105</v>
      </c>
      <c r="F19805" t="s">
        <v>38</v>
      </c>
      <c r="G19805" t="s">
        <v>416</v>
      </c>
      <c r="H19805" t="s">
        <v>417</v>
      </c>
      <c r="I19805" t="s">
        <v>26</v>
      </c>
      <c r="J19805" t="s">
        <v>27</v>
      </c>
      <c r="K19805">
        <v>1</v>
      </c>
    </row>
    <row r="19806" spans="2:11" x14ac:dyDescent="0.45">
      <c r="B19806" t="s">
        <v>91</v>
      </c>
      <c r="C19806">
        <v>2020</v>
      </c>
      <c r="D19806" t="s">
        <v>104</v>
      </c>
      <c r="E19806" t="s">
        <v>105</v>
      </c>
      <c r="F19806" t="s">
        <v>38</v>
      </c>
      <c r="G19806" t="s">
        <v>404</v>
      </c>
      <c r="H19806" t="s">
        <v>405</v>
      </c>
      <c r="I19806" t="s">
        <v>26</v>
      </c>
      <c r="J19806" t="s">
        <v>27</v>
      </c>
      <c r="K19806">
        <v>4</v>
      </c>
    </row>
    <row r="19807" spans="2:11" x14ac:dyDescent="0.45">
      <c r="B19807" t="s">
        <v>91</v>
      </c>
      <c r="C19807">
        <v>2020</v>
      </c>
      <c r="D19807" t="s">
        <v>104</v>
      </c>
      <c r="E19807" t="s">
        <v>105</v>
      </c>
      <c r="F19807" t="s">
        <v>38</v>
      </c>
      <c r="G19807" t="s">
        <v>276</v>
      </c>
      <c r="H19807" t="s">
        <v>277</v>
      </c>
      <c r="I19807" t="s">
        <v>26</v>
      </c>
      <c r="J19807" t="s">
        <v>27</v>
      </c>
      <c r="K19807">
        <v>1</v>
      </c>
    </row>
    <row r="19808" spans="2:11" x14ac:dyDescent="0.45">
      <c r="B19808" t="s">
        <v>91</v>
      </c>
      <c r="C19808">
        <v>2020</v>
      </c>
      <c r="D19808" t="s">
        <v>104</v>
      </c>
      <c r="E19808" t="s">
        <v>105</v>
      </c>
      <c r="F19808" t="s">
        <v>38</v>
      </c>
      <c r="G19808" t="s">
        <v>180</v>
      </c>
      <c r="H19808" t="s">
        <v>181</v>
      </c>
      <c r="I19808" t="s">
        <v>14</v>
      </c>
      <c r="J19808" t="s">
        <v>15</v>
      </c>
      <c r="K19808">
        <v>2</v>
      </c>
    </row>
    <row r="19809" spans="2:11" x14ac:dyDescent="0.45">
      <c r="B19809" t="s">
        <v>91</v>
      </c>
      <c r="C19809">
        <v>2020</v>
      </c>
      <c r="D19809" t="s">
        <v>104</v>
      </c>
      <c r="E19809" t="s">
        <v>105</v>
      </c>
      <c r="F19809" t="s">
        <v>38</v>
      </c>
      <c r="G19809" t="s">
        <v>208</v>
      </c>
      <c r="H19809" t="s">
        <v>209</v>
      </c>
      <c r="I19809" t="s">
        <v>14</v>
      </c>
      <c r="J19809" t="s">
        <v>15</v>
      </c>
      <c r="K19809">
        <v>3</v>
      </c>
    </row>
    <row r="19810" spans="2:11" x14ac:dyDescent="0.45">
      <c r="B19810" t="s">
        <v>91</v>
      </c>
      <c r="C19810">
        <v>2020</v>
      </c>
      <c r="D19810" t="s">
        <v>104</v>
      </c>
      <c r="E19810" t="s">
        <v>105</v>
      </c>
      <c r="F19810" t="s">
        <v>38</v>
      </c>
      <c r="G19810" t="s">
        <v>208</v>
      </c>
      <c r="H19810" t="s">
        <v>209</v>
      </c>
      <c r="I19810" t="s">
        <v>26</v>
      </c>
      <c r="J19810" t="s">
        <v>27</v>
      </c>
      <c r="K19810">
        <v>8</v>
      </c>
    </row>
    <row r="19811" spans="2:11" x14ac:dyDescent="0.45">
      <c r="B19811" t="s">
        <v>91</v>
      </c>
      <c r="C19811">
        <v>2020</v>
      </c>
      <c r="D19811" t="s">
        <v>104</v>
      </c>
      <c r="E19811" t="s">
        <v>105</v>
      </c>
      <c r="F19811" t="s">
        <v>38</v>
      </c>
      <c r="G19811" t="s">
        <v>282</v>
      </c>
      <c r="H19811" t="s">
        <v>283</v>
      </c>
      <c r="I19811" t="s">
        <v>14</v>
      </c>
      <c r="J19811" t="s">
        <v>15</v>
      </c>
      <c r="K19811">
        <v>1</v>
      </c>
    </row>
    <row r="19812" spans="2:11" x14ac:dyDescent="0.45">
      <c r="B19812" t="s">
        <v>91</v>
      </c>
      <c r="C19812">
        <v>2020</v>
      </c>
      <c r="D19812" t="s">
        <v>104</v>
      </c>
      <c r="E19812" t="s">
        <v>105</v>
      </c>
      <c r="F19812" t="s">
        <v>38</v>
      </c>
      <c r="G19812" t="s">
        <v>182</v>
      </c>
      <c r="H19812" t="s">
        <v>183</v>
      </c>
      <c r="I19812" t="s">
        <v>14</v>
      </c>
      <c r="J19812" t="s">
        <v>15</v>
      </c>
      <c r="K19812">
        <v>4</v>
      </c>
    </row>
    <row r="19813" spans="2:11" x14ac:dyDescent="0.45">
      <c r="B19813" t="s">
        <v>91</v>
      </c>
      <c r="C19813">
        <v>2020</v>
      </c>
      <c r="D19813" t="s">
        <v>104</v>
      </c>
      <c r="E19813" t="s">
        <v>105</v>
      </c>
      <c r="F19813" t="s">
        <v>38</v>
      </c>
      <c r="G19813" t="s">
        <v>182</v>
      </c>
      <c r="H19813" t="s">
        <v>183</v>
      </c>
      <c r="I19813" t="s">
        <v>26</v>
      </c>
      <c r="J19813" t="s">
        <v>27</v>
      </c>
      <c r="K19813">
        <v>46</v>
      </c>
    </row>
    <row r="19814" spans="2:11" x14ac:dyDescent="0.45">
      <c r="B19814" t="s">
        <v>91</v>
      </c>
      <c r="C19814">
        <v>2020</v>
      </c>
      <c r="D19814" t="s">
        <v>104</v>
      </c>
      <c r="E19814" t="s">
        <v>105</v>
      </c>
      <c r="F19814" t="s">
        <v>38</v>
      </c>
      <c r="G19814" t="s">
        <v>248</v>
      </c>
      <c r="H19814" t="s">
        <v>249</v>
      </c>
      <c r="I19814" t="s">
        <v>26</v>
      </c>
      <c r="J19814" t="s">
        <v>27</v>
      </c>
      <c r="K19814">
        <v>2</v>
      </c>
    </row>
    <row r="19815" spans="2:11" x14ac:dyDescent="0.45">
      <c r="B19815" t="s">
        <v>91</v>
      </c>
      <c r="C19815">
        <v>2020</v>
      </c>
      <c r="D19815" t="s">
        <v>104</v>
      </c>
      <c r="E19815" t="s">
        <v>105</v>
      </c>
      <c r="F19815" t="s">
        <v>38</v>
      </c>
      <c r="G19815" t="s">
        <v>210</v>
      </c>
      <c r="H19815" t="s">
        <v>211</v>
      </c>
      <c r="I19815" t="s">
        <v>26</v>
      </c>
      <c r="J19815" t="s">
        <v>27</v>
      </c>
      <c r="K19815">
        <v>1</v>
      </c>
    </row>
    <row r="19816" spans="2:11" x14ac:dyDescent="0.45">
      <c r="B19816" t="s">
        <v>91</v>
      </c>
      <c r="C19816">
        <v>2020</v>
      </c>
      <c r="D19816" t="s">
        <v>104</v>
      </c>
      <c r="E19816" t="s">
        <v>105</v>
      </c>
      <c r="F19816" t="s">
        <v>38</v>
      </c>
      <c r="G19816" t="s">
        <v>184</v>
      </c>
      <c r="H19816" t="s">
        <v>185</v>
      </c>
      <c r="I19816" t="s">
        <v>14</v>
      </c>
      <c r="J19816" t="s">
        <v>15</v>
      </c>
      <c r="K19816">
        <v>1</v>
      </c>
    </row>
    <row r="19817" spans="2:11" x14ac:dyDescent="0.45">
      <c r="B19817" t="s">
        <v>91</v>
      </c>
      <c r="C19817">
        <v>2020</v>
      </c>
      <c r="D19817" t="s">
        <v>104</v>
      </c>
      <c r="E19817" t="s">
        <v>105</v>
      </c>
      <c r="F19817" t="s">
        <v>38</v>
      </c>
      <c r="G19817" t="s">
        <v>184</v>
      </c>
      <c r="H19817" t="s">
        <v>185</v>
      </c>
      <c r="I19817" t="s">
        <v>26</v>
      </c>
      <c r="J19817" t="s">
        <v>27</v>
      </c>
      <c r="K19817">
        <v>8</v>
      </c>
    </row>
    <row r="19818" spans="2:11" x14ac:dyDescent="0.45">
      <c r="B19818" t="s">
        <v>91</v>
      </c>
      <c r="C19818">
        <v>2020</v>
      </c>
      <c r="D19818" t="s">
        <v>104</v>
      </c>
      <c r="E19818" t="s">
        <v>105</v>
      </c>
      <c r="F19818" t="s">
        <v>38</v>
      </c>
      <c r="G19818" t="s">
        <v>186</v>
      </c>
      <c r="H19818" t="s">
        <v>187</v>
      </c>
      <c r="I19818" t="s">
        <v>26</v>
      </c>
      <c r="J19818" t="s">
        <v>27</v>
      </c>
      <c r="K19818">
        <v>2</v>
      </c>
    </row>
    <row r="19819" spans="2:11" x14ac:dyDescent="0.45">
      <c r="B19819" t="s">
        <v>91</v>
      </c>
      <c r="C19819">
        <v>2020</v>
      </c>
      <c r="D19819" t="s">
        <v>104</v>
      </c>
      <c r="E19819" t="s">
        <v>105</v>
      </c>
      <c r="F19819" t="s">
        <v>38</v>
      </c>
      <c r="G19819" t="s">
        <v>212</v>
      </c>
      <c r="H19819" t="s">
        <v>213</v>
      </c>
      <c r="I19819" t="s">
        <v>26</v>
      </c>
      <c r="J19819" t="s">
        <v>27</v>
      </c>
      <c r="K19819">
        <v>1</v>
      </c>
    </row>
    <row r="19820" spans="2:11" x14ac:dyDescent="0.45">
      <c r="B19820" t="s">
        <v>91</v>
      </c>
      <c r="C19820">
        <v>2020</v>
      </c>
      <c r="D19820" t="s">
        <v>104</v>
      </c>
      <c r="E19820" t="s">
        <v>105</v>
      </c>
      <c r="F19820" t="s">
        <v>38</v>
      </c>
      <c r="G19820" t="s">
        <v>250</v>
      </c>
      <c r="H19820" t="s">
        <v>251</v>
      </c>
      <c r="I19820" t="s">
        <v>14</v>
      </c>
      <c r="J19820" t="s">
        <v>15</v>
      </c>
      <c r="K19820">
        <v>1</v>
      </c>
    </row>
    <row r="19821" spans="2:11" x14ac:dyDescent="0.45">
      <c r="B19821" t="s">
        <v>91</v>
      </c>
      <c r="C19821">
        <v>2020</v>
      </c>
      <c r="D19821" t="s">
        <v>104</v>
      </c>
      <c r="E19821" t="s">
        <v>105</v>
      </c>
      <c r="F19821" t="s">
        <v>38</v>
      </c>
      <c r="G19821" t="s">
        <v>214</v>
      </c>
      <c r="H19821" t="s">
        <v>215</v>
      </c>
      <c r="I19821" t="s">
        <v>14</v>
      </c>
      <c r="J19821" t="s">
        <v>15</v>
      </c>
      <c r="K19821">
        <v>2</v>
      </c>
    </row>
    <row r="19822" spans="2:11" x14ac:dyDescent="0.45">
      <c r="B19822" t="s">
        <v>91</v>
      </c>
      <c r="C19822">
        <v>2020</v>
      </c>
      <c r="D19822" t="s">
        <v>104</v>
      </c>
      <c r="E19822" t="s">
        <v>105</v>
      </c>
      <c r="F19822" t="s">
        <v>38</v>
      </c>
      <c r="G19822" t="s">
        <v>214</v>
      </c>
      <c r="H19822" t="s">
        <v>215</v>
      </c>
      <c r="I19822" t="s">
        <v>26</v>
      </c>
      <c r="J19822" t="s">
        <v>27</v>
      </c>
      <c r="K19822">
        <v>5</v>
      </c>
    </row>
    <row r="19823" spans="2:11" x14ac:dyDescent="0.45">
      <c r="B19823" t="s">
        <v>91</v>
      </c>
      <c r="C19823">
        <v>2020</v>
      </c>
      <c r="D19823" t="s">
        <v>104</v>
      </c>
      <c r="E19823" t="s">
        <v>105</v>
      </c>
      <c r="F19823" t="s">
        <v>38</v>
      </c>
      <c r="G19823" t="s">
        <v>188</v>
      </c>
      <c r="H19823" t="s">
        <v>189</v>
      </c>
      <c r="I19823" t="s">
        <v>14</v>
      </c>
      <c r="J19823" t="s">
        <v>15</v>
      </c>
      <c r="K19823">
        <v>1</v>
      </c>
    </row>
    <row r="19824" spans="2:11" x14ac:dyDescent="0.45">
      <c r="B19824" t="s">
        <v>91</v>
      </c>
      <c r="C19824">
        <v>2020</v>
      </c>
      <c r="D19824" t="s">
        <v>104</v>
      </c>
      <c r="E19824" t="s">
        <v>105</v>
      </c>
      <c r="F19824" t="s">
        <v>38</v>
      </c>
      <c r="G19824" t="s">
        <v>188</v>
      </c>
      <c r="H19824" t="s">
        <v>189</v>
      </c>
      <c r="I19824" t="s">
        <v>26</v>
      </c>
      <c r="J19824" t="s">
        <v>27</v>
      </c>
      <c r="K19824">
        <v>2</v>
      </c>
    </row>
    <row r="19825" spans="2:11" x14ac:dyDescent="0.45">
      <c r="B19825" t="s">
        <v>91</v>
      </c>
      <c r="C19825">
        <v>2020</v>
      </c>
      <c r="D19825" t="s">
        <v>104</v>
      </c>
      <c r="E19825" t="s">
        <v>105</v>
      </c>
      <c r="F19825" t="s">
        <v>38</v>
      </c>
      <c r="G19825" t="s">
        <v>190</v>
      </c>
      <c r="H19825" t="s">
        <v>191</v>
      </c>
      <c r="I19825" t="s">
        <v>26</v>
      </c>
      <c r="J19825" t="s">
        <v>27</v>
      </c>
      <c r="K19825">
        <v>3</v>
      </c>
    </row>
    <row r="19826" spans="2:11" x14ac:dyDescent="0.45">
      <c r="B19826" t="s">
        <v>91</v>
      </c>
      <c r="C19826">
        <v>2020</v>
      </c>
      <c r="D19826" t="s">
        <v>104</v>
      </c>
      <c r="E19826" t="s">
        <v>105</v>
      </c>
      <c r="F19826" t="s">
        <v>38</v>
      </c>
      <c r="G19826" t="s">
        <v>192</v>
      </c>
      <c r="H19826" t="s">
        <v>193</v>
      </c>
      <c r="I19826" t="s">
        <v>14</v>
      </c>
      <c r="J19826" t="s">
        <v>15</v>
      </c>
      <c r="K19826">
        <v>2</v>
      </c>
    </row>
    <row r="19827" spans="2:11" x14ac:dyDescent="0.45">
      <c r="B19827" t="s">
        <v>91</v>
      </c>
      <c r="C19827">
        <v>2020</v>
      </c>
      <c r="D19827" t="s">
        <v>104</v>
      </c>
      <c r="E19827" t="s">
        <v>105</v>
      </c>
      <c r="F19827" t="s">
        <v>38</v>
      </c>
      <c r="G19827" t="s">
        <v>192</v>
      </c>
      <c r="H19827" t="s">
        <v>193</v>
      </c>
      <c r="I19827" t="s">
        <v>26</v>
      </c>
      <c r="J19827" t="s">
        <v>27</v>
      </c>
      <c r="K19827">
        <v>6</v>
      </c>
    </row>
    <row r="19828" spans="2:11" x14ac:dyDescent="0.45">
      <c r="B19828" t="s">
        <v>91</v>
      </c>
      <c r="C19828">
        <v>2020</v>
      </c>
      <c r="D19828" t="s">
        <v>104</v>
      </c>
      <c r="E19828" t="s">
        <v>105</v>
      </c>
      <c r="F19828" t="s">
        <v>38</v>
      </c>
      <c r="G19828" t="s">
        <v>252</v>
      </c>
      <c r="H19828" t="s">
        <v>253</v>
      </c>
      <c r="I19828" t="s">
        <v>26</v>
      </c>
      <c r="J19828" t="s">
        <v>27</v>
      </c>
      <c r="K19828">
        <v>2</v>
      </c>
    </row>
    <row r="19829" spans="2:11" x14ac:dyDescent="0.45">
      <c r="B19829" t="s">
        <v>91</v>
      </c>
      <c r="C19829">
        <v>2020</v>
      </c>
      <c r="D19829" t="s">
        <v>104</v>
      </c>
      <c r="E19829" t="s">
        <v>105</v>
      </c>
      <c r="F19829" t="s">
        <v>38</v>
      </c>
      <c r="G19829" t="s">
        <v>284</v>
      </c>
      <c r="H19829" t="s">
        <v>285</v>
      </c>
      <c r="I19829" t="s">
        <v>26</v>
      </c>
      <c r="J19829" t="s">
        <v>27</v>
      </c>
      <c r="K19829">
        <v>3</v>
      </c>
    </row>
    <row r="19830" spans="2:11" x14ac:dyDescent="0.45">
      <c r="B19830" t="s">
        <v>91</v>
      </c>
      <c r="C19830">
        <v>2020</v>
      </c>
      <c r="D19830" t="s">
        <v>104</v>
      </c>
      <c r="E19830" t="s">
        <v>105</v>
      </c>
      <c r="F19830" t="s">
        <v>38</v>
      </c>
      <c r="G19830" t="s">
        <v>254</v>
      </c>
      <c r="H19830" t="s">
        <v>255</v>
      </c>
      <c r="I19830" t="s">
        <v>26</v>
      </c>
      <c r="J19830" t="s">
        <v>27</v>
      </c>
      <c r="K19830">
        <v>8</v>
      </c>
    </row>
    <row r="19831" spans="2:11" x14ac:dyDescent="0.45">
      <c r="B19831" t="s">
        <v>91</v>
      </c>
      <c r="C19831">
        <v>2020</v>
      </c>
      <c r="D19831" t="s">
        <v>104</v>
      </c>
      <c r="E19831" t="s">
        <v>105</v>
      </c>
      <c r="F19831" t="s">
        <v>38</v>
      </c>
      <c r="G19831" t="s">
        <v>194</v>
      </c>
      <c r="H19831" t="s">
        <v>195</v>
      </c>
      <c r="I19831" t="s">
        <v>14</v>
      </c>
      <c r="J19831" t="s">
        <v>15</v>
      </c>
      <c r="K19831">
        <v>1</v>
      </c>
    </row>
    <row r="19832" spans="2:11" x14ac:dyDescent="0.45">
      <c r="B19832" t="s">
        <v>91</v>
      </c>
      <c r="C19832">
        <v>2020</v>
      </c>
      <c r="D19832" t="s">
        <v>104</v>
      </c>
      <c r="E19832" t="s">
        <v>105</v>
      </c>
      <c r="F19832" t="s">
        <v>38</v>
      </c>
      <c r="G19832" t="s">
        <v>194</v>
      </c>
      <c r="H19832" t="s">
        <v>195</v>
      </c>
      <c r="I19832" t="s">
        <v>26</v>
      </c>
      <c r="J19832" t="s">
        <v>27</v>
      </c>
      <c r="K19832">
        <v>14</v>
      </c>
    </row>
    <row r="19833" spans="2:11" x14ac:dyDescent="0.45">
      <c r="B19833" t="s">
        <v>91</v>
      </c>
      <c r="C19833">
        <v>2020</v>
      </c>
      <c r="D19833" t="s">
        <v>104</v>
      </c>
      <c r="E19833" t="s">
        <v>105</v>
      </c>
      <c r="F19833" t="s">
        <v>38</v>
      </c>
      <c r="G19833" t="s">
        <v>308</v>
      </c>
      <c r="H19833" t="s">
        <v>309</v>
      </c>
      <c r="I19833" t="s">
        <v>26</v>
      </c>
      <c r="J19833" t="s">
        <v>27</v>
      </c>
      <c r="K19833">
        <v>1</v>
      </c>
    </row>
    <row r="19834" spans="2:11" x14ac:dyDescent="0.45">
      <c r="B19834" t="s">
        <v>91</v>
      </c>
      <c r="C19834">
        <v>2020</v>
      </c>
      <c r="D19834" t="s">
        <v>104</v>
      </c>
      <c r="E19834" t="s">
        <v>105</v>
      </c>
      <c r="F19834" t="s">
        <v>38</v>
      </c>
      <c r="G19834" t="s">
        <v>334</v>
      </c>
      <c r="H19834" t="s">
        <v>335</v>
      </c>
      <c r="I19834" t="s">
        <v>14</v>
      </c>
      <c r="J19834" t="s">
        <v>15</v>
      </c>
      <c r="K19834">
        <v>2</v>
      </c>
    </row>
    <row r="19835" spans="2:11" x14ac:dyDescent="0.45">
      <c r="B19835" t="s">
        <v>91</v>
      </c>
      <c r="C19835">
        <v>2020</v>
      </c>
      <c r="D19835" t="s">
        <v>104</v>
      </c>
      <c r="E19835" t="s">
        <v>105</v>
      </c>
      <c r="F19835" t="s">
        <v>38</v>
      </c>
      <c r="G19835" t="s">
        <v>334</v>
      </c>
      <c r="H19835" t="s">
        <v>335</v>
      </c>
      <c r="I19835" t="s">
        <v>26</v>
      </c>
      <c r="J19835" t="s">
        <v>27</v>
      </c>
      <c r="K19835">
        <v>22</v>
      </c>
    </row>
    <row r="19836" spans="2:11" x14ac:dyDescent="0.45">
      <c r="B19836" t="s">
        <v>91</v>
      </c>
      <c r="C19836">
        <v>2020</v>
      </c>
      <c r="D19836" t="s">
        <v>104</v>
      </c>
      <c r="E19836" t="s">
        <v>105</v>
      </c>
      <c r="F19836" t="s">
        <v>38</v>
      </c>
      <c r="G19836" t="s">
        <v>230</v>
      </c>
      <c r="H19836" t="s">
        <v>231</v>
      </c>
      <c r="I19836" t="s">
        <v>14</v>
      </c>
      <c r="J19836" t="s">
        <v>15</v>
      </c>
      <c r="K19836">
        <v>1</v>
      </c>
    </row>
    <row r="19837" spans="2:11" x14ac:dyDescent="0.45">
      <c r="B19837" t="s">
        <v>91</v>
      </c>
      <c r="C19837">
        <v>2020</v>
      </c>
      <c r="D19837" t="s">
        <v>104</v>
      </c>
      <c r="E19837" t="s">
        <v>105</v>
      </c>
      <c r="F19837" t="s">
        <v>38</v>
      </c>
      <c r="G19837" t="s">
        <v>356</v>
      </c>
      <c r="H19837" t="s">
        <v>357</v>
      </c>
      <c r="I19837" t="s">
        <v>26</v>
      </c>
      <c r="J19837" t="s">
        <v>27</v>
      </c>
      <c r="K19837">
        <v>1</v>
      </c>
    </row>
    <row r="19838" spans="2:11" x14ac:dyDescent="0.45">
      <c r="B19838" t="s">
        <v>91</v>
      </c>
      <c r="C19838">
        <v>2020</v>
      </c>
      <c r="D19838" t="s">
        <v>104</v>
      </c>
      <c r="E19838" t="s">
        <v>105</v>
      </c>
      <c r="F19838" t="s">
        <v>38</v>
      </c>
      <c r="G19838" t="s">
        <v>290</v>
      </c>
      <c r="H19838" t="s">
        <v>291</v>
      </c>
      <c r="I19838" t="s">
        <v>14</v>
      </c>
      <c r="J19838" t="s">
        <v>15</v>
      </c>
      <c r="K19838">
        <v>4</v>
      </c>
    </row>
    <row r="19839" spans="2:11" x14ac:dyDescent="0.45">
      <c r="B19839" t="s">
        <v>91</v>
      </c>
      <c r="C19839">
        <v>2020</v>
      </c>
      <c r="D19839" t="s">
        <v>104</v>
      </c>
      <c r="E19839" t="s">
        <v>105</v>
      </c>
      <c r="F19839" t="s">
        <v>38</v>
      </c>
      <c r="G19839" t="s">
        <v>290</v>
      </c>
      <c r="H19839" t="s">
        <v>291</v>
      </c>
      <c r="I19839" t="s">
        <v>26</v>
      </c>
      <c r="J19839" t="s">
        <v>27</v>
      </c>
      <c r="K19839">
        <v>3</v>
      </c>
    </row>
    <row r="19840" spans="2:11" x14ac:dyDescent="0.45">
      <c r="B19840" t="s">
        <v>91</v>
      </c>
      <c r="C19840">
        <v>2020</v>
      </c>
      <c r="D19840" t="s">
        <v>104</v>
      </c>
      <c r="E19840" t="s">
        <v>105</v>
      </c>
      <c r="F19840" t="s">
        <v>38</v>
      </c>
      <c r="G19840" t="s">
        <v>232</v>
      </c>
      <c r="H19840" t="s">
        <v>233</v>
      </c>
      <c r="I19840" t="s">
        <v>14</v>
      </c>
      <c r="J19840" t="s">
        <v>15</v>
      </c>
      <c r="K19840">
        <v>54</v>
      </c>
    </row>
    <row r="19841" spans="2:11" x14ac:dyDescent="0.45">
      <c r="B19841" t="s">
        <v>91</v>
      </c>
      <c r="C19841">
        <v>2020</v>
      </c>
      <c r="D19841" t="s">
        <v>104</v>
      </c>
      <c r="E19841" t="s">
        <v>105</v>
      </c>
      <c r="F19841" t="s">
        <v>38</v>
      </c>
      <c r="G19841" t="s">
        <v>232</v>
      </c>
      <c r="H19841" t="s">
        <v>233</v>
      </c>
      <c r="I19841" t="s">
        <v>26</v>
      </c>
      <c r="J19841" t="s">
        <v>27</v>
      </c>
      <c r="K19841">
        <v>178</v>
      </c>
    </row>
    <row r="19842" spans="2:11" x14ac:dyDescent="0.45">
      <c r="B19842" t="s">
        <v>91</v>
      </c>
      <c r="C19842">
        <v>2020</v>
      </c>
      <c r="D19842" t="s">
        <v>104</v>
      </c>
      <c r="E19842" t="s">
        <v>105</v>
      </c>
      <c r="F19842" t="s">
        <v>38</v>
      </c>
      <c r="G19842" t="s">
        <v>218</v>
      </c>
      <c r="H19842" t="s">
        <v>219</v>
      </c>
      <c r="I19842" t="s">
        <v>14</v>
      </c>
      <c r="J19842" t="s">
        <v>15</v>
      </c>
      <c r="K19842">
        <v>200</v>
      </c>
    </row>
    <row r="19843" spans="2:11" x14ac:dyDescent="0.45">
      <c r="B19843" t="s">
        <v>91</v>
      </c>
      <c r="C19843">
        <v>2020</v>
      </c>
      <c r="D19843" t="s">
        <v>104</v>
      </c>
      <c r="E19843" t="s">
        <v>105</v>
      </c>
      <c r="F19843" t="s">
        <v>38</v>
      </c>
      <c r="G19843" t="s">
        <v>218</v>
      </c>
      <c r="H19843" t="s">
        <v>219</v>
      </c>
      <c r="I19843" t="s">
        <v>26</v>
      </c>
      <c r="J19843" t="s">
        <v>27</v>
      </c>
      <c r="K19843">
        <v>662</v>
      </c>
    </row>
    <row r="19844" spans="2:11" x14ac:dyDescent="0.45">
      <c r="B19844" t="s">
        <v>91</v>
      </c>
      <c r="C19844">
        <v>2020</v>
      </c>
      <c r="D19844" t="s">
        <v>104</v>
      </c>
      <c r="E19844" t="s">
        <v>105</v>
      </c>
      <c r="F19844" t="s">
        <v>38</v>
      </c>
      <c r="G19844" t="s">
        <v>258</v>
      </c>
      <c r="H19844" t="s">
        <v>259</v>
      </c>
      <c r="I19844" t="s">
        <v>14</v>
      </c>
      <c r="J19844" t="s">
        <v>15</v>
      </c>
      <c r="K19844">
        <v>300</v>
      </c>
    </row>
    <row r="19845" spans="2:11" x14ac:dyDescent="0.45">
      <c r="B19845" t="s">
        <v>91</v>
      </c>
      <c r="C19845">
        <v>2020</v>
      </c>
      <c r="D19845" t="s">
        <v>104</v>
      </c>
      <c r="E19845" t="s">
        <v>105</v>
      </c>
      <c r="F19845" t="s">
        <v>38</v>
      </c>
      <c r="G19845" t="s">
        <v>258</v>
      </c>
      <c r="H19845" t="s">
        <v>259</v>
      </c>
      <c r="I19845" t="s">
        <v>26</v>
      </c>
      <c r="J19845" t="s">
        <v>27</v>
      </c>
      <c r="K19845">
        <v>568</v>
      </c>
    </row>
    <row r="19846" spans="2:11" x14ac:dyDescent="0.45">
      <c r="B19846" t="s">
        <v>91</v>
      </c>
      <c r="C19846">
        <v>2020</v>
      </c>
      <c r="D19846" t="s">
        <v>104</v>
      </c>
      <c r="E19846" t="s">
        <v>105</v>
      </c>
      <c r="F19846" t="s">
        <v>38</v>
      </c>
      <c r="G19846" t="s">
        <v>260</v>
      </c>
      <c r="H19846" t="s">
        <v>261</v>
      </c>
      <c r="I19846" t="s">
        <v>14</v>
      </c>
      <c r="J19846" t="s">
        <v>15</v>
      </c>
      <c r="K19846">
        <v>12</v>
      </c>
    </row>
    <row r="19847" spans="2:11" x14ac:dyDescent="0.45">
      <c r="B19847" t="s">
        <v>91</v>
      </c>
      <c r="C19847">
        <v>2020</v>
      </c>
      <c r="D19847" t="s">
        <v>104</v>
      </c>
      <c r="E19847" t="s">
        <v>105</v>
      </c>
      <c r="F19847" t="s">
        <v>38</v>
      </c>
      <c r="G19847" t="s">
        <v>260</v>
      </c>
      <c r="H19847" t="s">
        <v>261</v>
      </c>
      <c r="I19847" t="s">
        <v>26</v>
      </c>
      <c r="J19847" t="s">
        <v>27</v>
      </c>
      <c r="K19847">
        <v>32</v>
      </c>
    </row>
    <row r="19848" spans="2:11" x14ac:dyDescent="0.45">
      <c r="B19848" t="s">
        <v>91</v>
      </c>
      <c r="C19848">
        <v>2020</v>
      </c>
      <c r="D19848" t="s">
        <v>104</v>
      </c>
      <c r="E19848" t="s">
        <v>105</v>
      </c>
      <c r="F19848" t="s">
        <v>38</v>
      </c>
      <c r="G19848" t="s">
        <v>220</v>
      </c>
      <c r="H19848" t="s">
        <v>221</v>
      </c>
      <c r="I19848" t="s">
        <v>14</v>
      </c>
      <c r="J19848" t="s">
        <v>15</v>
      </c>
      <c r="K19848">
        <v>4</v>
      </c>
    </row>
    <row r="19849" spans="2:11" x14ac:dyDescent="0.45">
      <c r="B19849" t="s">
        <v>91</v>
      </c>
      <c r="C19849">
        <v>2020</v>
      </c>
      <c r="D19849" t="s">
        <v>104</v>
      </c>
      <c r="E19849" t="s">
        <v>105</v>
      </c>
      <c r="F19849" t="s">
        <v>38</v>
      </c>
      <c r="G19849" t="s">
        <v>220</v>
      </c>
      <c r="H19849" t="s">
        <v>221</v>
      </c>
      <c r="I19849" t="s">
        <v>26</v>
      </c>
      <c r="J19849" t="s">
        <v>27</v>
      </c>
      <c r="K19849">
        <v>9</v>
      </c>
    </row>
    <row r="19850" spans="2:11" x14ac:dyDescent="0.45">
      <c r="B19850" t="s">
        <v>91</v>
      </c>
      <c r="C19850">
        <v>2020</v>
      </c>
      <c r="D19850" t="s">
        <v>104</v>
      </c>
      <c r="E19850" t="s">
        <v>105</v>
      </c>
      <c r="F19850" t="s">
        <v>38</v>
      </c>
      <c r="G19850" t="s">
        <v>262</v>
      </c>
      <c r="H19850" t="s">
        <v>263</v>
      </c>
      <c r="I19850" t="s">
        <v>14</v>
      </c>
      <c r="J19850" t="s">
        <v>15</v>
      </c>
      <c r="K19850">
        <v>1</v>
      </c>
    </row>
    <row r="19851" spans="2:11" x14ac:dyDescent="0.45">
      <c r="B19851" t="s">
        <v>91</v>
      </c>
      <c r="C19851">
        <v>2020</v>
      </c>
      <c r="D19851" t="s">
        <v>104</v>
      </c>
      <c r="E19851" t="s">
        <v>105</v>
      </c>
      <c r="F19851" t="s">
        <v>38</v>
      </c>
      <c r="G19851" t="s">
        <v>262</v>
      </c>
      <c r="H19851" t="s">
        <v>263</v>
      </c>
      <c r="I19851" t="s">
        <v>26</v>
      </c>
      <c r="J19851" t="s">
        <v>27</v>
      </c>
      <c r="K19851">
        <v>2</v>
      </c>
    </row>
    <row r="19852" spans="2:11" x14ac:dyDescent="0.45">
      <c r="B19852" t="s">
        <v>91</v>
      </c>
      <c r="C19852">
        <v>2020</v>
      </c>
      <c r="D19852" t="s">
        <v>104</v>
      </c>
      <c r="E19852" t="s">
        <v>105</v>
      </c>
      <c r="F19852" t="s">
        <v>38</v>
      </c>
      <c r="G19852" t="s">
        <v>296</v>
      </c>
      <c r="H19852" t="s">
        <v>297</v>
      </c>
      <c r="I19852" t="s">
        <v>26</v>
      </c>
      <c r="J19852" t="s">
        <v>27</v>
      </c>
      <c r="K19852">
        <v>3</v>
      </c>
    </row>
    <row r="19853" spans="2:11" x14ac:dyDescent="0.45">
      <c r="B19853" t="s">
        <v>91</v>
      </c>
      <c r="C19853">
        <v>2020</v>
      </c>
      <c r="D19853" t="s">
        <v>104</v>
      </c>
      <c r="E19853" t="s">
        <v>105</v>
      </c>
      <c r="F19853" t="s">
        <v>38</v>
      </c>
      <c r="G19853" t="s">
        <v>264</v>
      </c>
      <c r="H19853" t="s">
        <v>265</v>
      </c>
      <c r="I19853" t="s">
        <v>14</v>
      </c>
      <c r="J19853" t="s">
        <v>15</v>
      </c>
      <c r="K19853">
        <v>2</v>
      </c>
    </row>
    <row r="19854" spans="2:11" x14ac:dyDescent="0.45">
      <c r="B19854" t="s">
        <v>91</v>
      </c>
      <c r="C19854">
        <v>2020</v>
      </c>
      <c r="D19854" t="s">
        <v>104</v>
      </c>
      <c r="E19854" t="s">
        <v>105</v>
      </c>
      <c r="F19854" t="s">
        <v>38</v>
      </c>
      <c r="G19854" t="s">
        <v>264</v>
      </c>
      <c r="H19854" t="s">
        <v>265</v>
      </c>
      <c r="I19854" t="s">
        <v>26</v>
      </c>
      <c r="J19854" t="s">
        <v>27</v>
      </c>
      <c r="K19854">
        <v>1</v>
      </c>
    </row>
    <row r="19855" spans="2:11" x14ac:dyDescent="0.45">
      <c r="B19855" t="s">
        <v>91</v>
      </c>
      <c r="C19855">
        <v>2020</v>
      </c>
      <c r="D19855" t="s">
        <v>104</v>
      </c>
      <c r="E19855" t="s">
        <v>105</v>
      </c>
      <c r="F19855" t="s">
        <v>38</v>
      </c>
      <c r="G19855" t="s">
        <v>196</v>
      </c>
      <c r="H19855" t="s">
        <v>197</v>
      </c>
      <c r="I19855" t="s">
        <v>14</v>
      </c>
      <c r="J19855" t="s">
        <v>15</v>
      </c>
      <c r="K19855">
        <v>6</v>
      </c>
    </row>
    <row r="19856" spans="2:11" x14ac:dyDescent="0.45">
      <c r="B19856" t="s">
        <v>91</v>
      </c>
      <c r="C19856">
        <v>2020</v>
      </c>
      <c r="D19856" t="s">
        <v>104</v>
      </c>
      <c r="E19856" t="s">
        <v>105</v>
      </c>
      <c r="F19856" t="s">
        <v>38</v>
      </c>
      <c r="G19856" t="s">
        <v>196</v>
      </c>
      <c r="H19856" t="s">
        <v>197</v>
      </c>
      <c r="I19856" t="s">
        <v>26</v>
      </c>
      <c r="J19856" t="s">
        <v>27</v>
      </c>
      <c r="K19856">
        <v>10</v>
      </c>
    </row>
    <row r="19857" spans="2:11" x14ac:dyDescent="0.45">
      <c r="B19857" t="s">
        <v>91</v>
      </c>
      <c r="C19857">
        <v>2020</v>
      </c>
      <c r="D19857" t="s">
        <v>104</v>
      </c>
      <c r="E19857" t="s">
        <v>105</v>
      </c>
      <c r="F19857" t="s">
        <v>39</v>
      </c>
      <c r="G19857" t="s">
        <v>318</v>
      </c>
      <c r="H19857" t="s">
        <v>319</v>
      </c>
      <c r="I19857" t="s">
        <v>14</v>
      </c>
      <c r="J19857" t="s">
        <v>15</v>
      </c>
      <c r="K19857">
        <v>2</v>
      </c>
    </row>
    <row r="19858" spans="2:11" x14ac:dyDescent="0.45">
      <c r="B19858" t="s">
        <v>91</v>
      </c>
      <c r="C19858">
        <v>2020</v>
      </c>
      <c r="D19858" t="s">
        <v>104</v>
      </c>
      <c r="E19858" t="s">
        <v>105</v>
      </c>
      <c r="F19858" t="s">
        <v>39</v>
      </c>
      <c r="G19858" t="s">
        <v>320</v>
      </c>
      <c r="H19858" t="s">
        <v>321</v>
      </c>
      <c r="I19858" t="s">
        <v>26</v>
      </c>
      <c r="J19858" t="s">
        <v>27</v>
      </c>
      <c r="K19858">
        <v>1</v>
      </c>
    </row>
    <row r="19859" spans="2:11" x14ac:dyDescent="0.45">
      <c r="B19859" t="s">
        <v>91</v>
      </c>
      <c r="C19859">
        <v>2020</v>
      </c>
      <c r="D19859" t="s">
        <v>104</v>
      </c>
      <c r="E19859" t="s">
        <v>105</v>
      </c>
      <c r="F19859" t="s">
        <v>39</v>
      </c>
      <c r="G19859" t="s">
        <v>266</v>
      </c>
      <c r="H19859" t="s">
        <v>267</v>
      </c>
      <c r="I19859" t="s">
        <v>26</v>
      </c>
      <c r="J19859" t="s">
        <v>27</v>
      </c>
      <c r="K19859">
        <v>3</v>
      </c>
    </row>
    <row r="19860" spans="2:11" x14ac:dyDescent="0.45">
      <c r="B19860" t="s">
        <v>91</v>
      </c>
      <c r="C19860">
        <v>2020</v>
      </c>
      <c r="D19860" t="s">
        <v>104</v>
      </c>
      <c r="E19860" t="s">
        <v>105</v>
      </c>
      <c r="F19860" t="s">
        <v>39</v>
      </c>
      <c r="G19860" t="s">
        <v>268</v>
      </c>
      <c r="H19860" t="s">
        <v>269</v>
      </c>
      <c r="I19860" t="s">
        <v>14</v>
      </c>
      <c r="J19860" t="s">
        <v>15</v>
      </c>
      <c r="K19860">
        <v>5</v>
      </c>
    </row>
    <row r="19861" spans="2:11" x14ac:dyDescent="0.45">
      <c r="B19861" t="s">
        <v>91</v>
      </c>
      <c r="C19861">
        <v>2020</v>
      </c>
      <c r="D19861" t="s">
        <v>104</v>
      </c>
      <c r="E19861" t="s">
        <v>105</v>
      </c>
      <c r="F19861" t="s">
        <v>39</v>
      </c>
      <c r="G19861" t="s">
        <v>268</v>
      </c>
      <c r="H19861" t="s">
        <v>269</v>
      </c>
      <c r="I19861" t="s">
        <v>26</v>
      </c>
      <c r="J19861" t="s">
        <v>27</v>
      </c>
      <c r="K19861">
        <v>8</v>
      </c>
    </row>
    <row r="19862" spans="2:11" x14ac:dyDescent="0.45">
      <c r="B19862" t="s">
        <v>91</v>
      </c>
      <c r="C19862">
        <v>2020</v>
      </c>
      <c r="D19862" t="s">
        <v>104</v>
      </c>
      <c r="E19862" t="s">
        <v>105</v>
      </c>
      <c r="F19862" t="s">
        <v>39</v>
      </c>
      <c r="G19862" t="s">
        <v>298</v>
      </c>
      <c r="H19862" t="s">
        <v>299</v>
      </c>
      <c r="I19862" t="s">
        <v>26</v>
      </c>
      <c r="J19862" t="s">
        <v>27</v>
      </c>
      <c r="K19862">
        <v>7</v>
      </c>
    </row>
    <row r="19863" spans="2:11" x14ac:dyDescent="0.45">
      <c r="B19863" t="s">
        <v>91</v>
      </c>
      <c r="C19863">
        <v>2020</v>
      </c>
      <c r="D19863" t="s">
        <v>104</v>
      </c>
      <c r="E19863" t="s">
        <v>105</v>
      </c>
      <c r="F19863" t="s">
        <v>39</v>
      </c>
      <c r="G19863" t="s">
        <v>368</v>
      </c>
      <c r="H19863" t="s">
        <v>369</v>
      </c>
      <c r="I19863" t="s">
        <v>26</v>
      </c>
      <c r="J19863" t="s">
        <v>27</v>
      </c>
      <c r="K19863">
        <v>1</v>
      </c>
    </row>
    <row r="19864" spans="2:11" x14ac:dyDescent="0.45">
      <c r="B19864" t="s">
        <v>91</v>
      </c>
      <c r="C19864">
        <v>2020</v>
      </c>
      <c r="D19864" t="s">
        <v>104</v>
      </c>
      <c r="E19864" t="s">
        <v>105</v>
      </c>
      <c r="F19864" t="s">
        <v>39</v>
      </c>
      <c r="G19864" t="s">
        <v>234</v>
      </c>
      <c r="H19864" t="s">
        <v>235</v>
      </c>
      <c r="I19864" t="s">
        <v>26</v>
      </c>
      <c r="J19864" t="s">
        <v>27</v>
      </c>
      <c r="K19864">
        <v>4</v>
      </c>
    </row>
    <row r="19865" spans="2:11" x14ac:dyDescent="0.45">
      <c r="B19865" t="s">
        <v>91</v>
      </c>
      <c r="C19865">
        <v>2020</v>
      </c>
      <c r="D19865" t="s">
        <v>104</v>
      </c>
      <c r="E19865" t="s">
        <v>105</v>
      </c>
      <c r="F19865" t="s">
        <v>39</v>
      </c>
      <c r="G19865" t="s">
        <v>300</v>
      </c>
      <c r="H19865" t="s">
        <v>301</v>
      </c>
      <c r="I19865" t="s">
        <v>26</v>
      </c>
      <c r="J19865" t="s">
        <v>27</v>
      </c>
      <c r="K19865">
        <v>1</v>
      </c>
    </row>
    <row r="19866" spans="2:11" x14ac:dyDescent="0.45">
      <c r="B19866" t="s">
        <v>91</v>
      </c>
      <c r="C19866">
        <v>2020</v>
      </c>
      <c r="D19866" t="s">
        <v>104</v>
      </c>
      <c r="E19866" t="s">
        <v>105</v>
      </c>
      <c r="F19866" t="s">
        <v>39</v>
      </c>
      <c r="G19866" t="s">
        <v>236</v>
      </c>
      <c r="H19866" t="s">
        <v>237</v>
      </c>
      <c r="I19866" t="s">
        <v>26</v>
      </c>
      <c r="J19866" t="s">
        <v>27</v>
      </c>
      <c r="K19866">
        <v>2</v>
      </c>
    </row>
    <row r="19867" spans="2:11" x14ac:dyDescent="0.45">
      <c r="B19867" t="s">
        <v>91</v>
      </c>
      <c r="C19867">
        <v>2020</v>
      </c>
      <c r="D19867" t="s">
        <v>104</v>
      </c>
      <c r="E19867" t="s">
        <v>105</v>
      </c>
      <c r="F19867" t="s">
        <v>39</v>
      </c>
      <c r="G19867" t="s">
        <v>322</v>
      </c>
      <c r="H19867" t="s">
        <v>323</v>
      </c>
      <c r="I19867" t="s">
        <v>26</v>
      </c>
      <c r="J19867" t="s">
        <v>27</v>
      </c>
      <c r="K19867">
        <v>1</v>
      </c>
    </row>
    <row r="19868" spans="2:11" x14ac:dyDescent="0.45">
      <c r="B19868" t="s">
        <v>91</v>
      </c>
      <c r="C19868">
        <v>2020</v>
      </c>
      <c r="D19868" t="s">
        <v>104</v>
      </c>
      <c r="E19868" t="s">
        <v>105</v>
      </c>
      <c r="F19868" t="s">
        <v>39</v>
      </c>
      <c r="G19868" t="s">
        <v>238</v>
      </c>
      <c r="H19868" t="s">
        <v>239</v>
      </c>
      <c r="I19868" t="s">
        <v>26</v>
      </c>
      <c r="J19868" t="s">
        <v>27</v>
      </c>
      <c r="K19868">
        <v>8</v>
      </c>
    </row>
    <row r="19869" spans="2:11" x14ac:dyDescent="0.45">
      <c r="B19869" t="s">
        <v>91</v>
      </c>
      <c r="C19869">
        <v>2020</v>
      </c>
      <c r="D19869" t="s">
        <v>104</v>
      </c>
      <c r="E19869" t="s">
        <v>105</v>
      </c>
      <c r="F19869" t="s">
        <v>39</v>
      </c>
      <c r="G19869" t="s">
        <v>198</v>
      </c>
      <c r="H19869" t="s">
        <v>199</v>
      </c>
      <c r="I19869" t="s">
        <v>14</v>
      </c>
      <c r="J19869" t="s">
        <v>15</v>
      </c>
      <c r="K19869">
        <v>15</v>
      </c>
    </row>
    <row r="19870" spans="2:11" x14ac:dyDescent="0.45">
      <c r="B19870" t="s">
        <v>91</v>
      </c>
      <c r="C19870">
        <v>2020</v>
      </c>
      <c r="D19870" t="s">
        <v>104</v>
      </c>
      <c r="E19870" t="s">
        <v>105</v>
      </c>
      <c r="F19870" t="s">
        <v>39</v>
      </c>
      <c r="G19870" t="s">
        <v>198</v>
      </c>
      <c r="H19870" t="s">
        <v>199</v>
      </c>
      <c r="I19870" t="s">
        <v>26</v>
      </c>
      <c r="J19870" t="s">
        <v>27</v>
      </c>
      <c r="K19870">
        <v>25</v>
      </c>
    </row>
    <row r="19871" spans="2:11" x14ac:dyDescent="0.45">
      <c r="B19871" t="s">
        <v>91</v>
      </c>
      <c r="C19871">
        <v>2020</v>
      </c>
      <c r="D19871" t="s">
        <v>104</v>
      </c>
      <c r="E19871" t="s">
        <v>105</v>
      </c>
      <c r="F19871" t="s">
        <v>39</v>
      </c>
      <c r="G19871" t="s">
        <v>240</v>
      </c>
      <c r="H19871" t="s">
        <v>241</v>
      </c>
      <c r="I19871" t="s">
        <v>14</v>
      </c>
      <c r="J19871" t="s">
        <v>15</v>
      </c>
      <c r="K19871">
        <v>11</v>
      </c>
    </row>
    <row r="19872" spans="2:11" x14ac:dyDescent="0.45">
      <c r="B19872" t="s">
        <v>91</v>
      </c>
      <c r="C19872">
        <v>2020</v>
      </c>
      <c r="D19872" t="s">
        <v>104</v>
      </c>
      <c r="E19872" t="s">
        <v>105</v>
      </c>
      <c r="F19872" t="s">
        <v>39</v>
      </c>
      <c r="G19872" t="s">
        <v>240</v>
      </c>
      <c r="H19872" t="s">
        <v>241</v>
      </c>
      <c r="I19872" t="s">
        <v>26</v>
      </c>
      <c r="J19872" t="s">
        <v>27</v>
      </c>
      <c r="K19872">
        <v>37</v>
      </c>
    </row>
    <row r="19873" spans="2:11" x14ac:dyDescent="0.45">
      <c r="B19873" t="s">
        <v>91</v>
      </c>
      <c r="C19873">
        <v>2020</v>
      </c>
      <c r="D19873" t="s">
        <v>104</v>
      </c>
      <c r="E19873" t="s">
        <v>105</v>
      </c>
      <c r="F19873" t="s">
        <v>39</v>
      </c>
      <c r="G19873" t="s">
        <v>200</v>
      </c>
      <c r="H19873" t="s">
        <v>201</v>
      </c>
      <c r="I19873" t="s">
        <v>26</v>
      </c>
      <c r="J19873" t="s">
        <v>27</v>
      </c>
      <c r="K19873">
        <v>5</v>
      </c>
    </row>
    <row r="19874" spans="2:11" x14ac:dyDescent="0.45">
      <c r="B19874" t="s">
        <v>91</v>
      </c>
      <c r="C19874">
        <v>2020</v>
      </c>
      <c r="D19874" t="s">
        <v>104</v>
      </c>
      <c r="E19874" t="s">
        <v>105</v>
      </c>
      <c r="F19874" t="s">
        <v>39</v>
      </c>
      <c r="G19874" t="s">
        <v>202</v>
      </c>
      <c r="H19874" t="s">
        <v>203</v>
      </c>
      <c r="I19874" t="s">
        <v>14</v>
      </c>
      <c r="J19874" t="s">
        <v>15</v>
      </c>
      <c r="K19874">
        <v>1</v>
      </c>
    </row>
    <row r="19875" spans="2:11" x14ac:dyDescent="0.45">
      <c r="B19875" t="s">
        <v>91</v>
      </c>
      <c r="C19875">
        <v>2020</v>
      </c>
      <c r="D19875" t="s">
        <v>104</v>
      </c>
      <c r="E19875" t="s">
        <v>105</v>
      </c>
      <c r="F19875" t="s">
        <v>39</v>
      </c>
      <c r="G19875" t="s">
        <v>202</v>
      </c>
      <c r="H19875" t="s">
        <v>203</v>
      </c>
      <c r="I19875" t="s">
        <v>26</v>
      </c>
      <c r="J19875" t="s">
        <v>27</v>
      </c>
      <c r="K19875">
        <v>1</v>
      </c>
    </row>
    <row r="19876" spans="2:11" x14ac:dyDescent="0.45">
      <c r="B19876" t="s">
        <v>91</v>
      </c>
      <c r="C19876">
        <v>2020</v>
      </c>
      <c r="D19876" t="s">
        <v>104</v>
      </c>
      <c r="E19876" t="s">
        <v>105</v>
      </c>
      <c r="F19876" t="s">
        <v>39</v>
      </c>
      <c r="G19876" t="s">
        <v>270</v>
      </c>
      <c r="H19876" t="s">
        <v>271</v>
      </c>
      <c r="I19876" t="s">
        <v>26</v>
      </c>
      <c r="J19876" t="s">
        <v>27</v>
      </c>
      <c r="K19876">
        <v>2</v>
      </c>
    </row>
    <row r="19877" spans="2:11" x14ac:dyDescent="0.45">
      <c r="B19877" t="s">
        <v>91</v>
      </c>
      <c r="C19877">
        <v>2020</v>
      </c>
      <c r="D19877" t="s">
        <v>104</v>
      </c>
      <c r="E19877" t="s">
        <v>105</v>
      </c>
      <c r="F19877" t="s">
        <v>39</v>
      </c>
      <c r="G19877" t="s">
        <v>272</v>
      </c>
      <c r="H19877" t="s">
        <v>273</v>
      </c>
      <c r="I19877" t="s">
        <v>14</v>
      </c>
      <c r="J19877" t="s">
        <v>15</v>
      </c>
      <c r="K19877">
        <v>1</v>
      </c>
    </row>
    <row r="19878" spans="2:11" x14ac:dyDescent="0.45">
      <c r="B19878" t="s">
        <v>91</v>
      </c>
      <c r="C19878">
        <v>2020</v>
      </c>
      <c r="D19878" t="s">
        <v>104</v>
      </c>
      <c r="E19878" t="s">
        <v>105</v>
      </c>
      <c r="F19878" t="s">
        <v>39</v>
      </c>
      <c r="G19878" t="s">
        <v>272</v>
      </c>
      <c r="H19878" t="s">
        <v>273</v>
      </c>
      <c r="I19878" t="s">
        <v>26</v>
      </c>
      <c r="J19878" t="s">
        <v>27</v>
      </c>
      <c r="K19878">
        <v>3</v>
      </c>
    </row>
    <row r="19879" spans="2:11" x14ac:dyDescent="0.45">
      <c r="B19879" t="s">
        <v>91</v>
      </c>
      <c r="C19879">
        <v>2020</v>
      </c>
      <c r="D19879" t="s">
        <v>104</v>
      </c>
      <c r="E19879" t="s">
        <v>105</v>
      </c>
      <c r="F19879" t="s">
        <v>39</v>
      </c>
      <c r="G19879" t="s">
        <v>382</v>
      </c>
      <c r="H19879" t="s">
        <v>383</v>
      </c>
      <c r="I19879" t="s">
        <v>26</v>
      </c>
      <c r="J19879" t="s">
        <v>27</v>
      </c>
      <c r="K19879">
        <v>2</v>
      </c>
    </row>
    <row r="19880" spans="2:11" x14ac:dyDescent="0.45">
      <c r="B19880" t="s">
        <v>91</v>
      </c>
      <c r="C19880">
        <v>2020</v>
      </c>
      <c r="D19880" t="s">
        <v>104</v>
      </c>
      <c r="E19880" t="s">
        <v>105</v>
      </c>
      <c r="F19880" t="s">
        <v>39</v>
      </c>
      <c r="G19880" t="s">
        <v>302</v>
      </c>
      <c r="H19880" t="s">
        <v>303</v>
      </c>
      <c r="I19880" t="s">
        <v>26</v>
      </c>
      <c r="J19880" t="s">
        <v>27</v>
      </c>
      <c r="K19880">
        <v>3</v>
      </c>
    </row>
    <row r="19881" spans="2:11" x14ac:dyDescent="0.45">
      <c r="B19881" t="s">
        <v>91</v>
      </c>
      <c r="C19881">
        <v>2020</v>
      </c>
      <c r="D19881" t="s">
        <v>104</v>
      </c>
      <c r="E19881" t="s">
        <v>105</v>
      </c>
      <c r="F19881" t="s">
        <v>39</v>
      </c>
      <c r="G19881" t="s">
        <v>204</v>
      </c>
      <c r="H19881" t="s">
        <v>205</v>
      </c>
      <c r="I19881" t="s">
        <v>26</v>
      </c>
      <c r="J19881" t="s">
        <v>27</v>
      </c>
      <c r="K19881">
        <v>3</v>
      </c>
    </row>
    <row r="19882" spans="2:11" x14ac:dyDescent="0.45">
      <c r="B19882" t="s">
        <v>91</v>
      </c>
      <c r="C19882">
        <v>2020</v>
      </c>
      <c r="D19882" t="s">
        <v>104</v>
      </c>
      <c r="E19882" t="s">
        <v>105</v>
      </c>
      <c r="F19882" t="s">
        <v>39</v>
      </c>
      <c r="G19882" t="s">
        <v>276</v>
      </c>
      <c r="H19882" t="s">
        <v>277</v>
      </c>
      <c r="I19882" t="s">
        <v>14</v>
      </c>
      <c r="J19882" t="s">
        <v>15</v>
      </c>
      <c r="K19882">
        <v>1</v>
      </c>
    </row>
    <row r="19883" spans="2:11" x14ac:dyDescent="0.45">
      <c r="B19883" t="s">
        <v>91</v>
      </c>
      <c r="C19883">
        <v>2020</v>
      </c>
      <c r="D19883" t="s">
        <v>104</v>
      </c>
      <c r="E19883" t="s">
        <v>105</v>
      </c>
      <c r="F19883" t="s">
        <v>39</v>
      </c>
      <c r="G19883" t="s">
        <v>276</v>
      </c>
      <c r="H19883" t="s">
        <v>277</v>
      </c>
      <c r="I19883" t="s">
        <v>26</v>
      </c>
      <c r="J19883" t="s">
        <v>27</v>
      </c>
      <c r="K19883">
        <v>4</v>
      </c>
    </row>
    <row r="19884" spans="2:11" x14ac:dyDescent="0.45">
      <c r="B19884" t="s">
        <v>91</v>
      </c>
      <c r="C19884">
        <v>2020</v>
      </c>
      <c r="D19884" t="s">
        <v>104</v>
      </c>
      <c r="E19884" t="s">
        <v>105</v>
      </c>
      <c r="F19884" t="s">
        <v>39</v>
      </c>
      <c r="G19884" t="s">
        <v>246</v>
      </c>
      <c r="H19884" t="s">
        <v>247</v>
      </c>
      <c r="I19884" t="s">
        <v>14</v>
      </c>
      <c r="J19884" t="s">
        <v>15</v>
      </c>
      <c r="K19884">
        <v>1</v>
      </c>
    </row>
    <row r="19885" spans="2:11" x14ac:dyDescent="0.45">
      <c r="B19885" t="s">
        <v>91</v>
      </c>
      <c r="C19885">
        <v>2020</v>
      </c>
      <c r="D19885" t="s">
        <v>104</v>
      </c>
      <c r="E19885" t="s">
        <v>105</v>
      </c>
      <c r="F19885" t="s">
        <v>39</v>
      </c>
      <c r="G19885" t="s">
        <v>246</v>
      </c>
      <c r="H19885" t="s">
        <v>247</v>
      </c>
      <c r="I19885" t="s">
        <v>26</v>
      </c>
      <c r="J19885" t="s">
        <v>27</v>
      </c>
      <c r="K19885">
        <v>1</v>
      </c>
    </row>
    <row r="19886" spans="2:11" x14ac:dyDescent="0.45">
      <c r="B19886" t="s">
        <v>91</v>
      </c>
      <c r="C19886">
        <v>2020</v>
      </c>
      <c r="D19886" t="s">
        <v>104</v>
      </c>
      <c r="E19886" t="s">
        <v>105</v>
      </c>
      <c r="F19886" t="s">
        <v>39</v>
      </c>
      <c r="G19886" t="s">
        <v>206</v>
      </c>
      <c r="H19886" t="s">
        <v>207</v>
      </c>
      <c r="I19886" t="s">
        <v>14</v>
      </c>
      <c r="J19886" t="s">
        <v>15</v>
      </c>
      <c r="K19886">
        <v>1</v>
      </c>
    </row>
    <row r="19887" spans="2:11" x14ac:dyDescent="0.45">
      <c r="B19887" t="s">
        <v>91</v>
      </c>
      <c r="C19887">
        <v>2020</v>
      </c>
      <c r="D19887" t="s">
        <v>104</v>
      </c>
      <c r="E19887" t="s">
        <v>105</v>
      </c>
      <c r="F19887" t="s">
        <v>39</v>
      </c>
      <c r="G19887" t="s">
        <v>278</v>
      </c>
      <c r="H19887" t="s">
        <v>279</v>
      </c>
      <c r="I19887" t="s">
        <v>26</v>
      </c>
      <c r="J19887" t="s">
        <v>27</v>
      </c>
      <c r="K19887">
        <v>1</v>
      </c>
    </row>
    <row r="19888" spans="2:11" x14ac:dyDescent="0.45">
      <c r="B19888" t="s">
        <v>91</v>
      </c>
      <c r="C19888">
        <v>2020</v>
      </c>
      <c r="D19888" t="s">
        <v>104</v>
      </c>
      <c r="E19888" t="s">
        <v>105</v>
      </c>
      <c r="F19888" t="s">
        <v>39</v>
      </c>
      <c r="G19888" t="s">
        <v>180</v>
      </c>
      <c r="H19888" t="s">
        <v>181</v>
      </c>
      <c r="I19888" t="s">
        <v>14</v>
      </c>
      <c r="J19888" t="s">
        <v>15</v>
      </c>
      <c r="K19888">
        <v>4</v>
      </c>
    </row>
    <row r="19889" spans="2:11" x14ac:dyDescent="0.45">
      <c r="B19889" t="s">
        <v>91</v>
      </c>
      <c r="C19889">
        <v>2020</v>
      </c>
      <c r="D19889" t="s">
        <v>104</v>
      </c>
      <c r="E19889" t="s">
        <v>105</v>
      </c>
      <c r="F19889" t="s">
        <v>39</v>
      </c>
      <c r="G19889" t="s">
        <v>180</v>
      </c>
      <c r="H19889" t="s">
        <v>181</v>
      </c>
      <c r="I19889" t="s">
        <v>26</v>
      </c>
      <c r="J19889" t="s">
        <v>27</v>
      </c>
      <c r="K19889">
        <v>5</v>
      </c>
    </row>
    <row r="19890" spans="2:11" x14ac:dyDescent="0.45">
      <c r="B19890" t="s">
        <v>91</v>
      </c>
      <c r="C19890">
        <v>2020</v>
      </c>
      <c r="D19890" t="s">
        <v>104</v>
      </c>
      <c r="E19890" t="s">
        <v>105</v>
      </c>
      <c r="F19890" t="s">
        <v>39</v>
      </c>
      <c r="G19890" t="s">
        <v>208</v>
      </c>
      <c r="H19890" t="s">
        <v>209</v>
      </c>
      <c r="I19890" t="s">
        <v>14</v>
      </c>
      <c r="J19890" t="s">
        <v>15</v>
      </c>
      <c r="K19890">
        <v>4</v>
      </c>
    </row>
    <row r="19891" spans="2:11" x14ac:dyDescent="0.45">
      <c r="B19891" t="s">
        <v>91</v>
      </c>
      <c r="C19891">
        <v>2020</v>
      </c>
      <c r="D19891" t="s">
        <v>104</v>
      </c>
      <c r="E19891" t="s">
        <v>105</v>
      </c>
      <c r="F19891" t="s">
        <v>39</v>
      </c>
      <c r="G19891" t="s">
        <v>208</v>
      </c>
      <c r="H19891" t="s">
        <v>209</v>
      </c>
      <c r="I19891" t="s">
        <v>26</v>
      </c>
      <c r="J19891" t="s">
        <v>27</v>
      </c>
      <c r="K19891">
        <v>9</v>
      </c>
    </row>
    <row r="19892" spans="2:11" x14ac:dyDescent="0.45">
      <c r="B19892" t="s">
        <v>91</v>
      </c>
      <c r="C19892">
        <v>2020</v>
      </c>
      <c r="D19892" t="s">
        <v>104</v>
      </c>
      <c r="E19892" t="s">
        <v>105</v>
      </c>
      <c r="F19892" t="s">
        <v>39</v>
      </c>
      <c r="G19892" t="s">
        <v>182</v>
      </c>
      <c r="H19892" t="s">
        <v>183</v>
      </c>
      <c r="I19892" t="s">
        <v>14</v>
      </c>
      <c r="J19892" t="s">
        <v>15</v>
      </c>
      <c r="K19892">
        <v>6</v>
      </c>
    </row>
    <row r="19893" spans="2:11" x14ac:dyDescent="0.45">
      <c r="B19893" t="s">
        <v>91</v>
      </c>
      <c r="C19893">
        <v>2020</v>
      </c>
      <c r="D19893" t="s">
        <v>104</v>
      </c>
      <c r="E19893" t="s">
        <v>105</v>
      </c>
      <c r="F19893" t="s">
        <v>39</v>
      </c>
      <c r="G19893" t="s">
        <v>182</v>
      </c>
      <c r="H19893" t="s">
        <v>183</v>
      </c>
      <c r="I19893" t="s">
        <v>26</v>
      </c>
      <c r="J19893" t="s">
        <v>27</v>
      </c>
      <c r="K19893">
        <v>51</v>
      </c>
    </row>
    <row r="19894" spans="2:11" x14ac:dyDescent="0.45">
      <c r="B19894" t="s">
        <v>91</v>
      </c>
      <c r="C19894">
        <v>2020</v>
      </c>
      <c r="D19894" t="s">
        <v>104</v>
      </c>
      <c r="E19894" t="s">
        <v>105</v>
      </c>
      <c r="F19894" t="s">
        <v>39</v>
      </c>
      <c r="G19894" t="s">
        <v>248</v>
      </c>
      <c r="H19894" t="s">
        <v>249</v>
      </c>
      <c r="I19894" t="s">
        <v>26</v>
      </c>
      <c r="J19894" t="s">
        <v>27</v>
      </c>
      <c r="K19894">
        <v>1</v>
      </c>
    </row>
    <row r="19895" spans="2:11" x14ac:dyDescent="0.45">
      <c r="B19895" t="s">
        <v>91</v>
      </c>
      <c r="C19895">
        <v>2020</v>
      </c>
      <c r="D19895" t="s">
        <v>104</v>
      </c>
      <c r="E19895" t="s">
        <v>105</v>
      </c>
      <c r="F19895" t="s">
        <v>39</v>
      </c>
      <c r="G19895" t="s">
        <v>210</v>
      </c>
      <c r="H19895" t="s">
        <v>211</v>
      </c>
      <c r="I19895" t="s">
        <v>26</v>
      </c>
      <c r="J19895" t="s">
        <v>27</v>
      </c>
      <c r="K19895">
        <v>8</v>
      </c>
    </row>
    <row r="19896" spans="2:11" x14ac:dyDescent="0.45">
      <c r="B19896" t="s">
        <v>91</v>
      </c>
      <c r="C19896">
        <v>2020</v>
      </c>
      <c r="D19896" t="s">
        <v>104</v>
      </c>
      <c r="E19896" t="s">
        <v>105</v>
      </c>
      <c r="F19896" t="s">
        <v>39</v>
      </c>
      <c r="G19896" t="s">
        <v>184</v>
      </c>
      <c r="H19896" t="s">
        <v>185</v>
      </c>
      <c r="I19896" t="s">
        <v>26</v>
      </c>
      <c r="J19896" t="s">
        <v>27</v>
      </c>
      <c r="K19896">
        <v>3</v>
      </c>
    </row>
    <row r="19897" spans="2:11" x14ac:dyDescent="0.45">
      <c r="B19897" t="s">
        <v>91</v>
      </c>
      <c r="C19897">
        <v>2020</v>
      </c>
      <c r="D19897" t="s">
        <v>104</v>
      </c>
      <c r="E19897" t="s">
        <v>105</v>
      </c>
      <c r="F19897" t="s">
        <v>39</v>
      </c>
      <c r="G19897" t="s">
        <v>186</v>
      </c>
      <c r="H19897" t="s">
        <v>187</v>
      </c>
      <c r="I19897" t="s">
        <v>26</v>
      </c>
      <c r="J19897" t="s">
        <v>27</v>
      </c>
      <c r="K19897">
        <v>1</v>
      </c>
    </row>
    <row r="19898" spans="2:11" x14ac:dyDescent="0.45">
      <c r="B19898" t="s">
        <v>91</v>
      </c>
      <c r="C19898">
        <v>2020</v>
      </c>
      <c r="D19898" t="s">
        <v>104</v>
      </c>
      <c r="E19898" t="s">
        <v>105</v>
      </c>
      <c r="F19898" t="s">
        <v>39</v>
      </c>
      <c r="G19898" t="s">
        <v>212</v>
      </c>
      <c r="H19898" t="s">
        <v>213</v>
      </c>
      <c r="I19898" t="s">
        <v>26</v>
      </c>
      <c r="J19898" t="s">
        <v>27</v>
      </c>
      <c r="K19898">
        <v>3</v>
      </c>
    </row>
    <row r="19899" spans="2:11" x14ac:dyDescent="0.45">
      <c r="B19899" t="s">
        <v>91</v>
      </c>
      <c r="C19899">
        <v>2020</v>
      </c>
      <c r="D19899" t="s">
        <v>104</v>
      </c>
      <c r="E19899" t="s">
        <v>105</v>
      </c>
      <c r="F19899" t="s">
        <v>39</v>
      </c>
      <c r="G19899" t="s">
        <v>250</v>
      </c>
      <c r="H19899" t="s">
        <v>251</v>
      </c>
      <c r="I19899" t="s">
        <v>14</v>
      </c>
      <c r="J19899" t="s">
        <v>15</v>
      </c>
      <c r="K19899">
        <v>1</v>
      </c>
    </row>
    <row r="19900" spans="2:11" x14ac:dyDescent="0.45">
      <c r="B19900" t="s">
        <v>91</v>
      </c>
      <c r="C19900">
        <v>2020</v>
      </c>
      <c r="D19900" t="s">
        <v>104</v>
      </c>
      <c r="E19900" t="s">
        <v>105</v>
      </c>
      <c r="F19900" t="s">
        <v>39</v>
      </c>
      <c r="G19900" t="s">
        <v>250</v>
      </c>
      <c r="H19900" t="s">
        <v>251</v>
      </c>
      <c r="I19900" t="s">
        <v>26</v>
      </c>
      <c r="J19900" t="s">
        <v>27</v>
      </c>
      <c r="K19900">
        <v>1</v>
      </c>
    </row>
    <row r="19901" spans="2:11" x14ac:dyDescent="0.45">
      <c r="B19901" t="s">
        <v>91</v>
      </c>
      <c r="C19901">
        <v>2020</v>
      </c>
      <c r="D19901" t="s">
        <v>104</v>
      </c>
      <c r="E19901" t="s">
        <v>105</v>
      </c>
      <c r="F19901" t="s">
        <v>39</v>
      </c>
      <c r="G19901" t="s">
        <v>214</v>
      </c>
      <c r="H19901" t="s">
        <v>215</v>
      </c>
      <c r="I19901" t="s">
        <v>14</v>
      </c>
      <c r="J19901" t="s">
        <v>15</v>
      </c>
      <c r="K19901">
        <v>6</v>
      </c>
    </row>
    <row r="19902" spans="2:11" x14ac:dyDescent="0.45">
      <c r="B19902" t="s">
        <v>91</v>
      </c>
      <c r="C19902">
        <v>2020</v>
      </c>
      <c r="D19902" t="s">
        <v>104</v>
      </c>
      <c r="E19902" t="s">
        <v>105</v>
      </c>
      <c r="F19902" t="s">
        <v>39</v>
      </c>
      <c r="G19902" t="s">
        <v>214</v>
      </c>
      <c r="H19902" t="s">
        <v>215</v>
      </c>
      <c r="I19902" t="s">
        <v>26</v>
      </c>
      <c r="J19902" t="s">
        <v>27</v>
      </c>
      <c r="K19902">
        <v>6</v>
      </c>
    </row>
    <row r="19903" spans="2:11" x14ac:dyDescent="0.45">
      <c r="B19903" t="s">
        <v>91</v>
      </c>
      <c r="C19903">
        <v>2020</v>
      </c>
      <c r="D19903" t="s">
        <v>104</v>
      </c>
      <c r="E19903" t="s">
        <v>105</v>
      </c>
      <c r="F19903" t="s">
        <v>39</v>
      </c>
      <c r="G19903" t="s">
        <v>188</v>
      </c>
      <c r="H19903" t="s">
        <v>189</v>
      </c>
      <c r="I19903" t="s">
        <v>14</v>
      </c>
      <c r="J19903" t="s">
        <v>15</v>
      </c>
      <c r="K19903">
        <v>3</v>
      </c>
    </row>
    <row r="19904" spans="2:11" x14ac:dyDescent="0.45">
      <c r="B19904" t="s">
        <v>91</v>
      </c>
      <c r="C19904">
        <v>2020</v>
      </c>
      <c r="D19904" t="s">
        <v>104</v>
      </c>
      <c r="E19904" t="s">
        <v>105</v>
      </c>
      <c r="F19904" t="s">
        <v>39</v>
      </c>
      <c r="G19904" t="s">
        <v>188</v>
      </c>
      <c r="H19904" t="s">
        <v>189</v>
      </c>
      <c r="I19904" t="s">
        <v>26</v>
      </c>
      <c r="J19904" t="s">
        <v>27</v>
      </c>
      <c r="K19904">
        <v>8</v>
      </c>
    </row>
    <row r="19905" spans="2:11" x14ac:dyDescent="0.45">
      <c r="B19905" t="s">
        <v>91</v>
      </c>
      <c r="C19905">
        <v>2020</v>
      </c>
      <c r="D19905" t="s">
        <v>104</v>
      </c>
      <c r="E19905" t="s">
        <v>105</v>
      </c>
      <c r="F19905" t="s">
        <v>39</v>
      </c>
      <c r="G19905" t="s">
        <v>192</v>
      </c>
      <c r="H19905" t="s">
        <v>193</v>
      </c>
      <c r="I19905" t="s">
        <v>26</v>
      </c>
      <c r="J19905" t="s">
        <v>27</v>
      </c>
      <c r="K19905">
        <v>3</v>
      </c>
    </row>
    <row r="19906" spans="2:11" x14ac:dyDescent="0.45">
      <c r="B19906" t="s">
        <v>91</v>
      </c>
      <c r="C19906">
        <v>2020</v>
      </c>
      <c r="D19906" t="s">
        <v>104</v>
      </c>
      <c r="E19906" t="s">
        <v>105</v>
      </c>
      <c r="F19906" t="s">
        <v>39</v>
      </c>
      <c r="G19906" t="s">
        <v>252</v>
      </c>
      <c r="H19906" t="s">
        <v>253</v>
      </c>
      <c r="I19906" t="s">
        <v>26</v>
      </c>
      <c r="J19906" t="s">
        <v>27</v>
      </c>
      <c r="K19906">
        <v>1</v>
      </c>
    </row>
    <row r="19907" spans="2:11" x14ac:dyDescent="0.45">
      <c r="B19907" t="s">
        <v>91</v>
      </c>
      <c r="C19907">
        <v>2020</v>
      </c>
      <c r="D19907" t="s">
        <v>104</v>
      </c>
      <c r="E19907" t="s">
        <v>105</v>
      </c>
      <c r="F19907" t="s">
        <v>39</v>
      </c>
      <c r="G19907" t="s">
        <v>254</v>
      </c>
      <c r="H19907" t="s">
        <v>255</v>
      </c>
      <c r="I19907" t="s">
        <v>14</v>
      </c>
      <c r="J19907" t="s">
        <v>15</v>
      </c>
      <c r="K19907">
        <v>1</v>
      </c>
    </row>
    <row r="19908" spans="2:11" x14ac:dyDescent="0.45">
      <c r="B19908" t="s">
        <v>91</v>
      </c>
      <c r="C19908">
        <v>2020</v>
      </c>
      <c r="D19908" t="s">
        <v>104</v>
      </c>
      <c r="E19908" t="s">
        <v>105</v>
      </c>
      <c r="F19908" t="s">
        <v>39</v>
      </c>
      <c r="G19908" t="s">
        <v>254</v>
      </c>
      <c r="H19908" t="s">
        <v>255</v>
      </c>
      <c r="I19908" t="s">
        <v>26</v>
      </c>
      <c r="J19908" t="s">
        <v>27</v>
      </c>
      <c r="K19908">
        <v>6</v>
      </c>
    </row>
    <row r="19909" spans="2:11" x14ac:dyDescent="0.45">
      <c r="B19909" t="s">
        <v>91</v>
      </c>
      <c r="C19909">
        <v>2020</v>
      </c>
      <c r="D19909" t="s">
        <v>104</v>
      </c>
      <c r="E19909" t="s">
        <v>105</v>
      </c>
      <c r="F19909" t="s">
        <v>39</v>
      </c>
      <c r="G19909" t="s">
        <v>360</v>
      </c>
      <c r="H19909" t="s">
        <v>361</v>
      </c>
      <c r="I19909" t="s">
        <v>26</v>
      </c>
      <c r="J19909" t="s">
        <v>27</v>
      </c>
      <c r="K19909">
        <v>1</v>
      </c>
    </row>
    <row r="19910" spans="2:11" x14ac:dyDescent="0.45">
      <c r="B19910" t="s">
        <v>91</v>
      </c>
      <c r="C19910">
        <v>2020</v>
      </c>
      <c r="D19910" t="s">
        <v>104</v>
      </c>
      <c r="E19910" t="s">
        <v>105</v>
      </c>
      <c r="F19910" t="s">
        <v>39</v>
      </c>
      <c r="G19910" t="s">
        <v>194</v>
      </c>
      <c r="H19910" t="s">
        <v>195</v>
      </c>
      <c r="I19910" t="s">
        <v>14</v>
      </c>
      <c r="J19910" t="s">
        <v>15</v>
      </c>
      <c r="K19910">
        <v>4</v>
      </c>
    </row>
    <row r="19911" spans="2:11" x14ac:dyDescent="0.45">
      <c r="B19911" t="s">
        <v>91</v>
      </c>
      <c r="C19911">
        <v>2020</v>
      </c>
      <c r="D19911" t="s">
        <v>104</v>
      </c>
      <c r="E19911" t="s">
        <v>105</v>
      </c>
      <c r="F19911" t="s">
        <v>39</v>
      </c>
      <c r="G19911" t="s">
        <v>194</v>
      </c>
      <c r="H19911" t="s">
        <v>195</v>
      </c>
      <c r="I19911" t="s">
        <v>26</v>
      </c>
      <c r="J19911" t="s">
        <v>27</v>
      </c>
      <c r="K19911">
        <v>10</v>
      </c>
    </row>
    <row r="19912" spans="2:11" x14ac:dyDescent="0.45">
      <c r="B19912" t="s">
        <v>91</v>
      </c>
      <c r="C19912">
        <v>2020</v>
      </c>
      <c r="D19912" t="s">
        <v>104</v>
      </c>
      <c r="E19912" t="s">
        <v>105</v>
      </c>
      <c r="F19912" t="s">
        <v>39</v>
      </c>
      <c r="G19912" t="s">
        <v>286</v>
      </c>
      <c r="H19912" t="s">
        <v>287</v>
      </c>
      <c r="I19912" t="s">
        <v>26</v>
      </c>
      <c r="J19912" t="s">
        <v>27</v>
      </c>
      <c r="K19912">
        <v>1</v>
      </c>
    </row>
    <row r="19913" spans="2:11" x14ac:dyDescent="0.45">
      <c r="B19913" t="s">
        <v>91</v>
      </c>
      <c r="C19913">
        <v>2020</v>
      </c>
      <c r="D19913" t="s">
        <v>104</v>
      </c>
      <c r="E19913" t="s">
        <v>105</v>
      </c>
      <c r="F19913" t="s">
        <v>39</v>
      </c>
      <c r="G19913" t="s">
        <v>256</v>
      </c>
      <c r="H19913" t="s">
        <v>257</v>
      </c>
      <c r="I19913" t="s">
        <v>26</v>
      </c>
      <c r="J19913" t="s">
        <v>27</v>
      </c>
      <c r="K19913">
        <v>1</v>
      </c>
    </row>
    <row r="19914" spans="2:11" x14ac:dyDescent="0.45">
      <c r="B19914" t="s">
        <v>91</v>
      </c>
      <c r="C19914">
        <v>2020</v>
      </c>
      <c r="D19914" t="s">
        <v>104</v>
      </c>
      <c r="E19914" t="s">
        <v>105</v>
      </c>
      <c r="F19914" t="s">
        <v>39</v>
      </c>
      <c r="G19914" t="s">
        <v>308</v>
      </c>
      <c r="H19914" t="s">
        <v>309</v>
      </c>
      <c r="I19914" t="s">
        <v>26</v>
      </c>
      <c r="J19914" t="s">
        <v>27</v>
      </c>
      <c r="K19914">
        <v>1</v>
      </c>
    </row>
    <row r="19915" spans="2:11" x14ac:dyDescent="0.45">
      <c r="B19915" t="s">
        <v>91</v>
      </c>
      <c r="C19915">
        <v>2020</v>
      </c>
      <c r="D19915" t="s">
        <v>104</v>
      </c>
      <c r="E19915" t="s">
        <v>105</v>
      </c>
      <c r="F19915" t="s">
        <v>39</v>
      </c>
      <c r="G19915" t="s">
        <v>334</v>
      </c>
      <c r="H19915" t="s">
        <v>335</v>
      </c>
      <c r="I19915" t="s">
        <v>14</v>
      </c>
      <c r="J19915" t="s">
        <v>15</v>
      </c>
      <c r="K19915">
        <v>4</v>
      </c>
    </row>
    <row r="19916" spans="2:11" x14ac:dyDescent="0.45">
      <c r="B19916" t="s">
        <v>91</v>
      </c>
      <c r="C19916">
        <v>2020</v>
      </c>
      <c r="D19916" t="s">
        <v>104</v>
      </c>
      <c r="E19916" t="s">
        <v>105</v>
      </c>
      <c r="F19916" t="s">
        <v>39</v>
      </c>
      <c r="G19916" t="s">
        <v>334</v>
      </c>
      <c r="H19916" t="s">
        <v>335</v>
      </c>
      <c r="I19916" t="s">
        <v>26</v>
      </c>
      <c r="J19916" t="s">
        <v>27</v>
      </c>
      <c r="K19916">
        <v>25</v>
      </c>
    </row>
    <row r="19917" spans="2:11" x14ac:dyDescent="0.45">
      <c r="B19917" t="s">
        <v>91</v>
      </c>
      <c r="C19917">
        <v>2020</v>
      </c>
      <c r="D19917" t="s">
        <v>104</v>
      </c>
      <c r="E19917" t="s">
        <v>105</v>
      </c>
      <c r="F19917" t="s">
        <v>39</v>
      </c>
      <c r="G19917" t="s">
        <v>230</v>
      </c>
      <c r="H19917" t="s">
        <v>231</v>
      </c>
      <c r="I19917" t="s">
        <v>14</v>
      </c>
      <c r="J19917" t="s">
        <v>15</v>
      </c>
      <c r="K19917">
        <v>1</v>
      </c>
    </row>
    <row r="19918" spans="2:11" x14ac:dyDescent="0.45">
      <c r="B19918" t="s">
        <v>91</v>
      </c>
      <c r="C19918">
        <v>2020</v>
      </c>
      <c r="D19918" t="s">
        <v>104</v>
      </c>
      <c r="E19918" t="s">
        <v>105</v>
      </c>
      <c r="F19918" t="s">
        <v>39</v>
      </c>
      <c r="G19918" t="s">
        <v>356</v>
      </c>
      <c r="H19918" t="s">
        <v>357</v>
      </c>
      <c r="I19918" t="s">
        <v>26</v>
      </c>
      <c r="J19918" t="s">
        <v>27</v>
      </c>
      <c r="K19918">
        <v>1</v>
      </c>
    </row>
    <row r="19919" spans="2:11" x14ac:dyDescent="0.45">
      <c r="B19919" t="s">
        <v>91</v>
      </c>
      <c r="C19919">
        <v>2020</v>
      </c>
      <c r="D19919" t="s">
        <v>104</v>
      </c>
      <c r="E19919" t="s">
        <v>105</v>
      </c>
      <c r="F19919" t="s">
        <v>39</v>
      </c>
      <c r="G19919" t="s">
        <v>366</v>
      </c>
      <c r="H19919" t="s">
        <v>367</v>
      </c>
      <c r="I19919" t="s">
        <v>26</v>
      </c>
      <c r="J19919" t="s">
        <v>27</v>
      </c>
      <c r="K19919">
        <v>1</v>
      </c>
    </row>
    <row r="19920" spans="2:11" x14ac:dyDescent="0.45">
      <c r="B19920" t="s">
        <v>91</v>
      </c>
      <c r="C19920">
        <v>2020</v>
      </c>
      <c r="D19920" t="s">
        <v>104</v>
      </c>
      <c r="E19920" t="s">
        <v>105</v>
      </c>
      <c r="F19920" t="s">
        <v>39</v>
      </c>
      <c r="G19920" t="s">
        <v>290</v>
      </c>
      <c r="H19920" t="s">
        <v>291</v>
      </c>
      <c r="I19920" t="s">
        <v>14</v>
      </c>
      <c r="J19920" t="s">
        <v>15</v>
      </c>
      <c r="K19920">
        <v>4</v>
      </c>
    </row>
    <row r="19921" spans="2:11" x14ac:dyDescent="0.45">
      <c r="B19921" t="s">
        <v>91</v>
      </c>
      <c r="C19921">
        <v>2020</v>
      </c>
      <c r="D19921" t="s">
        <v>104</v>
      </c>
      <c r="E19921" t="s">
        <v>105</v>
      </c>
      <c r="F19921" t="s">
        <v>39</v>
      </c>
      <c r="G19921" t="s">
        <v>290</v>
      </c>
      <c r="H19921" t="s">
        <v>291</v>
      </c>
      <c r="I19921" t="s">
        <v>26</v>
      </c>
      <c r="J19921" t="s">
        <v>27</v>
      </c>
      <c r="K19921">
        <v>2</v>
      </c>
    </row>
    <row r="19922" spans="2:11" x14ac:dyDescent="0.45">
      <c r="B19922" t="s">
        <v>91</v>
      </c>
      <c r="C19922">
        <v>2020</v>
      </c>
      <c r="D19922" t="s">
        <v>104</v>
      </c>
      <c r="E19922" t="s">
        <v>105</v>
      </c>
      <c r="F19922" t="s">
        <v>39</v>
      </c>
      <c r="G19922" t="s">
        <v>232</v>
      </c>
      <c r="H19922" t="s">
        <v>233</v>
      </c>
      <c r="I19922" t="s">
        <v>14</v>
      </c>
      <c r="J19922" t="s">
        <v>15</v>
      </c>
      <c r="K19922">
        <v>68</v>
      </c>
    </row>
    <row r="19923" spans="2:11" x14ac:dyDescent="0.45">
      <c r="B19923" t="s">
        <v>91</v>
      </c>
      <c r="C19923">
        <v>2020</v>
      </c>
      <c r="D19923" t="s">
        <v>104</v>
      </c>
      <c r="E19923" t="s">
        <v>105</v>
      </c>
      <c r="F19923" t="s">
        <v>39</v>
      </c>
      <c r="G19923" t="s">
        <v>232</v>
      </c>
      <c r="H19923" t="s">
        <v>233</v>
      </c>
      <c r="I19923" t="s">
        <v>26</v>
      </c>
      <c r="J19923" t="s">
        <v>27</v>
      </c>
      <c r="K19923">
        <v>184</v>
      </c>
    </row>
    <row r="19924" spans="2:11" x14ac:dyDescent="0.45">
      <c r="B19924" t="s">
        <v>91</v>
      </c>
      <c r="C19924">
        <v>2020</v>
      </c>
      <c r="D19924" t="s">
        <v>104</v>
      </c>
      <c r="E19924" t="s">
        <v>105</v>
      </c>
      <c r="F19924" t="s">
        <v>39</v>
      </c>
      <c r="G19924" t="s">
        <v>218</v>
      </c>
      <c r="H19924" t="s">
        <v>219</v>
      </c>
      <c r="I19924" t="s">
        <v>14</v>
      </c>
      <c r="J19924" t="s">
        <v>15</v>
      </c>
      <c r="K19924">
        <v>163</v>
      </c>
    </row>
    <row r="19925" spans="2:11" x14ac:dyDescent="0.45">
      <c r="B19925" t="s">
        <v>91</v>
      </c>
      <c r="C19925">
        <v>2020</v>
      </c>
      <c r="D19925" t="s">
        <v>104</v>
      </c>
      <c r="E19925" t="s">
        <v>105</v>
      </c>
      <c r="F19925" t="s">
        <v>39</v>
      </c>
      <c r="G19925" t="s">
        <v>218</v>
      </c>
      <c r="H19925" t="s">
        <v>219</v>
      </c>
      <c r="I19925" t="s">
        <v>26</v>
      </c>
      <c r="J19925" t="s">
        <v>27</v>
      </c>
      <c r="K19925">
        <v>510</v>
      </c>
    </row>
    <row r="19926" spans="2:11" x14ac:dyDescent="0.45">
      <c r="B19926" t="s">
        <v>91</v>
      </c>
      <c r="C19926">
        <v>2020</v>
      </c>
      <c r="D19926" t="s">
        <v>104</v>
      </c>
      <c r="E19926" t="s">
        <v>105</v>
      </c>
      <c r="F19926" t="s">
        <v>39</v>
      </c>
      <c r="G19926" t="s">
        <v>258</v>
      </c>
      <c r="H19926" t="s">
        <v>259</v>
      </c>
      <c r="I19926" t="s">
        <v>14</v>
      </c>
      <c r="J19926" t="s">
        <v>15</v>
      </c>
      <c r="K19926">
        <v>240</v>
      </c>
    </row>
    <row r="19927" spans="2:11" x14ac:dyDescent="0.45">
      <c r="B19927" t="s">
        <v>91</v>
      </c>
      <c r="C19927">
        <v>2020</v>
      </c>
      <c r="D19927" t="s">
        <v>104</v>
      </c>
      <c r="E19927" t="s">
        <v>105</v>
      </c>
      <c r="F19927" t="s">
        <v>39</v>
      </c>
      <c r="G19927" t="s">
        <v>258</v>
      </c>
      <c r="H19927" t="s">
        <v>259</v>
      </c>
      <c r="I19927" t="s">
        <v>26</v>
      </c>
      <c r="J19927" t="s">
        <v>27</v>
      </c>
      <c r="K19927">
        <v>397</v>
      </c>
    </row>
    <row r="19928" spans="2:11" x14ac:dyDescent="0.45">
      <c r="B19928" t="s">
        <v>91</v>
      </c>
      <c r="C19928">
        <v>2020</v>
      </c>
      <c r="D19928" t="s">
        <v>104</v>
      </c>
      <c r="E19928" t="s">
        <v>105</v>
      </c>
      <c r="F19928" t="s">
        <v>39</v>
      </c>
      <c r="G19928" t="s">
        <v>260</v>
      </c>
      <c r="H19928" t="s">
        <v>261</v>
      </c>
      <c r="I19928" t="s">
        <v>14</v>
      </c>
      <c r="J19928" t="s">
        <v>15</v>
      </c>
      <c r="K19928">
        <v>13</v>
      </c>
    </row>
    <row r="19929" spans="2:11" x14ac:dyDescent="0.45">
      <c r="B19929" t="s">
        <v>91</v>
      </c>
      <c r="C19929">
        <v>2020</v>
      </c>
      <c r="D19929" t="s">
        <v>104</v>
      </c>
      <c r="E19929" t="s">
        <v>105</v>
      </c>
      <c r="F19929" t="s">
        <v>39</v>
      </c>
      <c r="G19929" t="s">
        <v>260</v>
      </c>
      <c r="H19929" t="s">
        <v>261</v>
      </c>
      <c r="I19929" t="s">
        <v>26</v>
      </c>
      <c r="J19929" t="s">
        <v>27</v>
      </c>
      <c r="K19929">
        <v>46</v>
      </c>
    </row>
    <row r="19930" spans="2:11" x14ac:dyDescent="0.45">
      <c r="B19930" t="s">
        <v>91</v>
      </c>
      <c r="C19930">
        <v>2020</v>
      </c>
      <c r="D19930" t="s">
        <v>104</v>
      </c>
      <c r="E19930" t="s">
        <v>105</v>
      </c>
      <c r="F19930" t="s">
        <v>39</v>
      </c>
      <c r="G19930" t="s">
        <v>220</v>
      </c>
      <c r="H19930" t="s">
        <v>221</v>
      </c>
      <c r="I19930" t="s">
        <v>14</v>
      </c>
      <c r="J19930" t="s">
        <v>15</v>
      </c>
      <c r="K19930">
        <v>6</v>
      </c>
    </row>
    <row r="19931" spans="2:11" x14ac:dyDescent="0.45">
      <c r="B19931" t="s">
        <v>91</v>
      </c>
      <c r="C19931">
        <v>2020</v>
      </c>
      <c r="D19931" t="s">
        <v>104</v>
      </c>
      <c r="E19931" t="s">
        <v>105</v>
      </c>
      <c r="F19931" t="s">
        <v>39</v>
      </c>
      <c r="G19931" t="s">
        <v>220</v>
      </c>
      <c r="H19931" t="s">
        <v>221</v>
      </c>
      <c r="I19931" t="s">
        <v>26</v>
      </c>
      <c r="J19931" t="s">
        <v>27</v>
      </c>
      <c r="K19931">
        <v>10</v>
      </c>
    </row>
    <row r="19932" spans="2:11" x14ac:dyDescent="0.45">
      <c r="B19932" t="s">
        <v>91</v>
      </c>
      <c r="C19932">
        <v>2020</v>
      </c>
      <c r="D19932" t="s">
        <v>104</v>
      </c>
      <c r="E19932" t="s">
        <v>105</v>
      </c>
      <c r="F19932" t="s">
        <v>39</v>
      </c>
      <c r="G19932" t="s">
        <v>262</v>
      </c>
      <c r="H19932" t="s">
        <v>263</v>
      </c>
      <c r="I19932" t="s">
        <v>14</v>
      </c>
      <c r="J19932" t="s">
        <v>15</v>
      </c>
      <c r="K19932">
        <v>3</v>
      </c>
    </row>
    <row r="19933" spans="2:11" x14ac:dyDescent="0.45">
      <c r="B19933" t="s">
        <v>91</v>
      </c>
      <c r="C19933">
        <v>2020</v>
      </c>
      <c r="D19933" t="s">
        <v>104</v>
      </c>
      <c r="E19933" t="s">
        <v>105</v>
      </c>
      <c r="F19933" t="s">
        <v>39</v>
      </c>
      <c r="G19933" t="s">
        <v>314</v>
      </c>
      <c r="H19933" t="s">
        <v>315</v>
      </c>
      <c r="I19933" t="s">
        <v>26</v>
      </c>
      <c r="J19933" t="s">
        <v>27</v>
      </c>
      <c r="K19933">
        <v>2</v>
      </c>
    </row>
    <row r="19934" spans="2:11" x14ac:dyDescent="0.45">
      <c r="B19934" t="s">
        <v>91</v>
      </c>
      <c r="C19934">
        <v>2020</v>
      </c>
      <c r="D19934" t="s">
        <v>104</v>
      </c>
      <c r="E19934" t="s">
        <v>105</v>
      </c>
      <c r="F19934" t="s">
        <v>39</v>
      </c>
      <c r="G19934" t="s">
        <v>264</v>
      </c>
      <c r="H19934" t="s">
        <v>265</v>
      </c>
      <c r="I19934" t="s">
        <v>14</v>
      </c>
      <c r="J19934" t="s">
        <v>15</v>
      </c>
      <c r="K19934">
        <v>2</v>
      </c>
    </row>
    <row r="19935" spans="2:11" x14ac:dyDescent="0.45">
      <c r="B19935" t="s">
        <v>91</v>
      </c>
      <c r="C19935">
        <v>2020</v>
      </c>
      <c r="D19935" t="s">
        <v>104</v>
      </c>
      <c r="E19935" t="s">
        <v>105</v>
      </c>
      <c r="F19935" t="s">
        <v>39</v>
      </c>
      <c r="G19935" t="s">
        <v>264</v>
      </c>
      <c r="H19935" t="s">
        <v>265</v>
      </c>
      <c r="I19935" t="s">
        <v>26</v>
      </c>
      <c r="J19935" t="s">
        <v>27</v>
      </c>
      <c r="K19935">
        <v>1</v>
      </c>
    </row>
    <row r="19936" spans="2:11" x14ac:dyDescent="0.45">
      <c r="B19936" t="s">
        <v>91</v>
      </c>
      <c r="C19936">
        <v>2020</v>
      </c>
      <c r="D19936" t="s">
        <v>104</v>
      </c>
      <c r="E19936" t="s">
        <v>105</v>
      </c>
      <c r="F19936" t="s">
        <v>39</v>
      </c>
      <c r="G19936" t="s">
        <v>196</v>
      </c>
      <c r="H19936" t="s">
        <v>197</v>
      </c>
      <c r="I19936" t="s">
        <v>14</v>
      </c>
      <c r="J19936" t="s">
        <v>15</v>
      </c>
      <c r="K19936">
        <v>9</v>
      </c>
    </row>
    <row r="19937" spans="2:11" x14ac:dyDescent="0.45">
      <c r="B19937" t="s">
        <v>91</v>
      </c>
      <c r="C19937">
        <v>2020</v>
      </c>
      <c r="D19937" t="s">
        <v>104</v>
      </c>
      <c r="E19937" t="s">
        <v>105</v>
      </c>
      <c r="F19937" t="s">
        <v>39</v>
      </c>
      <c r="G19937" t="s">
        <v>196</v>
      </c>
      <c r="H19937" t="s">
        <v>197</v>
      </c>
      <c r="I19937" t="s">
        <v>26</v>
      </c>
      <c r="J19937" t="s">
        <v>27</v>
      </c>
      <c r="K19937">
        <v>25</v>
      </c>
    </row>
    <row r="19938" spans="2:11" x14ac:dyDescent="0.45">
      <c r="B19938" t="s">
        <v>91</v>
      </c>
      <c r="C19938">
        <v>2020</v>
      </c>
      <c r="D19938" t="s">
        <v>104</v>
      </c>
      <c r="E19938" t="s">
        <v>105</v>
      </c>
      <c r="F19938" t="s">
        <v>40</v>
      </c>
      <c r="G19938" t="s">
        <v>318</v>
      </c>
      <c r="H19938" t="s">
        <v>319</v>
      </c>
      <c r="I19938" t="s">
        <v>14</v>
      </c>
      <c r="J19938" t="s">
        <v>15</v>
      </c>
      <c r="K19938">
        <v>4</v>
      </c>
    </row>
    <row r="19939" spans="2:11" x14ac:dyDescent="0.45">
      <c r="B19939" t="s">
        <v>91</v>
      </c>
      <c r="C19939">
        <v>2020</v>
      </c>
      <c r="D19939" t="s">
        <v>104</v>
      </c>
      <c r="E19939" t="s">
        <v>105</v>
      </c>
      <c r="F19939" t="s">
        <v>40</v>
      </c>
      <c r="G19939" t="s">
        <v>320</v>
      </c>
      <c r="H19939" t="s">
        <v>321</v>
      </c>
      <c r="I19939" t="s">
        <v>14</v>
      </c>
      <c r="J19939" t="s">
        <v>15</v>
      </c>
      <c r="K19939">
        <v>1</v>
      </c>
    </row>
    <row r="19940" spans="2:11" x14ac:dyDescent="0.45">
      <c r="B19940" t="s">
        <v>91</v>
      </c>
      <c r="C19940">
        <v>2020</v>
      </c>
      <c r="D19940" t="s">
        <v>104</v>
      </c>
      <c r="E19940" t="s">
        <v>105</v>
      </c>
      <c r="F19940" t="s">
        <v>40</v>
      </c>
      <c r="G19940" t="s">
        <v>320</v>
      </c>
      <c r="H19940" t="s">
        <v>321</v>
      </c>
      <c r="I19940" t="s">
        <v>26</v>
      </c>
      <c r="J19940" t="s">
        <v>27</v>
      </c>
      <c r="K19940">
        <v>2</v>
      </c>
    </row>
    <row r="19941" spans="2:11" x14ac:dyDescent="0.45">
      <c r="B19941" t="s">
        <v>91</v>
      </c>
      <c r="C19941">
        <v>2020</v>
      </c>
      <c r="D19941" t="s">
        <v>104</v>
      </c>
      <c r="E19941" t="s">
        <v>105</v>
      </c>
      <c r="F19941" t="s">
        <v>40</v>
      </c>
      <c r="G19941" t="s">
        <v>266</v>
      </c>
      <c r="H19941" t="s">
        <v>267</v>
      </c>
      <c r="I19941" t="s">
        <v>14</v>
      </c>
      <c r="J19941" t="s">
        <v>15</v>
      </c>
      <c r="K19941">
        <v>5</v>
      </c>
    </row>
    <row r="19942" spans="2:11" x14ac:dyDescent="0.45">
      <c r="B19942" t="s">
        <v>91</v>
      </c>
      <c r="C19942">
        <v>2020</v>
      </c>
      <c r="D19942" t="s">
        <v>104</v>
      </c>
      <c r="E19942" t="s">
        <v>105</v>
      </c>
      <c r="F19942" t="s">
        <v>40</v>
      </c>
      <c r="G19942" t="s">
        <v>266</v>
      </c>
      <c r="H19942" t="s">
        <v>267</v>
      </c>
      <c r="I19942" t="s">
        <v>26</v>
      </c>
      <c r="J19942" t="s">
        <v>27</v>
      </c>
      <c r="K19942">
        <v>1</v>
      </c>
    </row>
    <row r="19943" spans="2:11" x14ac:dyDescent="0.45">
      <c r="B19943" t="s">
        <v>91</v>
      </c>
      <c r="C19943">
        <v>2020</v>
      </c>
      <c r="D19943" t="s">
        <v>104</v>
      </c>
      <c r="E19943" t="s">
        <v>105</v>
      </c>
      <c r="F19943" t="s">
        <v>40</v>
      </c>
      <c r="G19943" t="s">
        <v>342</v>
      </c>
      <c r="H19943" t="s">
        <v>343</v>
      </c>
      <c r="I19943" t="s">
        <v>14</v>
      </c>
      <c r="J19943" t="s">
        <v>15</v>
      </c>
      <c r="K19943">
        <v>1</v>
      </c>
    </row>
    <row r="19944" spans="2:11" x14ac:dyDescent="0.45">
      <c r="B19944" t="s">
        <v>91</v>
      </c>
      <c r="C19944">
        <v>2020</v>
      </c>
      <c r="D19944" t="s">
        <v>104</v>
      </c>
      <c r="E19944" t="s">
        <v>105</v>
      </c>
      <c r="F19944" t="s">
        <v>40</v>
      </c>
      <c r="G19944" t="s">
        <v>342</v>
      </c>
      <c r="H19944" t="s">
        <v>343</v>
      </c>
      <c r="I19944" t="s">
        <v>26</v>
      </c>
      <c r="J19944" t="s">
        <v>27</v>
      </c>
      <c r="K19944">
        <v>2</v>
      </c>
    </row>
    <row r="19945" spans="2:11" x14ac:dyDescent="0.45">
      <c r="B19945" t="s">
        <v>91</v>
      </c>
      <c r="C19945">
        <v>2020</v>
      </c>
      <c r="D19945" t="s">
        <v>104</v>
      </c>
      <c r="E19945" t="s">
        <v>105</v>
      </c>
      <c r="F19945" t="s">
        <v>40</v>
      </c>
      <c r="G19945" t="s">
        <v>336</v>
      </c>
      <c r="H19945" t="s">
        <v>337</v>
      </c>
      <c r="I19945" t="s">
        <v>26</v>
      </c>
      <c r="J19945" t="s">
        <v>27</v>
      </c>
      <c r="K19945">
        <v>1</v>
      </c>
    </row>
    <row r="19946" spans="2:11" x14ac:dyDescent="0.45">
      <c r="B19946" t="s">
        <v>91</v>
      </c>
      <c r="C19946">
        <v>2020</v>
      </c>
      <c r="D19946" t="s">
        <v>104</v>
      </c>
      <c r="E19946" t="s">
        <v>105</v>
      </c>
      <c r="F19946" t="s">
        <v>40</v>
      </c>
      <c r="G19946" t="s">
        <v>268</v>
      </c>
      <c r="H19946" t="s">
        <v>269</v>
      </c>
      <c r="I19946" t="s">
        <v>14</v>
      </c>
      <c r="J19946" t="s">
        <v>15</v>
      </c>
      <c r="K19946">
        <v>13</v>
      </c>
    </row>
    <row r="19947" spans="2:11" x14ac:dyDescent="0.45">
      <c r="B19947" t="s">
        <v>91</v>
      </c>
      <c r="C19947">
        <v>2020</v>
      </c>
      <c r="D19947" t="s">
        <v>104</v>
      </c>
      <c r="E19947" t="s">
        <v>105</v>
      </c>
      <c r="F19947" t="s">
        <v>40</v>
      </c>
      <c r="G19947" t="s">
        <v>268</v>
      </c>
      <c r="H19947" t="s">
        <v>269</v>
      </c>
      <c r="I19947" t="s">
        <v>26</v>
      </c>
      <c r="J19947" t="s">
        <v>27</v>
      </c>
      <c r="K19947">
        <v>15</v>
      </c>
    </row>
    <row r="19948" spans="2:11" x14ac:dyDescent="0.45">
      <c r="B19948" t="s">
        <v>91</v>
      </c>
      <c r="C19948">
        <v>2020</v>
      </c>
      <c r="D19948" t="s">
        <v>104</v>
      </c>
      <c r="E19948" t="s">
        <v>105</v>
      </c>
      <c r="F19948" t="s">
        <v>40</v>
      </c>
      <c r="G19948" t="s">
        <v>298</v>
      </c>
      <c r="H19948" t="s">
        <v>299</v>
      </c>
      <c r="I19948" t="s">
        <v>14</v>
      </c>
      <c r="J19948" t="s">
        <v>15</v>
      </c>
      <c r="K19948">
        <v>2</v>
      </c>
    </row>
    <row r="19949" spans="2:11" x14ac:dyDescent="0.45">
      <c r="B19949" t="s">
        <v>91</v>
      </c>
      <c r="C19949">
        <v>2020</v>
      </c>
      <c r="D19949" t="s">
        <v>104</v>
      </c>
      <c r="E19949" t="s">
        <v>105</v>
      </c>
      <c r="F19949" t="s">
        <v>40</v>
      </c>
      <c r="G19949" t="s">
        <v>298</v>
      </c>
      <c r="H19949" t="s">
        <v>299</v>
      </c>
      <c r="I19949" t="s">
        <v>26</v>
      </c>
      <c r="J19949" t="s">
        <v>27</v>
      </c>
      <c r="K19949">
        <v>5</v>
      </c>
    </row>
    <row r="19950" spans="2:11" x14ac:dyDescent="0.45">
      <c r="B19950" t="s">
        <v>91</v>
      </c>
      <c r="C19950">
        <v>2020</v>
      </c>
      <c r="D19950" t="s">
        <v>104</v>
      </c>
      <c r="E19950" t="s">
        <v>105</v>
      </c>
      <c r="F19950" t="s">
        <v>40</v>
      </c>
      <c r="G19950" t="s">
        <v>368</v>
      </c>
      <c r="H19950" t="s">
        <v>369</v>
      </c>
      <c r="I19950" t="s">
        <v>26</v>
      </c>
      <c r="J19950" t="s">
        <v>27</v>
      </c>
      <c r="K19950">
        <v>2</v>
      </c>
    </row>
    <row r="19951" spans="2:11" x14ac:dyDescent="0.45">
      <c r="B19951" t="s">
        <v>91</v>
      </c>
      <c r="C19951">
        <v>2020</v>
      </c>
      <c r="D19951" t="s">
        <v>104</v>
      </c>
      <c r="E19951" t="s">
        <v>105</v>
      </c>
      <c r="F19951" t="s">
        <v>40</v>
      </c>
      <c r="G19951" t="s">
        <v>234</v>
      </c>
      <c r="H19951" t="s">
        <v>235</v>
      </c>
      <c r="I19951" t="s">
        <v>14</v>
      </c>
      <c r="J19951" t="s">
        <v>15</v>
      </c>
      <c r="K19951">
        <v>3</v>
      </c>
    </row>
    <row r="19952" spans="2:11" x14ac:dyDescent="0.45">
      <c r="B19952" t="s">
        <v>91</v>
      </c>
      <c r="C19952">
        <v>2020</v>
      </c>
      <c r="D19952" t="s">
        <v>104</v>
      </c>
      <c r="E19952" t="s">
        <v>105</v>
      </c>
      <c r="F19952" t="s">
        <v>40</v>
      </c>
      <c r="G19952" t="s">
        <v>234</v>
      </c>
      <c r="H19952" t="s">
        <v>235</v>
      </c>
      <c r="I19952" t="s">
        <v>26</v>
      </c>
      <c r="J19952" t="s">
        <v>27</v>
      </c>
      <c r="K19952">
        <v>9</v>
      </c>
    </row>
    <row r="19953" spans="2:11" x14ac:dyDescent="0.45">
      <c r="B19953" t="s">
        <v>91</v>
      </c>
      <c r="C19953">
        <v>2020</v>
      </c>
      <c r="D19953" t="s">
        <v>104</v>
      </c>
      <c r="E19953" t="s">
        <v>105</v>
      </c>
      <c r="F19953" t="s">
        <v>40</v>
      </c>
      <c r="G19953" t="s">
        <v>238</v>
      </c>
      <c r="H19953" t="s">
        <v>239</v>
      </c>
      <c r="I19953" t="s">
        <v>14</v>
      </c>
      <c r="J19953" t="s">
        <v>15</v>
      </c>
      <c r="K19953">
        <v>2</v>
      </c>
    </row>
    <row r="19954" spans="2:11" x14ac:dyDescent="0.45">
      <c r="B19954" t="s">
        <v>91</v>
      </c>
      <c r="C19954">
        <v>2020</v>
      </c>
      <c r="D19954" t="s">
        <v>104</v>
      </c>
      <c r="E19954" t="s">
        <v>105</v>
      </c>
      <c r="F19954" t="s">
        <v>40</v>
      </c>
      <c r="G19954" t="s">
        <v>238</v>
      </c>
      <c r="H19954" t="s">
        <v>239</v>
      </c>
      <c r="I19954" t="s">
        <v>26</v>
      </c>
      <c r="J19954" t="s">
        <v>27</v>
      </c>
      <c r="K19954">
        <v>11</v>
      </c>
    </row>
    <row r="19955" spans="2:11" x14ac:dyDescent="0.45">
      <c r="B19955" t="s">
        <v>91</v>
      </c>
      <c r="C19955">
        <v>2020</v>
      </c>
      <c r="D19955" t="s">
        <v>104</v>
      </c>
      <c r="E19955" t="s">
        <v>105</v>
      </c>
      <c r="F19955" t="s">
        <v>40</v>
      </c>
      <c r="G19955" t="s">
        <v>198</v>
      </c>
      <c r="H19955" t="s">
        <v>199</v>
      </c>
      <c r="I19955" t="s">
        <v>14</v>
      </c>
      <c r="J19955" t="s">
        <v>15</v>
      </c>
      <c r="K19955">
        <v>30</v>
      </c>
    </row>
    <row r="19956" spans="2:11" x14ac:dyDescent="0.45">
      <c r="B19956" t="s">
        <v>91</v>
      </c>
      <c r="C19956">
        <v>2020</v>
      </c>
      <c r="D19956" t="s">
        <v>104</v>
      </c>
      <c r="E19956" t="s">
        <v>105</v>
      </c>
      <c r="F19956" t="s">
        <v>40</v>
      </c>
      <c r="G19956" t="s">
        <v>198</v>
      </c>
      <c r="H19956" t="s">
        <v>199</v>
      </c>
      <c r="I19956" t="s">
        <v>26</v>
      </c>
      <c r="J19956" t="s">
        <v>27</v>
      </c>
      <c r="K19956">
        <v>51</v>
      </c>
    </row>
    <row r="19957" spans="2:11" x14ac:dyDescent="0.45">
      <c r="B19957" t="s">
        <v>91</v>
      </c>
      <c r="C19957">
        <v>2020</v>
      </c>
      <c r="D19957" t="s">
        <v>104</v>
      </c>
      <c r="E19957" t="s">
        <v>105</v>
      </c>
      <c r="F19957" t="s">
        <v>40</v>
      </c>
      <c r="G19957" t="s">
        <v>240</v>
      </c>
      <c r="H19957" t="s">
        <v>241</v>
      </c>
      <c r="I19957" t="s">
        <v>14</v>
      </c>
      <c r="J19957" t="s">
        <v>15</v>
      </c>
      <c r="K19957">
        <v>44</v>
      </c>
    </row>
    <row r="19958" spans="2:11" x14ac:dyDescent="0.45">
      <c r="B19958" t="s">
        <v>91</v>
      </c>
      <c r="C19958">
        <v>2020</v>
      </c>
      <c r="D19958" t="s">
        <v>104</v>
      </c>
      <c r="E19958" t="s">
        <v>105</v>
      </c>
      <c r="F19958" t="s">
        <v>40</v>
      </c>
      <c r="G19958" t="s">
        <v>240</v>
      </c>
      <c r="H19958" t="s">
        <v>241</v>
      </c>
      <c r="I19958" t="s">
        <v>26</v>
      </c>
      <c r="J19958" t="s">
        <v>27</v>
      </c>
      <c r="K19958">
        <v>72</v>
      </c>
    </row>
    <row r="19959" spans="2:11" x14ac:dyDescent="0.45">
      <c r="B19959" t="s">
        <v>91</v>
      </c>
      <c r="C19959">
        <v>2020</v>
      </c>
      <c r="D19959" t="s">
        <v>104</v>
      </c>
      <c r="E19959" t="s">
        <v>105</v>
      </c>
      <c r="F19959" t="s">
        <v>40</v>
      </c>
      <c r="G19959" t="s">
        <v>200</v>
      </c>
      <c r="H19959" t="s">
        <v>201</v>
      </c>
      <c r="I19959" t="s">
        <v>14</v>
      </c>
      <c r="J19959" t="s">
        <v>15</v>
      </c>
      <c r="K19959">
        <v>1</v>
      </c>
    </row>
    <row r="19960" spans="2:11" x14ac:dyDescent="0.45">
      <c r="B19960" t="s">
        <v>91</v>
      </c>
      <c r="C19960">
        <v>2020</v>
      </c>
      <c r="D19960" t="s">
        <v>104</v>
      </c>
      <c r="E19960" t="s">
        <v>105</v>
      </c>
      <c r="F19960" t="s">
        <v>40</v>
      </c>
      <c r="G19960" t="s">
        <v>200</v>
      </c>
      <c r="H19960" t="s">
        <v>201</v>
      </c>
      <c r="I19960" t="s">
        <v>26</v>
      </c>
      <c r="J19960" t="s">
        <v>27</v>
      </c>
      <c r="K19960">
        <v>9</v>
      </c>
    </row>
    <row r="19961" spans="2:11" x14ac:dyDescent="0.45">
      <c r="B19961" t="s">
        <v>91</v>
      </c>
      <c r="C19961">
        <v>2020</v>
      </c>
      <c r="D19961" t="s">
        <v>104</v>
      </c>
      <c r="E19961" t="s">
        <v>105</v>
      </c>
      <c r="F19961" t="s">
        <v>40</v>
      </c>
      <c r="G19961" t="s">
        <v>202</v>
      </c>
      <c r="H19961" t="s">
        <v>203</v>
      </c>
      <c r="I19961" t="s">
        <v>14</v>
      </c>
      <c r="J19961" t="s">
        <v>15</v>
      </c>
      <c r="K19961">
        <v>1</v>
      </c>
    </row>
    <row r="19962" spans="2:11" x14ac:dyDescent="0.45">
      <c r="B19962" t="s">
        <v>91</v>
      </c>
      <c r="C19962">
        <v>2020</v>
      </c>
      <c r="D19962" t="s">
        <v>104</v>
      </c>
      <c r="E19962" t="s">
        <v>105</v>
      </c>
      <c r="F19962" t="s">
        <v>40</v>
      </c>
      <c r="G19962" t="s">
        <v>202</v>
      </c>
      <c r="H19962" t="s">
        <v>203</v>
      </c>
      <c r="I19962" t="s">
        <v>26</v>
      </c>
      <c r="J19962" t="s">
        <v>27</v>
      </c>
      <c r="K19962">
        <v>3</v>
      </c>
    </row>
    <row r="19963" spans="2:11" x14ac:dyDescent="0.45">
      <c r="B19963" t="s">
        <v>91</v>
      </c>
      <c r="C19963">
        <v>2020</v>
      </c>
      <c r="D19963" t="s">
        <v>104</v>
      </c>
      <c r="E19963" t="s">
        <v>105</v>
      </c>
      <c r="F19963" t="s">
        <v>40</v>
      </c>
      <c r="G19963" t="s">
        <v>270</v>
      </c>
      <c r="H19963" t="s">
        <v>271</v>
      </c>
      <c r="I19963" t="s">
        <v>26</v>
      </c>
      <c r="J19963" t="s">
        <v>27</v>
      </c>
      <c r="K19963">
        <v>3</v>
      </c>
    </row>
    <row r="19964" spans="2:11" x14ac:dyDescent="0.45">
      <c r="B19964" t="s">
        <v>91</v>
      </c>
      <c r="C19964">
        <v>2020</v>
      </c>
      <c r="D19964" t="s">
        <v>104</v>
      </c>
      <c r="E19964" t="s">
        <v>105</v>
      </c>
      <c r="F19964" t="s">
        <v>40</v>
      </c>
      <c r="G19964" t="s">
        <v>272</v>
      </c>
      <c r="H19964" t="s">
        <v>273</v>
      </c>
      <c r="I19964" t="s">
        <v>26</v>
      </c>
      <c r="J19964" t="s">
        <v>27</v>
      </c>
      <c r="K19964">
        <v>2</v>
      </c>
    </row>
    <row r="19965" spans="2:11" x14ac:dyDescent="0.45">
      <c r="B19965" t="s">
        <v>91</v>
      </c>
      <c r="C19965">
        <v>2020</v>
      </c>
      <c r="D19965" t="s">
        <v>104</v>
      </c>
      <c r="E19965" t="s">
        <v>105</v>
      </c>
      <c r="F19965" t="s">
        <v>40</v>
      </c>
      <c r="G19965" t="s">
        <v>324</v>
      </c>
      <c r="H19965" t="s">
        <v>325</v>
      </c>
      <c r="I19965" t="s">
        <v>14</v>
      </c>
      <c r="J19965" t="s">
        <v>15</v>
      </c>
      <c r="K19965">
        <v>3</v>
      </c>
    </row>
    <row r="19966" spans="2:11" x14ac:dyDescent="0.45">
      <c r="B19966" t="s">
        <v>91</v>
      </c>
      <c r="C19966">
        <v>2020</v>
      </c>
      <c r="D19966" t="s">
        <v>104</v>
      </c>
      <c r="E19966" t="s">
        <v>105</v>
      </c>
      <c r="F19966" t="s">
        <v>40</v>
      </c>
      <c r="G19966" t="s">
        <v>324</v>
      </c>
      <c r="H19966" t="s">
        <v>325</v>
      </c>
      <c r="I19966" t="s">
        <v>26</v>
      </c>
      <c r="J19966" t="s">
        <v>27</v>
      </c>
      <c r="K19966">
        <v>5</v>
      </c>
    </row>
    <row r="19967" spans="2:11" x14ac:dyDescent="0.45">
      <c r="B19967" t="s">
        <v>91</v>
      </c>
      <c r="C19967">
        <v>2020</v>
      </c>
      <c r="D19967" t="s">
        <v>104</v>
      </c>
      <c r="E19967" t="s">
        <v>105</v>
      </c>
      <c r="F19967" t="s">
        <v>40</v>
      </c>
      <c r="G19967" t="s">
        <v>380</v>
      </c>
      <c r="H19967" t="s">
        <v>381</v>
      </c>
      <c r="I19967" t="s">
        <v>26</v>
      </c>
      <c r="J19967" t="s">
        <v>27</v>
      </c>
      <c r="K19967">
        <v>1</v>
      </c>
    </row>
    <row r="19968" spans="2:11" x14ac:dyDescent="0.45">
      <c r="B19968" t="s">
        <v>91</v>
      </c>
      <c r="C19968">
        <v>2020</v>
      </c>
      <c r="D19968" t="s">
        <v>104</v>
      </c>
      <c r="E19968" t="s">
        <v>105</v>
      </c>
      <c r="F19968" t="s">
        <v>40</v>
      </c>
      <c r="G19968" t="s">
        <v>302</v>
      </c>
      <c r="H19968" t="s">
        <v>303</v>
      </c>
      <c r="I19968" t="s">
        <v>14</v>
      </c>
      <c r="J19968" t="s">
        <v>15</v>
      </c>
      <c r="K19968">
        <v>1</v>
      </c>
    </row>
    <row r="19969" spans="2:11" x14ac:dyDescent="0.45">
      <c r="B19969" t="s">
        <v>91</v>
      </c>
      <c r="C19969">
        <v>2020</v>
      </c>
      <c r="D19969" t="s">
        <v>104</v>
      </c>
      <c r="E19969" t="s">
        <v>105</v>
      </c>
      <c r="F19969" t="s">
        <v>40</v>
      </c>
      <c r="G19969" t="s">
        <v>302</v>
      </c>
      <c r="H19969" t="s">
        <v>303</v>
      </c>
      <c r="I19969" t="s">
        <v>26</v>
      </c>
      <c r="J19969" t="s">
        <v>27</v>
      </c>
      <c r="K19969">
        <v>5</v>
      </c>
    </row>
    <row r="19970" spans="2:11" x14ac:dyDescent="0.45">
      <c r="B19970" t="s">
        <v>91</v>
      </c>
      <c r="C19970">
        <v>2020</v>
      </c>
      <c r="D19970" t="s">
        <v>104</v>
      </c>
      <c r="E19970" t="s">
        <v>105</v>
      </c>
      <c r="F19970" t="s">
        <v>40</v>
      </c>
      <c r="G19970" t="s">
        <v>242</v>
      </c>
      <c r="H19970" t="s">
        <v>243</v>
      </c>
      <c r="I19970" t="s">
        <v>26</v>
      </c>
      <c r="J19970" t="s">
        <v>27</v>
      </c>
      <c r="K19970">
        <v>7</v>
      </c>
    </row>
    <row r="19971" spans="2:11" x14ac:dyDescent="0.45">
      <c r="B19971" t="s">
        <v>91</v>
      </c>
      <c r="C19971">
        <v>2020</v>
      </c>
      <c r="D19971" t="s">
        <v>104</v>
      </c>
      <c r="E19971" t="s">
        <v>105</v>
      </c>
      <c r="F19971" t="s">
        <v>40</v>
      </c>
      <c r="G19971" t="s">
        <v>224</v>
      </c>
      <c r="H19971" t="s">
        <v>225</v>
      </c>
      <c r="I19971" t="s">
        <v>26</v>
      </c>
      <c r="J19971" t="s">
        <v>27</v>
      </c>
      <c r="K19971">
        <v>1</v>
      </c>
    </row>
    <row r="19972" spans="2:11" x14ac:dyDescent="0.45">
      <c r="B19972" t="s">
        <v>91</v>
      </c>
      <c r="C19972">
        <v>2020</v>
      </c>
      <c r="D19972" t="s">
        <v>104</v>
      </c>
      <c r="E19972" t="s">
        <v>105</v>
      </c>
      <c r="F19972" t="s">
        <v>40</v>
      </c>
      <c r="G19972" t="s">
        <v>204</v>
      </c>
      <c r="H19972" t="s">
        <v>205</v>
      </c>
      <c r="I19972" t="s">
        <v>26</v>
      </c>
      <c r="J19972" t="s">
        <v>27</v>
      </c>
      <c r="K19972">
        <v>2</v>
      </c>
    </row>
    <row r="19973" spans="2:11" x14ac:dyDescent="0.45">
      <c r="B19973" t="s">
        <v>91</v>
      </c>
      <c r="C19973">
        <v>2020</v>
      </c>
      <c r="D19973" t="s">
        <v>104</v>
      </c>
      <c r="E19973" t="s">
        <v>105</v>
      </c>
      <c r="F19973" t="s">
        <v>40</v>
      </c>
      <c r="G19973" t="s">
        <v>416</v>
      </c>
      <c r="H19973" t="s">
        <v>417</v>
      </c>
      <c r="I19973" t="s">
        <v>26</v>
      </c>
      <c r="J19973" t="s">
        <v>27</v>
      </c>
      <c r="K19973">
        <v>1</v>
      </c>
    </row>
    <row r="19974" spans="2:11" x14ac:dyDescent="0.45">
      <c r="B19974" t="s">
        <v>91</v>
      </c>
      <c r="C19974">
        <v>2020</v>
      </c>
      <c r="D19974" t="s">
        <v>104</v>
      </c>
      <c r="E19974" t="s">
        <v>105</v>
      </c>
      <c r="F19974" t="s">
        <v>40</v>
      </c>
      <c r="G19974" t="s">
        <v>404</v>
      </c>
      <c r="H19974" t="s">
        <v>405</v>
      </c>
      <c r="I19974" t="s">
        <v>26</v>
      </c>
      <c r="J19974" t="s">
        <v>27</v>
      </c>
      <c r="K19974">
        <v>2</v>
      </c>
    </row>
    <row r="19975" spans="2:11" x14ac:dyDescent="0.45">
      <c r="B19975" t="s">
        <v>91</v>
      </c>
      <c r="C19975">
        <v>2020</v>
      </c>
      <c r="D19975" t="s">
        <v>104</v>
      </c>
      <c r="E19975" t="s">
        <v>105</v>
      </c>
      <c r="F19975" t="s">
        <v>40</v>
      </c>
      <c r="G19975" t="s">
        <v>276</v>
      </c>
      <c r="H19975" t="s">
        <v>277</v>
      </c>
      <c r="I19975" t="s">
        <v>26</v>
      </c>
      <c r="J19975" t="s">
        <v>27</v>
      </c>
      <c r="K19975">
        <v>2</v>
      </c>
    </row>
    <row r="19976" spans="2:11" x14ac:dyDescent="0.45">
      <c r="B19976" t="s">
        <v>91</v>
      </c>
      <c r="C19976">
        <v>2020</v>
      </c>
      <c r="D19976" t="s">
        <v>104</v>
      </c>
      <c r="E19976" t="s">
        <v>105</v>
      </c>
      <c r="F19976" t="s">
        <v>40</v>
      </c>
      <c r="G19976" t="s">
        <v>246</v>
      </c>
      <c r="H19976" t="s">
        <v>247</v>
      </c>
      <c r="I19976" t="s">
        <v>14</v>
      </c>
      <c r="J19976" t="s">
        <v>15</v>
      </c>
      <c r="K19976">
        <v>1</v>
      </c>
    </row>
    <row r="19977" spans="2:11" x14ac:dyDescent="0.45">
      <c r="B19977" t="s">
        <v>91</v>
      </c>
      <c r="C19977">
        <v>2020</v>
      </c>
      <c r="D19977" t="s">
        <v>104</v>
      </c>
      <c r="E19977" t="s">
        <v>105</v>
      </c>
      <c r="F19977" t="s">
        <v>40</v>
      </c>
      <c r="G19977" t="s">
        <v>246</v>
      </c>
      <c r="H19977" t="s">
        <v>247</v>
      </c>
      <c r="I19977" t="s">
        <v>26</v>
      </c>
      <c r="J19977" t="s">
        <v>27</v>
      </c>
      <c r="K19977">
        <v>1</v>
      </c>
    </row>
    <row r="19978" spans="2:11" x14ac:dyDescent="0.45">
      <c r="B19978" t="s">
        <v>91</v>
      </c>
      <c r="C19978">
        <v>2020</v>
      </c>
      <c r="D19978" t="s">
        <v>104</v>
      </c>
      <c r="E19978" t="s">
        <v>105</v>
      </c>
      <c r="F19978" t="s">
        <v>40</v>
      </c>
      <c r="G19978" t="s">
        <v>206</v>
      </c>
      <c r="H19978" t="s">
        <v>207</v>
      </c>
      <c r="I19978" t="s">
        <v>26</v>
      </c>
      <c r="J19978" t="s">
        <v>27</v>
      </c>
      <c r="K19978">
        <v>1</v>
      </c>
    </row>
    <row r="19979" spans="2:11" x14ac:dyDescent="0.45">
      <c r="B19979" t="s">
        <v>91</v>
      </c>
      <c r="C19979">
        <v>2020</v>
      </c>
      <c r="D19979" t="s">
        <v>104</v>
      </c>
      <c r="E19979" t="s">
        <v>105</v>
      </c>
      <c r="F19979" t="s">
        <v>40</v>
      </c>
      <c r="G19979" t="s">
        <v>418</v>
      </c>
      <c r="H19979" t="s">
        <v>419</v>
      </c>
      <c r="I19979" t="s">
        <v>14</v>
      </c>
      <c r="J19979" t="s">
        <v>15</v>
      </c>
      <c r="K19979">
        <v>2</v>
      </c>
    </row>
    <row r="19980" spans="2:11" x14ac:dyDescent="0.45">
      <c r="B19980" t="s">
        <v>91</v>
      </c>
      <c r="C19980">
        <v>2020</v>
      </c>
      <c r="D19980" t="s">
        <v>104</v>
      </c>
      <c r="E19980" t="s">
        <v>105</v>
      </c>
      <c r="F19980" t="s">
        <v>40</v>
      </c>
      <c r="G19980" t="s">
        <v>180</v>
      </c>
      <c r="H19980" t="s">
        <v>181</v>
      </c>
      <c r="I19980" t="s">
        <v>14</v>
      </c>
      <c r="J19980" t="s">
        <v>15</v>
      </c>
      <c r="K19980">
        <v>5</v>
      </c>
    </row>
    <row r="19981" spans="2:11" x14ac:dyDescent="0.45">
      <c r="B19981" t="s">
        <v>91</v>
      </c>
      <c r="C19981">
        <v>2020</v>
      </c>
      <c r="D19981" t="s">
        <v>104</v>
      </c>
      <c r="E19981" t="s">
        <v>105</v>
      </c>
      <c r="F19981" t="s">
        <v>40</v>
      </c>
      <c r="G19981" t="s">
        <v>180</v>
      </c>
      <c r="H19981" t="s">
        <v>181</v>
      </c>
      <c r="I19981" t="s">
        <v>26</v>
      </c>
      <c r="J19981" t="s">
        <v>27</v>
      </c>
      <c r="K19981">
        <v>2</v>
      </c>
    </row>
    <row r="19982" spans="2:11" x14ac:dyDescent="0.45">
      <c r="B19982" t="s">
        <v>91</v>
      </c>
      <c r="C19982">
        <v>2020</v>
      </c>
      <c r="D19982" t="s">
        <v>104</v>
      </c>
      <c r="E19982" t="s">
        <v>105</v>
      </c>
      <c r="F19982" t="s">
        <v>40</v>
      </c>
      <c r="G19982" t="s">
        <v>208</v>
      </c>
      <c r="H19982" t="s">
        <v>209</v>
      </c>
      <c r="I19982" t="s">
        <v>14</v>
      </c>
      <c r="J19982" t="s">
        <v>15</v>
      </c>
      <c r="K19982">
        <v>5</v>
      </c>
    </row>
    <row r="19983" spans="2:11" x14ac:dyDescent="0.45">
      <c r="B19983" t="s">
        <v>91</v>
      </c>
      <c r="C19983">
        <v>2020</v>
      </c>
      <c r="D19983" t="s">
        <v>104</v>
      </c>
      <c r="E19983" t="s">
        <v>105</v>
      </c>
      <c r="F19983" t="s">
        <v>40</v>
      </c>
      <c r="G19983" t="s">
        <v>208</v>
      </c>
      <c r="H19983" t="s">
        <v>209</v>
      </c>
      <c r="I19983" t="s">
        <v>26</v>
      </c>
      <c r="J19983" t="s">
        <v>27</v>
      </c>
      <c r="K19983">
        <v>7</v>
      </c>
    </row>
    <row r="19984" spans="2:11" x14ac:dyDescent="0.45">
      <c r="B19984" t="s">
        <v>91</v>
      </c>
      <c r="C19984">
        <v>2020</v>
      </c>
      <c r="D19984" t="s">
        <v>104</v>
      </c>
      <c r="E19984" t="s">
        <v>105</v>
      </c>
      <c r="F19984" t="s">
        <v>40</v>
      </c>
      <c r="G19984" t="s">
        <v>182</v>
      </c>
      <c r="H19984" t="s">
        <v>183</v>
      </c>
      <c r="I19984" t="s">
        <v>14</v>
      </c>
      <c r="J19984" t="s">
        <v>15</v>
      </c>
      <c r="K19984">
        <v>7</v>
      </c>
    </row>
    <row r="19985" spans="2:11" x14ac:dyDescent="0.45">
      <c r="B19985" t="s">
        <v>91</v>
      </c>
      <c r="C19985">
        <v>2020</v>
      </c>
      <c r="D19985" t="s">
        <v>104</v>
      </c>
      <c r="E19985" t="s">
        <v>105</v>
      </c>
      <c r="F19985" t="s">
        <v>40</v>
      </c>
      <c r="G19985" t="s">
        <v>182</v>
      </c>
      <c r="H19985" t="s">
        <v>183</v>
      </c>
      <c r="I19985" t="s">
        <v>26</v>
      </c>
      <c r="J19985" t="s">
        <v>27</v>
      </c>
      <c r="K19985">
        <v>46</v>
      </c>
    </row>
    <row r="19986" spans="2:11" x14ac:dyDescent="0.45">
      <c r="B19986" t="s">
        <v>91</v>
      </c>
      <c r="C19986">
        <v>2020</v>
      </c>
      <c r="D19986" t="s">
        <v>104</v>
      </c>
      <c r="E19986" t="s">
        <v>105</v>
      </c>
      <c r="F19986" t="s">
        <v>40</v>
      </c>
      <c r="G19986" t="s">
        <v>248</v>
      </c>
      <c r="H19986" t="s">
        <v>249</v>
      </c>
      <c r="I19986" t="s">
        <v>26</v>
      </c>
      <c r="J19986" t="s">
        <v>27</v>
      </c>
      <c r="K19986">
        <v>6</v>
      </c>
    </row>
    <row r="19987" spans="2:11" x14ac:dyDescent="0.45">
      <c r="B19987" t="s">
        <v>91</v>
      </c>
      <c r="C19987">
        <v>2020</v>
      </c>
      <c r="D19987" t="s">
        <v>104</v>
      </c>
      <c r="E19987" t="s">
        <v>105</v>
      </c>
      <c r="F19987" t="s">
        <v>40</v>
      </c>
      <c r="G19987" t="s">
        <v>210</v>
      </c>
      <c r="H19987" t="s">
        <v>211</v>
      </c>
      <c r="I19987" t="s">
        <v>26</v>
      </c>
      <c r="J19987" t="s">
        <v>27</v>
      </c>
      <c r="K19987">
        <v>2</v>
      </c>
    </row>
    <row r="19988" spans="2:11" x14ac:dyDescent="0.45">
      <c r="B19988" t="s">
        <v>91</v>
      </c>
      <c r="C19988">
        <v>2020</v>
      </c>
      <c r="D19988" t="s">
        <v>104</v>
      </c>
      <c r="E19988" t="s">
        <v>105</v>
      </c>
      <c r="F19988" t="s">
        <v>40</v>
      </c>
      <c r="G19988" t="s">
        <v>184</v>
      </c>
      <c r="H19988" t="s">
        <v>185</v>
      </c>
      <c r="I19988" t="s">
        <v>14</v>
      </c>
      <c r="J19988" t="s">
        <v>15</v>
      </c>
      <c r="K19988">
        <v>3</v>
      </c>
    </row>
    <row r="19989" spans="2:11" x14ac:dyDescent="0.45">
      <c r="B19989" t="s">
        <v>91</v>
      </c>
      <c r="C19989">
        <v>2020</v>
      </c>
      <c r="D19989" t="s">
        <v>104</v>
      </c>
      <c r="E19989" t="s">
        <v>105</v>
      </c>
      <c r="F19989" t="s">
        <v>40</v>
      </c>
      <c r="G19989" t="s">
        <v>184</v>
      </c>
      <c r="H19989" t="s">
        <v>185</v>
      </c>
      <c r="I19989" t="s">
        <v>26</v>
      </c>
      <c r="J19989" t="s">
        <v>27</v>
      </c>
      <c r="K19989">
        <v>12</v>
      </c>
    </row>
    <row r="19990" spans="2:11" x14ac:dyDescent="0.45">
      <c r="B19990" t="s">
        <v>91</v>
      </c>
      <c r="C19990">
        <v>2020</v>
      </c>
      <c r="D19990" t="s">
        <v>104</v>
      </c>
      <c r="E19990" t="s">
        <v>105</v>
      </c>
      <c r="F19990" t="s">
        <v>40</v>
      </c>
      <c r="G19990" t="s">
        <v>186</v>
      </c>
      <c r="H19990" t="s">
        <v>187</v>
      </c>
      <c r="I19990" t="s">
        <v>14</v>
      </c>
      <c r="J19990" t="s">
        <v>15</v>
      </c>
      <c r="K19990">
        <v>1</v>
      </c>
    </row>
    <row r="19991" spans="2:11" x14ac:dyDescent="0.45">
      <c r="B19991" t="s">
        <v>91</v>
      </c>
      <c r="C19991">
        <v>2020</v>
      </c>
      <c r="D19991" t="s">
        <v>104</v>
      </c>
      <c r="E19991" t="s">
        <v>105</v>
      </c>
      <c r="F19991" t="s">
        <v>40</v>
      </c>
      <c r="G19991" t="s">
        <v>212</v>
      </c>
      <c r="H19991" t="s">
        <v>213</v>
      </c>
      <c r="I19991" t="s">
        <v>26</v>
      </c>
      <c r="J19991" t="s">
        <v>27</v>
      </c>
      <c r="K19991">
        <v>3</v>
      </c>
    </row>
    <row r="19992" spans="2:11" x14ac:dyDescent="0.45">
      <c r="B19992" t="s">
        <v>91</v>
      </c>
      <c r="C19992">
        <v>2020</v>
      </c>
      <c r="D19992" t="s">
        <v>104</v>
      </c>
      <c r="E19992" t="s">
        <v>105</v>
      </c>
      <c r="F19992" t="s">
        <v>40</v>
      </c>
      <c r="G19992" t="s">
        <v>250</v>
      </c>
      <c r="H19992" t="s">
        <v>251</v>
      </c>
      <c r="I19992" t="s">
        <v>14</v>
      </c>
      <c r="J19992" t="s">
        <v>15</v>
      </c>
      <c r="K19992">
        <v>2</v>
      </c>
    </row>
    <row r="19993" spans="2:11" x14ac:dyDescent="0.45">
      <c r="B19993" t="s">
        <v>91</v>
      </c>
      <c r="C19993">
        <v>2020</v>
      </c>
      <c r="D19993" t="s">
        <v>104</v>
      </c>
      <c r="E19993" t="s">
        <v>105</v>
      </c>
      <c r="F19993" t="s">
        <v>40</v>
      </c>
      <c r="G19993" t="s">
        <v>250</v>
      </c>
      <c r="H19993" t="s">
        <v>251</v>
      </c>
      <c r="I19993" t="s">
        <v>26</v>
      </c>
      <c r="J19993" t="s">
        <v>27</v>
      </c>
      <c r="K19993">
        <v>2</v>
      </c>
    </row>
    <row r="19994" spans="2:11" x14ac:dyDescent="0.45">
      <c r="B19994" t="s">
        <v>91</v>
      </c>
      <c r="C19994">
        <v>2020</v>
      </c>
      <c r="D19994" t="s">
        <v>104</v>
      </c>
      <c r="E19994" t="s">
        <v>105</v>
      </c>
      <c r="F19994" t="s">
        <v>40</v>
      </c>
      <c r="G19994" t="s">
        <v>214</v>
      </c>
      <c r="H19994" t="s">
        <v>215</v>
      </c>
      <c r="I19994" t="s">
        <v>14</v>
      </c>
      <c r="J19994" t="s">
        <v>15</v>
      </c>
      <c r="K19994">
        <v>15</v>
      </c>
    </row>
    <row r="19995" spans="2:11" x14ac:dyDescent="0.45">
      <c r="B19995" t="s">
        <v>91</v>
      </c>
      <c r="C19995">
        <v>2020</v>
      </c>
      <c r="D19995" t="s">
        <v>104</v>
      </c>
      <c r="E19995" t="s">
        <v>105</v>
      </c>
      <c r="F19995" t="s">
        <v>40</v>
      </c>
      <c r="G19995" t="s">
        <v>214</v>
      </c>
      <c r="H19995" t="s">
        <v>215</v>
      </c>
      <c r="I19995" t="s">
        <v>26</v>
      </c>
      <c r="J19995" t="s">
        <v>27</v>
      </c>
      <c r="K19995">
        <v>17</v>
      </c>
    </row>
    <row r="19996" spans="2:11" x14ac:dyDescent="0.45">
      <c r="B19996" t="s">
        <v>91</v>
      </c>
      <c r="C19996">
        <v>2020</v>
      </c>
      <c r="D19996" t="s">
        <v>104</v>
      </c>
      <c r="E19996" t="s">
        <v>105</v>
      </c>
      <c r="F19996" t="s">
        <v>40</v>
      </c>
      <c r="G19996" t="s">
        <v>188</v>
      </c>
      <c r="H19996" t="s">
        <v>189</v>
      </c>
      <c r="I19996" t="s">
        <v>14</v>
      </c>
      <c r="J19996" t="s">
        <v>15</v>
      </c>
      <c r="K19996">
        <v>9</v>
      </c>
    </row>
    <row r="19997" spans="2:11" x14ac:dyDescent="0.45">
      <c r="B19997" t="s">
        <v>91</v>
      </c>
      <c r="C19997">
        <v>2020</v>
      </c>
      <c r="D19997" t="s">
        <v>104</v>
      </c>
      <c r="E19997" t="s">
        <v>105</v>
      </c>
      <c r="F19997" t="s">
        <v>40</v>
      </c>
      <c r="G19997" t="s">
        <v>188</v>
      </c>
      <c r="H19997" t="s">
        <v>189</v>
      </c>
      <c r="I19997" t="s">
        <v>26</v>
      </c>
      <c r="J19997" t="s">
        <v>27</v>
      </c>
      <c r="K19997">
        <v>15</v>
      </c>
    </row>
    <row r="19998" spans="2:11" x14ac:dyDescent="0.45">
      <c r="B19998" t="s">
        <v>91</v>
      </c>
      <c r="C19998">
        <v>2020</v>
      </c>
      <c r="D19998" t="s">
        <v>104</v>
      </c>
      <c r="E19998" t="s">
        <v>105</v>
      </c>
      <c r="F19998" t="s">
        <v>40</v>
      </c>
      <c r="G19998" t="s">
        <v>190</v>
      </c>
      <c r="H19998" t="s">
        <v>191</v>
      </c>
      <c r="I19998" t="s">
        <v>26</v>
      </c>
      <c r="J19998" t="s">
        <v>27</v>
      </c>
      <c r="K19998">
        <v>1</v>
      </c>
    </row>
    <row r="19999" spans="2:11" x14ac:dyDescent="0.45">
      <c r="B19999" t="s">
        <v>91</v>
      </c>
      <c r="C19999">
        <v>2020</v>
      </c>
      <c r="D19999" t="s">
        <v>104</v>
      </c>
      <c r="E19999" t="s">
        <v>105</v>
      </c>
      <c r="F19999" t="s">
        <v>40</v>
      </c>
      <c r="G19999" t="s">
        <v>192</v>
      </c>
      <c r="H19999" t="s">
        <v>193</v>
      </c>
      <c r="I19999" t="s">
        <v>14</v>
      </c>
      <c r="J19999" t="s">
        <v>15</v>
      </c>
      <c r="K19999">
        <v>2</v>
      </c>
    </row>
    <row r="20000" spans="2:11" x14ac:dyDescent="0.45">
      <c r="B20000" t="s">
        <v>91</v>
      </c>
      <c r="C20000">
        <v>2020</v>
      </c>
      <c r="D20000" t="s">
        <v>104</v>
      </c>
      <c r="E20000" t="s">
        <v>105</v>
      </c>
      <c r="F20000" t="s">
        <v>40</v>
      </c>
      <c r="G20000" t="s">
        <v>192</v>
      </c>
      <c r="H20000" t="s">
        <v>193</v>
      </c>
      <c r="I20000" t="s">
        <v>26</v>
      </c>
      <c r="J20000" t="s">
        <v>27</v>
      </c>
      <c r="K20000">
        <v>4</v>
      </c>
    </row>
    <row r="20001" spans="2:11" x14ac:dyDescent="0.45">
      <c r="B20001" t="s">
        <v>91</v>
      </c>
      <c r="C20001">
        <v>2020</v>
      </c>
      <c r="D20001" t="s">
        <v>104</v>
      </c>
      <c r="E20001" t="s">
        <v>105</v>
      </c>
      <c r="F20001" t="s">
        <v>40</v>
      </c>
      <c r="G20001" t="s">
        <v>252</v>
      </c>
      <c r="H20001" t="s">
        <v>253</v>
      </c>
      <c r="I20001" t="s">
        <v>26</v>
      </c>
      <c r="J20001" t="s">
        <v>27</v>
      </c>
      <c r="K20001">
        <v>1</v>
      </c>
    </row>
    <row r="20002" spans="2:11" x14ac:dyDescent="0.45">
      <c r="B20002" t="s">
        <v>91</v>
      </c>
      <c r="C20002">
        <v>2020</v>
      </c>
      <c r="D20002" t="s">
        <v>104</v>
      </c>
      <c r="E20002" t="s">
        <v>105</v>
      </c>
      <c r="F20002" t="s">
        <v>40</v>
      </c>
      <c r="G20002" t="s">
        <v>284</v>
      </c>
      <c r="H20002" t="s">
        <v>285</v>
      </c>
      <c r="I20002" t="s">
        <v>26</v>
      </c>
      <c r="J20002" t="s">
        <v>27</v>
      </c>
      <c r="K20002">
        <v>4</v>
      </c>
    </row>
    <row r="20003" spans="2:11" x14ac:dyDescent="0.45">
      <c r="B20003" t="s">
        <v>91</v>
      </c>
      <c r="C20003">
        <v>2020</v>
      </c>
      <c r="D20003" t="s">
        <v>104</v>
      </c>
      <c r="E20003" t="s">
        <v>105</v>
      </c>
      <c r="F20003" t="s">
        <v>40</v>
      </c>
      <c r="G20003" t="s">
        <v>254</v>
      </c>
      <c r="H20003" t="s">
        <v>255</v>
      </c>
      <c r="I20003" t="s">
        <v>26</v>
      </c>
      <c r="J20003" t="s">
        <v>27</v>
      </c>
      <c r="K20003">
        <v>4</v>
      </c>
    </row>
    <row r="20004" spans="2:11" x14ac:dyDescent="0.45">
      <c r="B20004" t="s">
        <v>91</v>
      </c>
      <c r="C20004">
        <v>2020</v>
      </c>
      <c r="D20004" t="s">
        <v>104</v>
      </c>
      <c r="E20004" t="s">
        <v>105</v>
      </c>
      <c r="F20004" t="s">
        <v>40</v>
      </c>
      <c r="G20004" t="s">
        <v>194</v>
      </c>
      <c r="H20004" t="s">
        <v>195</v>
      </c>
      <c r="I20004" t="s">
        <v>14</v>
      </c>
      <c r="J20004" t="s">
        <v>15</v>
      </c>
      <c r="K20004">
        <v>9</v>
      </c>
    </row>
    <row r="20005" spans="2:11" x14ac:dyDescent="0.45">
      <c r="B20005" t="s">
        <v>91</v>
      </c>
      <c r="C20005">
        <v>2020</v>
      </c>
      <c r="D20005" t="s">
        <v>104</v>
      </c>
      <c r="E20005" t="s">
        <v>105</v>
      </c>
      <c r="F20005" t="s">
        <v>40</v>
      </c>
      <c r="G20005" t="s">
        <v>194</v>
      </c>
      <c r="H20005" t="s">
        <v>195</v>
      </c>
      <c r="I20005" t="s">
        <v>26</v>
      </c>
      <c r="J20005" t="s">
        <v>27</v>
      </c>
      <c r="K20005">
        <v>21</v>
      </c>
    </row>
    <row r="20006" spans="2:11" x14ac:dyDescent="0.45">
      <c r="B20006" t="s">
        <v>91</v>
      </c>
      <c r="C20006">
        <v>2020</v>
      </c>
      <c r="D20006" t="s">
        <v>104</v>
      </c>
      <c r="E20006" t="s">
        <v>105</v>
      </c>
      <c r="F20006" t="s">
        <v>40</v>
      </c>
      <c r="G20006" t="s">
        <v>226</v>
      </c>
      <c r="H20006" t="s">
        <v>227</v>
      </c>
      <c r="I20006" t="s">
        <v>26</v>
      </c>
      <c r="J20006" t="s">
        <v>27</v>
      </c>
      <c r="K20006">
        <v>1</v>
      </c>
    </row>
    <row r="20007" spans="2:11" x14ac:dyDescent="0.45">
      <c r="B20007" t="s">
        <v>91</v>
      </c>
      <c r="C20007">
        <v>2020</v>
      </c>
      <c r="D20007" t="s">
        <v>104</v>
      </c>
      <c r="E20007" t="s">
        <v>105</v>
      </c>
      <c r="F20007" t="s">
        <v>40</v>
      </c>
      <c r="G20007" t="s">
        <v>286</v>
      </c>
      <c r="H20007" t="s">
        <v>287</v>
      </c>
      <c r="I20007" t="s">
        <v>14</v>
      </c>
      <c r="J20007" t="s">
        <v>15</v>
      </c>
      <c r="K20007">
        <v>1</v>
      </c>
    </row>
    <row r="20008" spans="2:11" x14ac:dyDescent="0.45">
      <c r="B20008" t="s">
        <v>91</v>
      </c>
      <c r="C20008">
        <v>2020</v>
      </c>
      <c r="D20008" t="s">
        <v>104</v>
      </c>
      <c r="E20008" t="s">
        <v>105</v>
      </c>
      <c r="F20008" t="s">
        <v>40</v>
      </c>
      <c r="G20008" t="s">
        <v>256</v>
      </c>
      <c r="H20008" t="s">
        <v>257</v>
      </c>
      <c r="I20008" t="s">
        <v>26</v>
      </c>
      <c r="J20008" t="s">
        <v>27</v>
      </c>
      <c r="K20008">
        <v>2</v>
      </c>
    </row>
    <row r="20009" spans="2:11" x14ac:dyDescent="0.45">
      <c r="B20009" t="s">
        <v>91</v>
      </c>
      <c r="C20009">
        <v>2020</v>
      </c>
      <c r="D20009" t="s">
        <v>104</v>
      </c>
      <c r="E20009" t="s">
        <v>105</v>
      </c>
      <c r="F20009" t="s">
        <v>40</v>
      </c>
      <c r="G20009" t="s">
        <v>326</v>
      </c>
      <c r="H20009" t="s">
        <v>327</v>
      </c>
      <c r="I20009" t="s">
        <v>14</v>
      </c>
      <c r="J20009" t="s">
        <v>15</v>
      </c>
      <c r="K20009">
        <v>2</v>
      </c>
    </row>
    <row r="20010" spans="2:11" x14ac:dyDescent="0.45">
      <c r="B20010" t="s">
        <v>91</v>
      </c>
      <c r="C20010">
        <v>2020</v>
      </c>
      <c r="D20010" t="s">
        <v>104</v>
      </c>
      <c r="E20010" t="s">
        <v>105</v>
      </c>
      <c r="F20010" t="s">
        <v>40</v>
      </c>
      <c r="G20010" t="s">
        <v>326</v>
      </c>
      <c r="H20010" t="s">
        <v>327</v>
      </c>
      <c r="I20010" t="s">
        <v>26</v>
      </c>
      <c r="J20010" t="s">
        <v>27</v>
      </c>
      <c r="K20010">
        <v>1</v>
      </c>
    </row>
    <row r="20011" spans="2:11" x14ac:dyDescent="0.45">
      <c r="B20011" t="s">
        <v>91</v>
      </c>
      <c r="C20011">
        <v>2020</v>
      </c>
      <c r="D20011" t="s">
        <v>104</v>
      </c>
      <c r="E20011" t="s">
        <v>105</v>
      </c>
      <c r="F20011" t="s">
        <v>40</v>
      </c>
      <c r="G20011" t="s">
        <v>328</v>
      </c>
      <c r="H20011" t="s">
        <v>329</v>
      </c>
      <c r="I20011" t="s">
        <v>26</v>
      </c>
      <c r="J20011" t="s">
        <v>27</v>
      </c>
      <c r="K20011">
        <v>2</v>
      </c>
    </row>
    <row r="20012" spans="2:11" x14ac:dyDescent="0.45">
      <c r="B20012" t="s">
        <v>91</v>
      </c>
      <c r="C20012">
        <v>2020</v>
      </c>
      <c r="D20012" t="s">
        <v>104</v>
      </c>
      <c r="E20012" t="s">
        <v>105</v>
      </c>
      <c r="F20012" t="s">
        <v>40</v>
      </c>
      <c r="G20012" t="s">
        <v>228</v>
      </c>
      <c r="H20012" t="s">
        <v>229</v>
      </c>
      <c r="I20012" t="s">
        <v>26</v>
      </c>
      <c r="J20012" t="s">
        <v>27</v>
      </c>
      <c r="K20012">
        <v>1</v>
      </c>
    </row>
    <row r="20013" spans="2:11" x14ac:dyDescent="0.45">
      <c r="B20013" t="s">
        <v>91</v>
      </c>
      <c r="C20013">
        <v>2020</v>
      </c>
      <c r="D20013" t="s">
        <v>104</v>
      </c>
      <c r="E20013" t="s">
        <v>105</v>
      </c>
      <c r="F20013" t="s">
        <v>40</v>
      </c>
      <c r="G20013" t="s">
        <v>394</v>
      </c>
      <c r="H20013" t="s">
        <v>395</v>
      </c>
      <c r="I20013" t="s">
        <v>14</v>
      </c>
      <c r="J20013" t="s">
        <v>15</v>
      </c>
      <c r="K20013">
        <v>1</v>
      </c>
    </row>
    <row r="20014" spans="2:11" x14ac:dyDescent="0.45">
      <c r="B20014" t="s">
        <v>91</v>
      </c>
      <c r="C20014">
        <v>2020</v>
      </c>
      <c r="D20014" t="s">
        <v>104</v>
      </c>
      <c r="E20014" t="s">
        <v>105</v>
      </c>
      <c r="F20014" t="s">
        <v>40</v>
      </c>
      <c r="G20014" t="s">
        <v>308</v>
      </c>
      <c r="H20014" t="s">
        <v>309</v>
      </c>
      <c r="I20014" t="s">
        <v>26</v>
      </c>
      <c r="J20014" t="s">
        <v>27</v>
      </c>
      <c r="K20014">
        <v>6</v>
      </c>
    </row>
    <row r="20015" spans="2:11" x14ac:dyDescent="0.45">
      <c r="B20015" t="s">
        <v>91</v>
      </c>
      <c r="C20015">
        <v>2020</v>
      </c>
      <c r="D20015" t="s">
        <v>104</v>
      </c>
      <c r="E20015" t="s">
        <v>105</v>
      </c>
      <c r="F20015" t="s">
        <v>40</v>
      </c>
      <c r="G20015" t="s">
        <v>334</v>
      </c>
      <c r="H20015" t="s">
        <v>335</v>
      </c>
      <c r="I20015" t="s">
        <v>14</v>
      </c>
      <c r="J20015" t="s">
        <v>15</v>
      </c>
      <c r="K20015">
        <v>12</v>
      </c>
    </row>
    <row r="20016" spans="2:11" x14ac:dyDescent="0.45">
      <c r="B20016" t="s">
        <v>91</v>
      </c>
      <c r="C20016">
        <v>2020</v>
      </c>
      <c r="D20016" t="s">
        <v>104</v>
      </c>
      <c r="E20016" t="s">
        <v>105</v>
      </c>
      <c r="F20016" t="s">
        <v>40</v>
      </c>
      <c r="G20016" t="s">
        <v>334</v>
      </c>
      <c r="H20016" t="s">
        <v>335</v>
      </c>
      <c r="I20016" t="s">
        <v>26</v>
      </c>
      <c r="J20016" t="s">
        <v>27</v>
      </c>
      <c r="K20016">
        <v>34</v>
      </c>
    </row>
    <row r="20017" spans="2:11" x14ac:dyDescent="0.45">
      <c r="B20017" t="s">
        <v>91</v>
      </c>
      <c r="C20017">
        <v>2020</v>
      </c>
      <c r="D20017" t="s">
        <v>104</v>
      </c>
      <c r="E20017" t="s">
        <v>105</v>
      </c>
      <c r="F20017" t="s">
        <v>40</v>
      </c>
      <c r="G20017" t="s">
        <v>230</v>
      </c>
      <c r="H20017" t="s">
        <v>231</v>
      </c>
      <c r="I20017" t="s">
        <v>14</v>
      </c>
      <c r="J20017" t="s">
        <v>15</v>
      </c>
      <c r="K20017">
        <v>2</v>
      </c>
    </row>
    <row r="20018" spans="2:11" x14ac:dyDescent="0.45">
      <c r="B20018" t="s">
        <v>91</v>
      </c>
      <c r="C20018">
        <v>2020</v>
      </c>
      <c r="D20018" t="s">
        <v>104</v>
      </c>
      <c r="E20018" t="s">
        <v>105</v>
      </c>
      <c r="F20018" t="s">
        <v>40</v>
      </c>
      <c r="G20018" t="s">
        <v>356</v>
      </c>
      <c r="H20018" t="s">
        <v>357</v>
      </c>
      <c r="I20018" t="s">
        <v>14</v>
      </c>
      <c r="J20018" t="s">
        <v>15</v>
      </c>
      <c r="K20018">
        <v>1</v>
      </c>
    </row>
    <row r="20019" spans="2:11" x14ac:dyDescent="0.45">
      <c r="B20019" t="s">
        <v>91</v>
      </c>
      <c r="C20019">
        <v>2020</v>
      </c>
      <c r="D20019" t="s">
        <v>104</v>
      </c>
      <c r="E20019" t="s">
        <v>105</v>
      </c>
      <c r="F20019" t="s">
        <v>40</v>
      </c>
      <c r="G20019" t="s">
        <v>356</v>
      </c>
      <c r="H20019" t="s">
        <v>357</v>
      </c>
      <c r="I20019" t="s">
        <v>26</v>
      </c>
      <c r="J20019" t="s">
        <v>27</v>
      </c>
      <c r="K20019">
        <v>1</v>
      </c>
    </row>
    <row r="20020" spans="2:11" x14ac:dyDescent="0.45">
      <c r="B20020" t="s">
        <v>91</v>
      </c>
      <c r="C20020">
        <v>2020</v>
      </c>
      <c r="D20020" t="s">
        <v>104</v>
      </c>
      <c r="E20020" t="s">
        <v>105</v>
      </c>
      <c r="F20020" t="s">
        <v>40</v>
      </c>
      <c r="G20020" t="s">
        <v>290</v>
      </c>
      <c r="H20020" t="s">
        <v>291</v>
      </c>
      <c r="I20020" t="s">
        <v>14</v>
      </c>
      <c r="J20020" t="s">
        <v>15</v>
      </c>
      <c r="K20020">
        <v>4</v>
      </c>
    </row>
    <row r="20021" spans="2:11" x14ac:dyDescent="0.45">
      <c r="B20021" t="s">
        <v>91</v>
      </c>
      <c r="C20021">
        <v>2020</v>
      </c>
      <c r="D20021" t="s">
        <v>104</v>
      </c>
      <c r="E20021" t="s">
        <v>105</v>
      </c>
      <c r="F20021" t="s">
        <v>40</v>
      </c>
      <c r="G20021" t="s">
        <v>290</v>
      </c>
      <c r="H20021" t="s">
        <v>291</v>
      </c>
      <c r="I20021" t="s">
        <v>26</v>
      </c>
      <c r="J20021" t="s">
        <v>27</v>
      </c>
      <c r="K20021">
        <v>5</v>
      </c>
    </row>
    <row r="20022" spans="2:11" x14ac:dyDescent="0.45">
      <c r="B20022" t="s">
        <v>91</v>
      </c>
      <c r="C20022">
        <v>2020</v>
      </c>
      <c r="D20022" t="s">
        <v>104</v>
      </c>
      <c r="E20022" t="s">
        <v>105</v>
      </c>
      <c r="F20022" t="s">
        <v>40</v>
      </c>
      <c r="G20022" t="s">
        <v>232</v>
      </c>
      <c r="H20022" t="s">
        <v>233</v>
      </c>
      <c r="I20022" t="s">
        <v>14</v>
      </c>
      <c r="J20022" t="s">
        <v>15</v>
      </c>
      <c r="K20022">
        <v>51</v>
      </c>
    </row>
    <row r="20023" spans="2:11" x14ac:dyDescent="0.45">
      <c r="B20023" t="s">
        <v>91</v>
      </c>
      <c r="C20023">
        <v>2020</v>
      </c>
      <c r="D20023" t="s">
        <v>104</v>
      </c>
      <c r="E20023" t="s">
        <v>105</v>
      </c>
      <c r="F20023" t="s">
        <v>40</v>
      </c>
      <c r="G20023" t="s">
        <v>232</v>
      </c>
      <c r="H20023" t="s">
        <v>233</v>
      </c>
      <c r="I20023" t="s">
        <v>26</v>
      </c>
      <c r="J20023" t="s">
        <v>27</v>
      </c>
      <c r="K20023">
        <v>151</v>
      </c>
    </row>
    <row r="20024" spans="2:11" x14ac:dyDescent="0.45">
      <c r="B20024" t="s">
        <v>91</v>
      </c>
      <c r="C20024">
        <v>2020</v>
      </c>
      <c r="D20024" t="s">
        <v>104</v>
      </c>
      <c r="E20024" t="s">
        <v>105</v>
      </c>
      <c r="F20024" t="s">
        <v>40</v>
      </c>
      <c r="G20024" t="s">
        <v>218</v>
      </c>
      <c r="H20024" t="s">
        <v>219</v>
      </c>
      <c r="I20024" t="s">
        <v>14</v>
      </c>
      <c r="J20024" t="s">
        <v>15</v>
      </c>
      <c r="K20024">
        <v>126</v>
      </c>
    </row>
    <row r="20025" spans="2:11" x14ac:dyDescent="0.45">
      <c r="B20025" t="s">
        <v>91</v>
      </c>
      <c r="C20025">
        <v>2020</v>
      </c>
      <c r="D20025" t="s">
        <v>104</v>
      </c>
      <c r="E20025" t="s">
        <v>105</v>
      </c>
      <c r="F20025" t="s">
        <v>40</v>
      </c>
      <c r="G20025" t="s">
        <v>218</v>
      </c>
      <c r="H20025" t="s">
        <v>219</v>
      </c>
      <c r="I20025" t="s">
        <v>26</v>
      </c>
      <c r="J20025" t="s">
        <v>27</v>
      </c>
      <c r="K20025">
        <v>456</v>
      </c>
    </row>
    <row r="20026" spans="2:11" x14ac:dyDescent="0.45">
      <c r="B20026" t="s">
        <v>91</v>
      </c>
      <c r="C20026">
        <v>2020</v>
      </c>
      <c r="D20026" t="s">
        <v>104</v>
      </c>
      <c r="E20026" t="s">
        <v>105</v>
      </c>
      <c r="F20026" t="s">
        <v>40</v>
      </c>
      <c r="G20026" t="s">
        <v>292</v>
      </c>
      <c r="H20026" t="s">
        <v>293</v>
      </c>
      <c r="I20026" t="s">
        <v>26</v>
      </c>
      <c r="J20026" t="s">
        <v>27</v>
      </c>
      <c r="K20026">
        <v>1</v>
      </c>
    </row>
    <row r="20027" spans="2:11" x14ac:dyDescent="0.45">
      <c r="B20027" t="s">
        <v>91</v>
      </c>
      <c r="C20027">
        <v>2020</v>
      </c>
      <c r="D20027" t="s">
        <v>104</v>
      </c>
      <c r="E20027" t="s">
        <v>105</v>
      </c>
      <c r="F20027" t="s">
        <v>40</v>
      </c>
      <c r="G20027" t="s">
        <v>258</v>
      </c>
      <c r="H20027" t="s">
        <v>259</v>
      </c>
      <c r="I20027" t="s">
        <v>14</v>
      </c>
      <c r="J20027" t="s">
        <v>15</v>
      </c>
      <c r="K20027">
        <v>180</v>
      </c>
    </row>
    <row r="20028" spans="2:11" x14ac:dyDescent="0.45">
      <c r="B20028" t="s">
        <v>91</v>
      </c>
      <c r="C20028">
        <v>2020</v>
      </c>
      <c r="D20028" t="s">
        <v>104</v>
      </c>
      <c r="E20028" t="s">
        <v>105</v>
      </c>
      <c r="F20028" t="s">
        <v>40</v>
      </c>
      <c r="G20028" t="s">
        <v>258</v>
      </c>
      <c r="H20028" t="s">
        <v>259</v>
      </c>
      <c r="I20028" t="s">
        <v>26</v>
      </c>
      <c r="J20028" t="s">
        <v>27</v>
      </c>
      <c r="K20028">
        <v>347</v>
      </c>
    </row>
    <row r="20029" spans="2:11" x14ac:dyDescent="0.45">
      <c r="B20029" t="s">
        <v>91</v>
      </c>
      <c r="C20029">
        <v>2020</v>
      </c>
      <c r="D20029" t="s">
        <v>104</v>
      </c>
      <c r="E20029" t="s">
        <v>105</v>
      </c>
      <c r="F20029" t="s">
        <v>40</v>
      </c>
      <c r="G20029" t="s">
        <v>260</v>
      </c>
      <c r="H20029" t="s">
        <v>261</v>
      </c>
      <c r="I20029" t="s">
        <v>14</v>
      </c>
      <c r="J20029" t="s">
        <v>15</v>
      </c>
      <c r="K20029">
        <v>16</v>
      </c>
    </row>
    <row r="20030" spans="2:11" x14ac:dyDescent="0.45">
      <c r="B20030" t="s">
        <v>91</v>
      </c>
      <c r="C20030">
        <v>2020</v>
      </c>
      <c r="D20030" t="s">
        <v>104</v>
      </c>
      <c r="E20030" t="s">
        <v>105</v>
      </c>
      <c r="F20030" t="s">
        <v>40</v>
      </c>
      <c r="G20030" t="s">
        <v>260</v>
      </c>
      <c r="H20030" t="s">
        <v>261</v>
      </c>
      <c r="I20030" t="s">
        <v>26</v>
      </c>
      <c r="J20030" t="s">
        <v>27</v>
      </c>
      <c r="K20030">
        <v>46</v>
      </c>
    </row>
    <row r="20031" spans="2:11" x14ac:dyDescent="0.45">
      <c r="B20031" t="s">
        <v>91</v>
      </c>
      <c r="C20031">
        <v>2020</v>
      </c>
      <c r="D20031" t="s">
        <v>104</v>
      </c>
      <c r="E20031" t="s">
        <v>105</v>
      </c>
      <c r="F20031" t="s">
        <v>40</v>
      </c>
      <c r="G20031" t="s">
        <v>220</v>
      </c>
      <c r="H20031" t="s">
        <v>221</v>
      </c>
      <c r="I20031" t="s">
        <v>14</v>
      </c>
      <c r="J20031" t="s">
        <v>15</v>
      </c>
      <c r="K20031">
        <v>1</v>
      </c>
    </row>
    <row r="20032" spans="2:11" x14ac:dyDescent="0.45">
      <c r="B20032" t="s">
        <v>91</v>
      </c>
      <c r="C20032">
        <v>2020</v>
      </c>
      <c r="D20032" t="s">
        <v>104</v>
      </c>
      <c r="E20032" t="s">
        <v>105</v>
      </c>
      <c r="F20032" t="s">
        <v>40</v>
      </c>
      <c r="G20032" t="s">
        <v>220</v>
      </c>
      <c r="H20032" t="s">
        <v>221</v>
      </c>
      <c r="I20032" t="s">
        <v>26</v>
      </c>
      <c r="J20032" t="s">
        <v>27</v>
      </c>
      <c r="K20032">
        <v>4</v>
      </c>
    </row>
    <row r="20033" spans="2:11" x14ac:dyDescent="0.45">
      <c r="B20033" t="s">
        <v>91</v>
      </c>
      <c r="C20033">
        <v>2020</v>
      </c>
      <c r="D20033" t="s">
        <v>104</v>
      </c>
      <c r="E20033" t="s">
        <v>105</v>
      </c>
      <c r="F20033" t="s">
        <v>40</v>
      </c>
      <c r="G20033" t="s">
        <v>312</v>
      </c>
      <c r="H20033" t="s">
        <v>313</v>
      </c>
      <c r="I20033" t="s">
        <v>26</v>
      </c>
      <c r="J20033" t="s">
        <v>27</v>
      </c>
      <c r="K20033">
        <v>1</v>
      </c>
    </row>
    <row r="20034" spans="2:11" x14ac:dyDescent="0.45">
      <c r="B20034" t="s">
        <v>91</v>
      </c>
      <c r="C20034">
        <v>2020</v>
      </c>
      <c r="D20034" t="s">
        <v>104</v>
      </c>
      <c r="E20034" t="s">
        <v>105</v>
      </c>
      <c r="F20034" t="s">
        <v>40</v>
      </c>
      <c r="G20034" t="s">
        <v>262</v>
      </c>
      <c r="H20034" t="s">
        <v>263</v>
      </c>
      <c r="I20034" t="s">
        <v>14</v>
      </c>
      <c r="J20034" t="s">
        <v>15</v>
      </c>
      <c r="K20034">
        <v>3</v>
      </c>
    </row>
    <row r="20035" spans="2:11" x14ac:dyDescent="0.45">
      <c r="B20035" t="s">
        <v>91</v>
      </c>
      <c r="C20035">
        <v>2020</v>
      </c>
      <c r="D20035" t="s">
        <v>104</v>
      </c>
      <c r="E20035" t="s">
        <v>105</v>
      </c>
      <c r="F20035" t="s">
        <v>40</v>
      </c>
      <c r="G20035" t="s">
        <v>262</v>
      </c>
      <c r="H20035" t="s">
        <v>263</v>
      </c>
      <c r="I20035" t="s">
        <v>26</v>
      </c>
      <c r="J20035" t="s">
        <v>27</v>
      </c>
      <c r="K20035">
        <v>2</v>
      </c>
    </row>
    <row r="20036" spans="2:11" x14ac:dyDescent="0.45">
      <c r="B20036" t="s">
        <v>91</v>
      </c>
      <c r="C20036">
        <v>2020</v>
      </c>
      <c r="D20036" t="s">
        <v>104</v>
      </c>
      <c r="E20036" t="s">
        <v>105</v>
      </c>
      <c r="F20036" t="s">
        <v>40</v>
      </c>
      <c r="G20036" t="s">
        <v>264</v>
      </c>
      <c r="H20036" t="s">
        <v>265</v>
      </c>
      <c r="I20036" t="s">
        <v>14</v>
      </c>
      <c r="J20036" t="s">
        <v>15</v>
      </c>
      <c r="K20036">
        <v>7</v>
      </c>
    </row>
    <row r="20037" spans="2:11" x14ac:dyDescent="0.45">
      <c r="B20037" t="s">
        <v>91</v>
      </c>
      <c r="C20037">
        <v>2020</v>
      </c>
      <c r="D20037" t="s">
        <v>104</v>
      </c>
      <c r="E20037" t="s">
        <v>105</v>
      </c>
      <c r="F20037" t="s">
        <v>40</v>
      </c>
      <c r="G20037" t="s">
        <v>264</v>
      </c>
      <c r="H20037" t="s">
        <v>265</v>
      </c>
      <c r="I20037" t="s">
        <v>26</v>
      </c>
      <c r="J20037" t="s">
        <v>27</v>
      </c>
      <c r="K20037">
        <v>3</v>
      </c>
    </row>
    <row r="20038" spans="2:11" x14ac:dyDescent="0.45">
      <c r="B20038" t="s">
        <v>91</v>
      </c>
      <c r="C20038">
        <v>2020</v>
      </c>
      <c r="D20038" t="s">
        <v>104</v>
      </c>
      <c r="E20038" t="s">
        <v>105</v>
      </c>
      <c r="F20038" t="s">
        <v>40</v>
      </c>
      <c r="G20038" t="s">
        <v>196</v>
      </c>
      <c r="H20038" t="s">
        <v>197</v>
      </c>
      <c r="I20038" t="s">
        <v>14</v>
      </c>
      <c r="J20038" t="s">
        <v>15</v>
      </c>
      <c r="K20038">
        <v>19</v>
      </c>
    </row>
    <row r="20039" spans="2:11" x14ac:dyDescent="0.45">
      <c r="B20039" t="s">
        <v>91</v>
      </c>
      <c r="C20039">
        <v>2020</v>
      </c>
      <c r="D20039" t="s">
        <v>104</v>
      </c>
      <c r="E20039" t="s">
        <v>105</v>
      </c>
      <c r="F20039" t="s">
        <v>40</v>
      </c>
      <c r="G20039" t="s">
        <v>196</v>
      </c>
      <c r="H20039" t="s">
        <v>197</v>
      </c>
      <c r="I20039" t="s">
        <v>26</v>
      </c>
      <c r="J20039" t="s">
        <v>27</v>
      </c>
      <c r="K20039">
        <v>32</v>
      </c>
    </row>
    <row r="20040" spans="2:11" x14ac:dyDescent="0.45">
      <c r="B20040" t="s">
        <v>91</v>
      </c>
      <c r="C20040">
        <v>2020</v>
      </c>
      <c r="D20040" t="s">
        <v>104</v>
      </c>
      <c r="E20040" t="s">
        <v>105</v>
      </c>
      <c r="F20040" t="s">
        <v>41</v>
      </c>
      <c r="G20040" t="s">
        <v>318</v>
      </c>
      <c r="H20040" t="s">
        <v>319</v>
      </c>
      <c r="I20040" t="s">
        <v>14</v>
      </c>
      <c r="J20040" t="s">
        <v>15</v>
      </c>
      <c r="K20040">
        <v>5</v>
      </c>
    </row>
    <row r="20041" spans="2:11" x14ac:dyDescent="0.45">
      <c r="B20041" t="s">
        <v>91</v>
      </c>
      <c r="C20041">
        <v>2020</v>
      </c>
      <c r="D20041" t="s">
        <v>104</v>
      </c>
      <c r="E20041" t="s">
        <v>105</v>
      </c>
      <c r="F20041" t="s">
        <v>41</v>
      </c>
      <c r="G20041" t="s">
        <v>318</v>
      </c>
      <c r="H20041" t="s">
        <v>319</v>
      </c>
      <c r="I20041" t="s">
        <v>26</v>
      </c>
      <c r="J20041" t="s">
        <v>27</v>
      </c>
      <c r="K20041">
        <v>8</v>
      </c>
    </row>
    <row r="20042" spans="2:11" x14ac:dyDescent="0.45">
      <c r="B20042" t="s">
        <v>91</v>
      </c>
      <c r="C20042">
        <v>2020</v>
      </c>
      <c r="D20042" t="s">
        <v>104</v>
      </c>
      <c r="E20042" t="s">
        <v>105</v>
      </c>
      <c r="F20042" t="s">
        <v>41</v>
      </c>
      <c r="G20042" t="s">
        <v>350</v>
      </c>
      <c r="H20042" t="s">
        <v>351</v>
      </c>
      <c r="I20042" t="s">
        <v>26</v>
      </c>
      <c r="J20042" t="s">
        <v>27</v>
      </c>
      <c r="K20042">
        <v>2</v>
      </c>
    </row>
    <row r="20043" spans="2:11" x14ac:dyDescent="0.45">
      <c r="B20043" t="s">
        <v>91</v>
      </c>
      <c r="C20043">
        <v>2020</v>
      </c>
      <c r="D20043" t="s">
        <v>104</v>
      </c>
      <c r="E20043" t="s">
        <v>105</v>
      </c>
      <c r="F20043" t="s">
        <v>41</v>
      </c>
      <c r="G20043" t="s">
        <v>320</v>
      </c>
      <c r="H20043" t="s">
        <v>321</v>
      </c>
      <c r="I20043" t="s">
        <v>14</v>
      </c>
      <c r="J20043" t="s">
        <v>15</v>
      </c>
      <c r="K20043">
        <v>1</v>
      </c>
    </row>
    <row r="20044" spans="2:11" x14ac:dyDescent="0.45">
      <c r="B20044" t="s">
        <v>91</v>
      </c>
      <c r="C20044">
        <v>2020</v>
      </c>
      <c r="D20044" t="s">
        <v>104</v>
      </c>
      <c r="E20044" t="s">
        <v>105</v>
      </c>
      <c r="F20044" t="s">
        <v>41</v>
      </c>
      <c r="G20044" t="s">
        <v>320</v>
      </c>
      <c r="H20044" t="s">
        <v>321</v>
      </c>
      <c r="I20044" t="s">
        <v>26</v>
      </c>
      <c r="J20044" t="s">
        <v>27</v>
      </c>
      <c r="K20044">
        <v>9</v>
      </c>
    </row>
    <row r="20045" spans="2:11" x14ac:dyDescent="0.45">
      <c r="B20045" t="s">
        <v>91</v>
      </c>
      <c r="C20045">
        <v>2020</v>
      </c>
      <c r="D20045" t="s">
        <v>104</v>
      </c>
      <c r="E20045" t="s">
        <v>105</v>
      </c>
      <c r="F20045" t="s">
        <v>41</v>
      </c>
      <c r="G20045" t="s">
        <v>266</v>
      </c>
      <c r="H20045" t="s">
        <v>267</v>
      </c>
      <c r="I20045" t="s">
        <v>14</v>
      </c>
      <c r="J20045" t="s">
        <v>15</v>
      </c>
      <c r="K20045">
        <v>5</v>
      </c>
    </row>
    <row r="20046" spans="2:11" x14ac:dyDescent="0.45">
      <c r="B20046" t="s">
        <v>91</v>
      </c>
      <c r="C20046">
        <v>2020</v>
      </c>
      <c r="D20046" t="s">
        <v>104</v>
      </c>
      <c r="E20046" t="s">
        <v>105</v>
      </c>
      <c r="F20046" t="s">
        <v>41</v>
      </c>
      <c r="G20046" t="s">
        <v>266</v>
      </c>
      <c r="H20046" t="s">
        <v>267</v>
      </c>
      <c r="I20046" t="s">
        <v>26</v>
      </c>
      <c r="J20046" t="s">
        <v>27</v>
      </c>
      <c r="K20046">
        <v>1</v>
      </c>
    </row>
    <row r="20047" spans="2:11" x14ac:dyDescent="0.45">
      <c r="B20047" t="s">
        <v>91</v>
      </c>
      <c r="C20047">
        <v>2020</v>
      </c>
      <c r="D20047" t="s">
        <v>104</v>
      </c>
      <c r="E20047" t="s">
        <v>105</v>
      </c>
      <c r="F20047" t="s">
        <v>41</v>
      </c>
      <c r="G20047" t="s">
        <v>342</v>
      </c>
      <c r="H20047" t="s">
        <v>343</v>
      </c>
      <c r="I20047" t="s">
        <v>14</v>
      </c>
      <c r="J20047" t="s">
        <v>15</v>
      </c>
      <c r="K20047">
        <v>4</v>
      </c>
    </row>
    <row r="20048" spans="2:11" x14ac:dyDescent="0.45">
      <c r="B20048" t="s">
        <v>91</v>
      </c>
      <c r="C20048">
        <v>2020</v>
      </c>
      <c r="D20048" t="s">
        <v>104</v>
      </c>
      <c r="E20048" t="s">
        <v>105</v>
      </c>
      <c r="F20048" t="s">
        <v>41</v>
      </c>
      <c r="G20048" t="s">
        <v>342</v>
      </c>
      <c r="H20048" t="s">
        <v>343</v>
      </c>
      <c r="I20048" t="s">
        <v>26</v>
      </c>
      <c r="J20048" t="s">
        <v>27</v>
      </c>
      <c r="K20048">
        <v>1</v>
      </c>
    </row>
    <row r="20049" spans="2:11" x14ac:dyDescent="0.45">
      <c r="B20049" t="s">
        <v>91</v>
      </c>
      <c r="C20049">
        <v>2020</v>
      </c>
      <c r="D20049" t="s">
        <v>104</v>
      </c>
      <c r="E20049" t="s">
        <v>105</v>
      </c>
      <c r="F20049" t="s">
        <v>41</v>
      </c>
      <c r="G20049" t="s">
        <v>336</v>
      </c>
      <c r="H20049" t="s">
        <v>337</v>
      </c>
      <c r="I20049" t="s">
        <v>14</v>
      </c>
      <c r="J20049" t="s">
        <v>15</v>
      </c>
      <c r="K20049">
        <v>1</v>
      </c>
    </row>
    <row r="20050" spans="2:11" x14ac:dyDescent="0.45">
      <c r="B20050" t="s">
        <v>91</v>
      </c>
      <c r="C20050">
        <v>2020</v>
      </c>
      <c r="D20050" t="s">
        <v>104</v>
      </c>
      <c r="E20050" t="s">
        <v>105</v>
      </c>
      <c r="F20050" t="s">
        <v>41</v>
      </c>
      <c r="G20050" t="s">
        <v>336</v>
      </c>
      <c r="H20050" t="s">
        <v>337</v>
      </c>
      <c r="I20050" t="s">
        <v>26</v>
      </c>
      <c r="J20050" t="s">
        <v>27</v>
      </c>
      <c r="K20050">
        <v>2</v>
      </c>
    </row>
    <row r="20051" spans="2:11" x14ac:dyDescent="0.45">
      <c r="B20051" t="s">
        <v>91</v>
      </c>
      <c r="C20051">
        <v>2020</v>
      </c>
      <c r="D20051" t="s">
        <v>104</v>
      </c>
      <c r="E20051" t="s">
        <v>105</v>
      </c>
      <c r="F20051" t="s">
        <v>41</v>
      </c>
      <c r="G20051" t="s">
        <v>268</v>
      </c>
      <c r="H20051" t="s">
        <v>269</v>
      </c>
      <c r="I20051" t="s">
        <v>14</v>
      </c>
      <c r="J20051" t="s">
        <v>15</v>
      </c>
      <c r="K20051">
        <v>13</v>
      </c>
    </row>
    <row r="20052" spans="2:11" x14ac:dyDescent="0.45">
      <c r="B20052" t="s">
        <v>91</v>
      </c>
      <c r="C20052">
        <v>2020</v>
      </c>
      <c r="D20052" t="s">
        <v>104</v>
      </c>
      <c r="E20052" t="s">
        <v>105</v>
      </c>
      <c r="F20052" t="s">
        <v>41</v>
      </c>
      <c r="G20052" t="s">
        <v>268</v>
      </c>
      <c r="H20052" t="s">
        <v>269</v>
      </c>
      <c r="I20052" t="s">
        <v>26</v>
      </c>
      <c r="J20052" t="s">
        <v>27</v>
      </c>
      <c r="K20052">
        <v>29</v>
      </c>
    </row>
    <row r="20053" spans="2:11" x14ac:dyDescent="0.45">
      <c r="B20053" t="s">
        <v>91</v>
      </c>
      <c r="C20053">
        <v>2020</v>
      </c>
      <c r="D20053" t="s">
        <v>104</v>
      </c>
      <c r="E20053" t="s">
        <v>105</v>
      </c>
      <c r="F20053" t="s">
        <v>41</v>
      </c>
      <c r="G20053" t="s">
        <v>298</v>
      </c>
      <c r="H20053" t="s">
        <v>299</v>
      </c>
      <c r="I20053" t="s">
        <v>26</v>
      </c>
      <c r="J20053" t="s">
        <v>27</v>
      </c>
      <c r="K20053">
        <v>17</v>
      </c>
    </row>
    <row r="20054" spans="2:11" x14ac:dyDescent="0.45">
      <c r="B20054" t="s">
        <v>91</v>
      </c>
      <c r="C20054">
        <v>2020</v>
      </c>
      <c r="D20054" t="s">
        <v>104</v>
      </c>
      <c r="E20054" t="s">
        <v>105</v>
      </c>
      <c r="F20054" t="s">
        <v>41</v>
      </c>
      <c r="G20054" t="s">
        <v>368</v>
      </c>
      <c r="H20054" t="s">
        <v>369</v>
      </c>
      <c r="I20054" t="s">
        <v>26</v>
      </c>
      <c r="J20054" t="s">
        <v>27</v>
      </c>
      <c r="K20054">
        <v>3</v>
      </c>
    </row>
    <row r="20055" spans="2:11" x14ac:dyDescent="0.45">
      <c r="B20055" t="s">
        <v>91</v>
      </c>
      <c r="C20055">
        <v>2020</v>
      </c>
      <c r="D20055" t="s">
        <v>104</v>
      </c>
      <c r="E20055" t="s">
        <v>105</v>
      </c>
      <c r="F20055" t="s">
        <v>41</v>
      </c>
      <c r="G20055" t="s">
        <v>234</v>
      </c>
      <c r="H20055" t="s">
        <v>235</v>
      </c>
      <c r="I20055" t="s">
        <v>14</v>
      </c>
      <c r="J20055" t="s">
        <v>15</v>
      </c>
      <c r="K20055">
        <v>4</v>
      </c>
    </row>
    <row r="20056" spans="2:11" x14ac:dyDescent="0.45">
      <c r="B20056" t="s">
        <v>91</v>
      </c>
      <c r="C20056">
        <v>2020</v>
      </c>
      <c r="D20056" t="s">
        <v>104</v>
      </c>
      <c r="E20056" t="s">
        <v>105</v>
      </c>
      <c r="F20056" t="s">
        <v>41</v>
      </c>
      <c r="G20056" t="s">
        <v>234</v>
      </c>
      <c r="H20056" t="s">
        <v>235</v>
      </c>
      <c r="I20056" t="s">
        <v>26</v>
      </c>
      <c r="J20056" t="s">
        <v>27</v>
      </c>
      <c r="K20056">
        <v>7</v>
      </c>
    </row>
    <row r="20057" spans="2:11" x14ac:dyDescent="0.45">
      <c r="B20057" t="s">
        <v>91</v>
      </c>
      <c r="C20057">
        <v>2020</v>
      </c>
      <c r="D20057" t="s">
        <v>104</v>
      </c>
      <c r="E20057" t="s">
        <v>105</v>
      </c>
      <c r="F20057" t="s">
        <v>41</v>
      </c>
      <c r="G20057" t="s">
        <v>236</v>
      </c>
      <c r="H20057" t="s">
        <v>237</v>
      </c>
      <c r="I20057" t="s">
        <v>26</v>
      </c>
      <c r="J20057" t="s">
        <v>27</v>
      </c>
      <c r="K20057">
        <v>1</v>
      </c>
    </row>
    <row r="20058" spans="2:11" x14ac:dyDescent="0.45">
      <c r="B20058" t="s">
        <v>91</v>
      </c>
      <c r="C20058">
        <v>2020</v>
      </c>
      <c r="D20058" t="s">
        <v>104</v>
      </c>
      <c r="E20058" t="s">
        <v>105</v>
      </c>
      <c r="F20058" t="s">
        <v>41</v>
      </c>
      <c r="G20058" t="s">
        <v>238</v>
      </c>
      <c r="H20058" t="s">
        <v>239</v>
      </c>
      <c r="I20058" t="s">
        <v>14</v>
      </c>
      <c r="J20058" t="s">
        <v>15</v>
      </c>
      <c r="K20058">
        <v>2</v>
      </c>
    </row>
    <row r="20059" spans="2:11" x14ac:dyDescent="0.45">
      <c r="B20059" t="s">
        <v>91</v>
      </c>
      <c r="C20059">
        <v>2020</v>
      </c>
      <c r="D20059" t="s">
        <v>104</v>
      </c>
      <c r="E20059" t="s">
        <v>105</v>
      </c>
      <c r="F20059" t="s">
        <v>41</v>
      </c>
      <c r="G20059" t="s">
        <v>238</v>
      </c>
      <c r="H20059" t="s">
        <v>239</v>
      </c>
      <c r="I20059" t="s">
        <v>26</v>
      </c>
      <c r="J20059" t="s">
        <v>27</v>
      </c>
      <c r="K20059">
        <v>17</v>
      </c>
    </row>
    <row r="20060" spans="2:11" x14ac:dyDescent="0.45">
      <c r="B20060" t="s">
        <v>91</v>
      </c>
      <c r="C20060">
        <v>2020</v>
      </c>
      <c r="D20060" t="s">
        <v>104</v>
      </c>
      <c r="E20060" t="s">
        <v>105</v>
      </c>
      <c r="F20060" t="s">
        <v>41</v>
      </c>
      <c r="G20060" t="s">
        <v>198</v>
      </c>
      <c r="H20060" t="s">
        <v>199</v>
      </c>
      <c r="I20060" t="s">
        <v>14</v>
      </c>
      <c r="J20060" t="s">
        <v>15</v>
      </c>
      <c r="K20060">
        <v>69</v>
      </c>
    </row>
    <row r="20061" spans="2:11" x14ac:dyDescent="0.45">
      <c r="B20061" t="s">
        <v>91</v>
      </c>
      <c r="C20061">
        <v>2020</v>
      </c>
      <c r="D20061" t="s">
        <v>104</v>
      </c>
      <c r="E20061" t="s">
        <v>105</v>
      </c>
      <c r="F20061" t="s">
        <v>41</v>
      </c>
      <c r="G20061" t="s">
        <v>198</v>
      </c>
      <c r="H20061" t="s">
        <v>199</v>
      </c>
      <c r="I20061" t="s">
        <v>26</v>
      </c>
      <c r="J20061" t="s">
        <v>27</v>
      </c>
      <c r="K20061">
        <v>104</v>
      </c>
    </row>
    <row r="20062" spans="2:11" x14ac:dyDescent="0.45">
      <c r="B20062" t="s">
        <v>91</v>
      </c>
      <c r="C20062">
        <v>2020</v>
      </c>
      <c r="D20062" t="s">
        <v>104</v>
      </c>
      <c r="E20062" t="s">
        <v>105</v>
      </c>
      <c r="F20062" t="s">
        <v>41</v>
      </c>
      <c r="G20062" t="s">
        <v>240</v>
      </c>
      <c r="H20062" t="s">
        <v>241</v>
      </c>
      <c r="I20062" t="s">
        <v>14</v>
      </c>
      <c r="J20062" t="s">
        <v>15</v>
      </c>
      <c r="K20062">
        <v>80</v>
      </c>
    </row>
    <row r="20063" spans="2:11" x14ac:dyDescent="0.45">
      <c r="B20063" t="s">
        <v>91</v>
      </c>
      <c r="C20063">
        <v>2020</v>
      </c>
      <c r="D20063" t="s">
        <v>104</v>
      </c>
      <c r="E20063" t="s">
        <v>105</v>
      </c>
      <c r="F20063" t="s">
        <v>41</v>
      </c>
      <c r="G20063" t="s">
        <v>240</v>
      </c>
      <c r="H20063" t="s">
        <v>241</v>
      </c>
      <c r="I20063" t="s">
        <v>26</v>
      </c>
      <c r="J20063" t="s">
        <v>27</v>
      </c>
      <c r="K20063">
        <v>115</v>
      </c>
    </row>
    <row r="20064" spans="2:11" x14ac:dyDescent="0.45">
      <c r="B20064" t="s">
        <v>91</v>
      </c>
      <c r="C20064">
        <v>2020</v>
      </c>
      <c r="D20064" t="s">
        <v>104</v>
      </c>
      <c r="E20064" t="s">
        <v>105</v>
      </c>
      <c r="F20064" t="s">
        <v>41</v>
      </c>
      <c r="G20064" t="s">
        <v>200</v>
      </c>
      <c r="H20064" t="s">
        <v>201</v>
      </c>
      <c r="I20064" t="s">
        <v>14</v>
      </c>
      <c r="J20064" t="s">
        <v>15</v>
      </c>
      <c r="K20064">
        <v>2</v>
      </c>
    </row>
    <row r="20065" spans="2:11" x14ac:dyDescent="0.45">
      <c r="B20065" t="s">
        <v>91</v>
      </c>
      <c r="C20065">
        <v>2020</v>
      </c>
      <c r="D20065" t="s">
        <v>104</v>
      </c>
      <c r="E20065" t="s">
        <v>105</v>
      </c>
      <c r="F20065" t="s">
        <v>41</v>
      </c>
      <c r="G20065" t="s">
        <v>200</v>
      </c>
      <c r="H20065" t="s">
        <v>201</v>
      </c>
      <c r="I20065" t="s">
        <v>26</v>
      </c>
      <c r="J20065" t="s">
        <v>27</v>
      </c>
      <c r="K20065">
        <v>4</v>
      </c>
    </row>
    <row r="20066" spans="2:11" x14ac:dyDescent="0.45">
      <c r="B20066" t="s">
        <v>91</v>
      </c>
      <c r="C20066">
        <v>2020</v>
      </c>
      <c r="D20066" t="s">
        <v>104</v>
      </c>
      <c r="E20066" t="s">
        <v>105</v>
      </c>
      <c r="F20066" t="s">
        <v>41</v>
      </c>
      <c r="G20066" t="s">
        <v>202</v>
      </c>
      <c r="H20066" t="s">
        <v>203</v>
      </c>
      <c r="I20066" t="s">
        <v>26</v>
      </c>
      <c r="J20066" t="s">
        <v>27</v>
      </c>
      <c r="K20066">
        <v>4</v>
      </c>
    </row>
    <row r="20067" spans="2:11" x14ac:dyDescent="0.45">
      <c r="B20067" t="s">
        <v>91</v>
      </c>
      <c r="C20067">
        <v>2020</v>
      </c>
      <c r="D20067" t="s">
        <v>104</v>
      </c>
      <c r="E20067" t="s">
        <v>105</v>
      </c>
      <c r="F20067" t="s">
        <v>41</v>
      </c>
      <c r="G20067" t="s">
        <v>270</v>
      </c>
      <c r="H20067" t="s">
        <v>271</v>
      </c>
      <c r="I20067" t="s">
        <v>14</v>
      </c>
      <c r="J20067" t="s">
        <v>15</v>
      </c>
      <c r="K20067">
        <v>1</v>
      </c>
    </row>
    <row r="20068" spans="2:11" x14ac:dyDescent="0.45">
      <c r="B20068" t="s">
        <v>91</v>
      </c>
      <c r="C20068">
        <v>2020</v>
      </c>
      <c r="D20068" t="s">
        <v>104</v>
      </c>
      <c r="E20068" t="s">
        <v>105</v>
      </c>
      <c r="F20068" t="s">
        <v>41</v>
      </c>
      <c r="G20068" t="s">
        <v>270</v>
      </c>
      <c r="H20068" t="s">
        <v>271</v>
      </c>
      <c r="I20068" t="s">
        <v>26</v>
      </c>
      <c r="J20068" t="s">
        <v>27</v>
      </c>
      <c r="K20068">
        <v>1</v>
      </c>
    </row>
    <row r="20069" spans="2:11" x14ac:dyDescent="0.45">
      <c r="B20069" t="s">
        <v>91</v>
      </c>
      <c r="C20069">
        <v>2020</v>
      </c>
      <c r="D20069" t="s">
        <v>104</v>
      </c>
      <c r="E20069" t="s">
        <v>105</v>
      </c>
      <c r="F20069" t="s">
        <v>41</v>
      </c>
      <c r="G20069" t="s">
        <v>272</v>
      </c>
      <c r="H20069" t="s">
        <v>273</v>
      </c>
      <c r="I20069" t="s">
        <v>26</v>
      </c>
      <c r="J20069" t="s">
        <v>27</v>
      </c>
      <c r="K20069">
        <v>1</v>
      </c>
    </row>
    <row r="20070" spans="2:11" x14ac:dyDescent="0.45">
      <c r="B20070" t="s">
        <v>91</v>
      </c>
      <c r="C20070">
        <v>2020</v>
      </c>
      <c r="D20070" t="s">
        <v>104</v>
      </c>
      <c r="E20070" t="s">
        <v>105</v>
      </c>
      <c r="F20070" t="s">
        <v>41</v>
      </c>
      <c r="G20070" t="s">
        <v>382</v>
      </c>
      <c r="H20070" t="s">
        <v>383</v>
      </c>
      <c r="I20070" t="s">
        <v>26</v>
      </c>
      <c r="J20070" t="s">
        <v>27</v>
      </c>
      <c r="K20070">
        <v>1</v>
      </c>
    </row>
    <row r="20071" spans="2:11" x14ac:dyDescent="0.45">
      <c r="B20071" t="s">
        <v>91</v>
      </c>
      <c r="C20071">
        <v>2020</v>
      </c>
      <c r="D20071" t="s">
        <v>104</v>
      </c>
      <c r="E20071" t="s">
        <v>105</v>
      </c>
      <c r="F20071" t="s">
        <v>41</v>
      </c>
      <c r="G20071" t="s">
        <v>324</v>
      </c>
      <c r="H20071" t="s">
        <v>325</v>
      </c>
      <c r="I20071" t="s">
        <v>26</v>
      </c>
      <c r="J20071" t="s">
        <v>27</v>
      </c>
      <c r="K20071">
        <v>3</v>
      </c>
    </row>
    <row r="20072" spans="2:11" x14ac:dyDescent="0.45">
      <c r="B20072" t="s">
        <v>91</v>
      </c>
      <c r="C20072">
        <v>2020</v>
      </c>
      <c r="D20072" t="s">
        <v>104</v>
      </c>
      <c r="E20072" t="s">
        <v>105</v>
      </c>
      <c r="F20072" t="s">
        <v>41</v>
      </c>
      <c r="G20072" t="s">
        <v>302</v>
      </c>
      <c r="H20072" t="s">
        <v>303</v>
      </c>
      <c r="I20072" t="s">
        <v>26</v>
      </c>
      <c r="J20072" t="s">
        <v>27</v>
      </c>
      <c r="K20072">
        <v>15</v>
      </c>
    </row>
    <row r="20073" spans="2:11" x14ac:dyDescent="0.45">
      <c r="B20073" t="s">
        <v>91</v>
      </c>
      <c r="C20073">
        <v>2020</v>
      </c>
      <c r="D20073" t="s">
        <v>104</v>
      </c>
      <c r="E20073" t="s">
        <v>105</v>
      </c>
      <c r="F20073" t="s">
        <v>41</v>
      </c>
      <c r="G20073" t="s">
        <v>242</v>
      </c>
      <c r="H20073" t="s">
        <v>243</v>
      </c>
      <c r="I20073" t="s">
        <v>26</v>
      </c>
      <c r="J20073" t="s">
        <v>27</v>
      </c>
      <c r="K20073">
        <v>4</v>
      </c>
    </row>
    <row r="20074" spans="2:11" x14ac:dyDescent="0.45">
      <c r="B20074" t="s">
        <v>91</v>
      </c>
      <c r="C20074">
        <v>2020</v>
      </c>
      <c r="D20074" t="s">
        <v>104</v>
      </c>
      <c r="E20074" t="s">
        <v>105</v>
      </c>
      <c r="F20074" t="s">
        <v>41</v>
      </c>
      <c r="G20074" t="s">
        <v>244</v>
      </c>
      <c r="H20074" t="s">
        <v>245</v>
      </c>
      <c r="I20074" t="s">
        <v>26</v>
      </c>
      <c r="J20074" t="s">
        <v>27</v>
      </c>
      <c r="K20074">
        <v>2</v>
      </c>
    </row>
    <row r="20075" spans="2:11" x14ac:dyDescent="0.45">
      <c r="B20075" t="s">
        <v>91</v>
      </c>
      <c r="C20075">
        <v>2020</v>
      </c>
      <c r="D20075" t="s">
        <v>104</v>
      </c>
      <c r="E20075" t="s">
        <v>105</v>
      </c>
      <c r="F20075" t="s">
        <v>41</v>
      </c>
      <c r="G20075" t="s">
        <v>204</v>
      </c>
      <c r="H20075" t="s">
        <v>205</v>
      </c>
      <c r="I20075" t="s">
        <v>26</v>
      </c>
      <c r="J20075" t="s">
        <v>27</v>
      </c>
      <c r="K20075">
        <v>2</v>
      </c>
    </row>
    <row r="20076" spans="2:11" x14ac:dyDescent="0.45">
      <c r="B20076" t="s">
        <v>91</v>
      </c>
      <c r="C20076">
        <v>2020</v>
      </c>
      <c r="D20076" t="s">
        <v>104</v>
      </c>
      <c r="E20076" t="s">
        <v>105</v>
      </c>
      <c r="F20076" t="s">
        <v>41</v>
      </c>
      <c r="G20076" t="s">
        <v>276</v>
      </c>
      <c r="H20076" t="s">
        <v>277</v>
      </c>
      <c r="I20076" t="s">
        <v>14</v>
      </c>
      <c r="J20076" t="s">
        <v>15</v>
      </c>
      <c r="K20076">
        <v>1</v>
      </c>
    </row>
    <row r="20077" spans="2:11" x14ac:dyDescent="0.45">
      <c r="B20077" t="s">
        <v>91</v>
      </c>
      <c r="C20077">
        <v>2020</v>
      </c>
      <c r="D20077" t="s">
        <v>104</v>
      </c>
      <c r="E20077" t="s">
        <v>105</v>
      </c>
      <c r="F20077" t="s">
        <v>41</v>
      </c>
      <c r="G20077" t="s">
        <v>276</v>
      </c>
      <c r="H20077" t="s">
        <v>277</v>
      </c>
      <c r="I20077" t="s">
        <v>26</v>
      </c>
      <c r="J20077" t="s">
        <v>27</v>
      </c>
      <c r="K20077">
        <v>3</v>
      </c>
    </row>
    <row r="20078" spans="2:11" x14ac:dyDescent="0.45">
      <c r="B20078" t="s">
        <v>91</v>
      </c>
      <c r="C20078">
        <v>2020</v>
      </c>
      <c r="D20078" t="s">
        <v>104</v>
      </c>
      <c r="E20078" t="s">
        <v>105</v>
      </c>
      <c r="F20078" t="s">
        <v>41</v>
      </c>
      <c r="G20078" t="s">
        <v>206</v>
      </c>
      <c r="H20078" t="s">
        <v>207</v>
      </c>
      <c r="I20078" t="s">
        <v>14</v>
      </c>
      <c r="J20078" t="s">
        <v>15</v>
      </c>
      <c r="K20078">
        <v>1</v>
      </c>
    </row>
    <row r="20079" spans="2:11" x14ac:dyDescent="0.45">
      <c r="B20079" t="s">
        <v>91</v>
      </c>
      <c r="C20079">
        <v>2020</v>
      </c>
      <c r="D20079" t="s">
        <v>104</v>
      </c>
      <c r="E20079" t="s">
        <v>105</v>
      </c>
      <c r="F20079" t="s">
        <v>41</v>
      </c>
      <c r="G20079" t="s">
        <v>278</v>
      </c>
      <c r="H20079" t="s">
        <v>279</v>
      </c>
      <c r="I20079" t="s">
        <v>26</v>
      </c>
      <c r="J20079" t="s">
        <v>27</v>
      </c>
      <c r="K20079">
        <v>3</v>
      </c>
    </row>
    <row r="20080" spans="2:11" x14ac:dyDescent="0.45">
      <c r="B20080" t="s">
        <v>91</v>
      </c>
      <c r="C20080">
        <v>2020</v>
      </c>
      <c r="D20080" t="s">
        <v>104</v>
      </c>
      <c r="E20080" t="s">
        <v>105</v>
      </c>
      <c r="F20080" t="s">
        <v>41</v>
      </c>
      <c r="G20080" t="s">
        <v>372</v>
      </c>
      <c r="H20080" t="s">
        <v>373</v>
      </c>
      <c r="I20080" t="s">
        <v>26</v>
      </c>
      <c r="J20080" t="s">
        <v>27</v>
      </c>
      <c r="K20080">
        <v>1</v>
      </c>
    </row>
    <row r="20081" spans="2:11" x14ac:dyDescent="0.45">
      <c r="B20081" t="s">
        <v>91</v>
      </c>
      <c r="C20081">
        <v>2020</v>
      </c>
      <c r="D20081" t="s">
        <v>104</v>
      </c>
      <c r="E20081" t="s">
        <v>105</v>
      </c>
      <c r="F20081" t="s">
        <v>41</v>
      </c>
      <c r="G20081" t="s">
        <v>180</v>
      </c>
      <c r="H20081" t="s">
        <v>181</v>
      </c>
      <c r="I20081" t="s">
        <v>14</v>
      </c>
      <c r="J20081" t="s">
        <v>15</v>
      </c>
      <c r="K20081">
        <v>4</v>
      </c>
    </row>
    <row r="20082" spans="2:11" x14ac:dyDescent="0.45">
      <c r="B20082" t="s">
        <v>91</v>
      </c>
      <c r="C20082">
        <v>2020</v>
      </c>
      <c r="D20082" t="s">
        <v>104</v>
      </c>
      <c r="E20082" t="s">
        <v>105</v>
      </c>
      <c r="F20082" t="s">
        <v>41</v>
      </c>
      <c r="G20082" t="s">
        <v>180</v>
      </c>
      <c r="H20082" t="s">
        <v>181</v>
      </c>
      <c r="I20082" t="s">
        <v>26</v>
      </c>
      <c r="J20082" t="s">
        <v>27</v>
      </c>
      <c r="K20082">
        <v>5</v>
      </c>
    </row>
    <row r="20083" spans="2:11" x14ac:dyDescent="0.45">
      <c r="B20083" t="s">
        <v>91</v>
      </c>
      <c r="C20083">
        <v>2020</v>
      </c>
      <c r="D20083" t="s">
        <v>104</v>
      </c>
      <c r="E20083" t="s">
        <v>105</v>
      </c>
      <c r="F20083" t="s">
        <v>41</v>
      </c>
      <c r="G20083" t="s">
        <v>280</v>
      </c>
      <c r="H20083" t="s">
        <v>281</v>
      </c>
      <c r="I20083" t="s">
        <v>14</v>
      </c>
      <c r="J20083" t="s">
        <v>15</v>
      </c>
      <c r="K20083">
        <v>1</v>
      </c>
    </row>
    <row r="20084" spans="2:11" x14ac:dyDescent="0.45">
      <c r="B20084" t="s">
        <v>91</v>
      </c>
      <c r="C20084">
        <v>2020</v>
      </c>
      <c r="D20084" t="s">
        <v>104</v>
      </c>
      <c r="E20084" t="s">
        <v>105</v>
      </c>
      <c r="F20084" t="s">
        <v>41</v>
      </c>
      <c r="G20084" t="s">
        <v>208</v>
      </c>
      <c r="H20084" t="s">
        <v>209</v>
      </c>
      <c r="I20084" t="s">
        <v>14</v>
      </c>
      <c r="J20084" t="s">
        <v>15</v>
      </c>
      <c r="K20084">
        <v>5</v>
      </c>
    </row>
    <row r="20085" spans="2:11" x14ac:dyDescent="0.45">
      <c r="B20085" t="s">
        <v>91</v>
      </c>
      <c r="C20085">
        <v>2020</v>
      </c>
      <c r="D20085" t="s">
        <v>104</v>
      </c>
      <c r="E20085" t="s">
        <v>105</v>
      </c>
      <c r="F20085" t="s">
        <v>41</v>
      </c>
      <c r="G20085" t="s">
        <v>208</v>
      </c>
      <c r="H20085" t="s">
        <v>209</v>
      </c>
      <c r="I20085" t="s">
        <v>26</v>
      </c>
      <c r="J20085" t="s">
        <v>27</v>
      </c>
      <c r="K20085">
        <v>12</v>
      </c>
    </row>
    <row r="20086" spans="2:11" x14ac:dyDescent="0.45">
      <c r="B20086" t="s">
        <v>91</v>
      </c>
      <c r="C20086">
        <v>2020</v>
      </c>
      <c r="D20086" t="s">
        <v>104</v>
      </c>
      <c r="E20086" t="s">
        <v>105</v>
      </c>
      <c r="F20086" t="s">
        <v>41</v>
      </c>
      <c r="G20086" t="s">
        <v>182</v>
      </c>
      <c r="H20086" t="s">
        <v>183</v>
      </c>
      <c r="I20086" t="s">
        <v>14</v>
      </c>
      <c r="J20086" t="s">
        <v>15</v>
      </c>
      <c r="K20086">
        <v>4</v>
      </c>
    </row>
    <row r="20087" spans="2:11" x14ac:dyDescent="0.45">
      <c r="B20087" t="s">
        <v>91</v>
      </c>
      <c r="C20087">
        <v>2020</v>
      </c>
      <c r="D20087" t="s">
        <v>104</v>
      </c>
      <c r="E20087" t="s">
        <v>105</v>
      </c>
      <c r="F20087" t="s">
        <v>41</v>
      </c>
      <c r="G20087" t="s">
        <v>182</v>
      </c>
      <c r="H20087" t="s">
        <v>183</v>
      </c>
      <c r="I20087" t="s">
        <v>26</v>
      </c>
      <c r="J20087" t="s">
        <v>27</v>
      </c>
      <c r="K20087">
        <v>23</v>
      </c>
    </row>
    <row r="20088" spans="2:11" x14ac:dyDescent="0.45">
      <c r="B20088" t="s">
        <v>91</v>
      </c>
      <c r="C20088">
        <v>2020</v>
      </c>
      <c r="D20088" t="s">
        <v>104</v>
      </c>
      <c r="E20088" t="s">
        <v>105</v>
      </c>
      <c r="F20088" t="s">
        <v>41</v>
      </c>
      <c r="G20088" t="s">
        <v>248</v>
      </c>
      <c r="H20088" t="s">
        <v>249</v>
      </c>
      <c r="I20088" t="s">
        <v>26</v>
      </c>
      <c r="J20088" t="s">
        <v>27</v>
      </c>
      <c r="K20088">
        <v>5</v>
      </c>
    </row>
    <row r="20089" spans="2:11" x14ac:dyDescent="0.45">
      <c r="B20089" t="s">
        <v>91</v>
      </c>
      <c r="C20089">
        <v>2020</v>
      </c>
      <c r="D20089" t="s">
        <v>104</v>
      </c>
      <c r="E20089" t="s">
        <v>105</v>
      </c>
      <c r="F20089" t="s">
        <v>41</v>
      </c>
      <c r="G20089" t="s">
        <v>210</v>
      </c>
      <c r="H20089" t="s">
        <v>211</v>
      </c>
      <c r="I20089" t="s">
        <v>14</v>
      </c>
      <c r="J20089" t="s">
        <v>15</v>
      </c>
      <c r="K20089">
        <v>2</v>
      </c>
    </row>
    <row r="20090" spans="2:11" x14ac:dyDescent="0.45">
      <c r="B20090" t="s">
        <v>91</v>
      </c>
      <c r="C20090">
        <v>2020</v>
      </c>
      <c r="D20090" t="s">
        <v>104</v>
      </c>
      <c r="E20090" t="s">
        <v>105</v>
      </c>
      <c r="F20090" t="s">
        <v>41</v>
      </c>
      <c r="G20090" t="s">
        <v>210</v>
      </c>
      <c r="H20090" t="s">
        <v>211</v>
      </c>
      <c r="I20090" t="s">
        <v>26</v>
      </c>
      <c r="J20090" t="s">
        <v>27</v>
      </c>
      <c r="K20090">
        <v>1</v>
      </c>
    </row>
    <row r="20091" spans="2:11" x14ac:dyDescent="0.45">
      <c r="B20091" t="s">
        <v>91</v>
      </c>
      <c r="C20091">
        <v>2020</v>
      </c>
      <c r="D20091" t="s">
        <v>104</v>
      </c>
      <c r="E20091" t="s">
        <v>105</v>
      </c>
      <c r="F20091" t="s">
        <v>41</v>
      </c>
      <c r="G20091" t="s">
        <v>184</v>
      </c>
      <c r="H20091" t="s">
        <v>185</v>
      </c>
      <c r="I20091" t="s">
        <v>14</v>
      </c>
      <c r="J20091" t="s">
        <v>15</v>
      </c>
      <c r="K20091">
        <v>2</v>
      </c>
    </row>
    <row r="20092" spans="2:11" x14ac:dyDescent="0.45">
      <c r="B20092" t="s">
        <v>91</v>
      </c>
      <c r="C20092">
        <v>2020</v>
      </c>
      <c r="D20092" t="s">
        <v>104</v>
      </c>
      <c r="E20092" t="s">
        <v>105</v>
      </c>
      <c r="F20092" t="s">
        <v>41</v>
      </c>
      <c r="G20092" t="s">
        <v>184</v>
      </c>
      <c r="H20092" t="s">
        <v>185</v>
      </c>
      <c r="I20092" t="s">
        <v>26</v>
      </c>
      <c r="J20092" t="s">
        <v>27</v>
      </c>
      <c r="K20092">
        <v>5</v>
      </c>
    </row>
    <row r="20093" spans="2:11" x14ac:dyDescent="0.45">
      <c r="B20093" t="s">
        <v>91</v>
      </c>
      <c r="C20093">
        <v>2020</v>
      </c>
      <c r="D20093" t="s">
        <v>104</v>
      </c>
      <c r="E20093" t="s">
        <v>105</v>
      </c>
      <c r="F20093" t="s">
        <v>41</v>
      </c>
      <c r="G20093" t="s">
        <v>186</v>
      </c>
      <c r="H20093" t="s">
        <v>187</v>
      </c>
      <c r="I20093" t="s">
        <v>14</v>
      </c>
      <c r="J20093" t="s">
        <v>15</v>
      </c>
      <c r="K20093">
        <v>1</v>
      </c>
    </row>
    <row r="20094" spans="2:11" x14ac:dyDescent="0.45">
      <c r="B20094" t="s">
        <v>91</v>
      </c>
      <c r="C20094">
        <v>2020</v>
      </c>
      <c r="D20094" t="s">
        <v>104</v>
      </c>
      <c r="E20094" t="s">
        <v>105</v>
      </c>
      <c r="F20094" t="s">
        <v>41</v>
      </c>
      <c r="G20094" t="s">
        <v>212</v>
      </c>
      <c r="H20094" t="s">
        <v>213</v>
      </c>
      <c r="I20094" t="s">
        <v>14</v>
      </c>
      <c r="J20094" t="s">
        <v>15</v>
      </c>
      <c r="K20094">
        <v>1</v>
      </c>
    </row>
    <row r="20095" spans="2:11" x14ac:dyDescent="0.45">
      <c r="B20095" t="s">
        <v>91</v>
      </c>
      <c r="C20095">
        <v>2020</v>
      </c>
      <c r="D20095" t="s">
        <v>104</v>
      </c>
      <c r="E20095" t="s">
        <v>105</v>
      </c>
      <c r="F20095" t="s">
        <v>41</v>
      </c>
      <c r="G20095" t="s">
        <v>212</v>
      </c>
      <c r="H20095" t="s">
        <v>213</v>
      </c>
      <c r="I20095" t="s">
        <v>26</v>
      </c>
      <c r="J20095" t="s">
        <v>27</v>
      </c>
      <c r="K20095">
        <v>2</v>
      </c>
    </row>
    <row r="20096" spans="2:11" x14ac:dyDescent="0.45">
      <c r="B20096" t="s">
        <v>91</v>
      </c>
      <c r="C20096">
        <v>2020</v>
      </c>
      <c r="D20096" t="s">
        <v>104</v>
      </c>
      <c r="E20096" t="s">
        <v>105</v>
      </c>
      <c r="F20096" t="s">
        <v>41</v>
      </c>
      <c r="G20096" t="s">
        <v>306</v>
      </c>
      <c r="H20096" t="s">
        <v>307</v>
      </c>
      <c r="I20096" t="s">
        <v>26</v>
      </c>
      <c r="J20096" t="s">
        <v>27</v>
      </c>
      <c r="K20096">
        <v>1</v>
      </c>
    </row>
    <row r="20097" spans="2:11" x14ac:dyDescent="0.45">
      <c r="B20097" t="s">
        <v>91</v>
      </c>
      <c r="C20097">
        <v>2020</v>
      </c>
      <c r="D20097" t="s">
        <v>104</v>
      </c>
      <c r="E20097" t="s">
        <v>105</v>
      </c>
      <c r="F20097" t="s">
        <v>41</v>
      </c>
      <c r="G20097" t="s">
        <v>250</v>
      </c>
      <c r="H20097" t="s">
        <v>251</v>
      </c>
      <c r="I20097" t="s">
        <v>14</v>
      </c>
      <c r="J20097" t="s">
        <v>15</v>
      </c>
      <c r="K20097">
        <v>1</v>
      </c>
    </row>
    <row r="20098" spans="2:11" x14ac:dyDescent="0.45">
      <c r="B20098" t="s">
        <v>91</v>
      </c>
      <c r="C20098">
        <v>2020</v>
      </c>
      <c r="D20098" t="s">
        <v>104</v>
      </c>
      <c r="E20098" t="s">
        <v>105</v>
      </c>
      <c r="F20098" t="s">
        <v>41</v>
      </c>
      <c r="G20098" t="s">
        <v>250</v>
      </c>
      <c r="H20098" t="s">
        <v>251</v>
      </c>
      <c r="I20098" t="s">
        <v>26</v>
      </c>
      <c r="J20098" t="s">
        <v>27</v>
      </c>
      <c r="K20098">
        <v>3</v>
      </c>
    </row>
    <row r="20099" spans="2:11" x14ac:dyDescent="0.45">
      <c r="B20099" t="s">
        <v>91</v>
      </c>
      <c r="C20099">
        <v>2020</v>
      </c>
      <c r="D20099" t="s">
        <v>104</v>
      </c>
      <c r="E20099" t="s">
        <v>105</v>
      </c>
      <c r="F20099" t="s">
        <v>41</v>
      </c>
      <c r="G20099" t="s">
        <v>214</v>
      </c>
      <c r="H20099" t="s">
        <v>215</v>
      </c>
      <c r="I20099" t="s">
        <v>14</v>
      </c>
      <c r="J20099" t="s">
        <v>15</v>
      </c>
      <c r="K20099">
        <v>10</v>
      </c>
    </row>
    <row r="20100" spans="2:11" x14ac:dyDescent="0.45">
      <c r="B20100" t="s">
        <v>91</v>
      </c>
      <c r="C20100">
        <v>2020</v>
      </c>
      <c r="D20100" t="s">
        <v>104</v>
      </c>
      <c r="E20100" t="s">
        <v>105</v>
      </c>
      <c r="F20100" t="s">
        <v>41</v>
      </c>
      <c r="G20100" t="s">
        <v>214</v>
      </c>
      <c r="H20100" t="s">
        <v>215</v>
      </c>
      <c r="I20100" t="s">
        <v>26</v>
      </c>
      <c r="J20100" t="s">
        <v>27</v>
      </c>
      <c r="K20100">
        <v>22</v>
      </c>
    </row>
    <row r="20101" spans="2:11" x14ac:dyDescent="0.45">
      <c r="B20101" t="s">
        <v>91</v>
      </c>
      <c r="C20101">
        <v>2020</v>
      </c>
      <c r="D20101" t="s">
        <v>104</v>
      </c>
      <c r="E20101" t="s">
        <v>105</v>
      </c>
      <c r="F20101" t="s">
        <v>41</v>
      </c>
      <c r="G20101" t="s">
        <v>188</v>
      </c>
      <c r="H20101" t="s">
        <v>189</v>
      </c>
      <c r="I20101" t="s">
        <v>14</v>
      </c>
      <c r="J20101" t="s">
        <v>15</v>
      </c>
      <c r="K20101">
        <v>14</v>
      </c>
    </row>
    <row r="20102" spans="2:11" x14ac:dyDescent="0.45">
      <c r="B20102" t="s">
        <v>91</v>
      </c>
      <c r="C20102">
        <v>2020</v>
      </c>
      <c r="D20102" t="s">
        <v>104</v>
      </c>
      <c r="E20102" t="s">
        <v>105</v>
      </c>
      <c r="F20102" t="s">
        <v>41</v>
      </c>
      <c r="G20102" t="s">
        <v>188</v>
      </c>
      <c r="H20102" t="s">
        <v>189</v>
      </c>
      <c r="I20102" t="s">
        <v>26</v>
      </c>
      <c r="J20102" t="s">
        <v>27</v>
      </c>
      <c r="K20102">
        <v>34</v>
      </c>
    </row>
    <row r="20103" spans="2:11" x14ac:dyDescent="0.45">
      <c r="B20103" t="s">
        <v>91</v>
      </c>
      <c r="C20103">
        <v>2020</v>
      </c>
      <c r="D20103" t="s">
        <v>104</v>
      </c>
      <c r="E20103" t="s">
        <v>105</v>
      </c>
      <c r="F20103" t="s">
        <v>41</v>
      </c>
      <c r="G20103" t="s">
        <v>190</v>
      </c>
      <c r="H20103" t="s">
        <v>191</v>
      </c>
      <c r="I20103" t="s">
        <v>26</v>
      </c>
      <c r="J20103" t="s">
        <v>27</v>
      </c>
      <c r="K20103">
        <v>2</v>
      </c>
    </row>
    <row r="20104" spans="2:11" x14ac:dyDescent="0.45">
      <c r="B20104" t="s">
        <v>91</v>
      </c>
      <c r="C20104">
        <v>2020</v>
      </c>
      <c r="D20104" t="s">
        <v>104</v>
      </c>
      <c r="E20104" t="s">
        <v>105</v>
      </c>
      <c r="F20104" t="s">
        <v>41</v>
      </c>
      <c r="G20104" t="s">
        <v>192</v>
      </c>
      <c r="H20104" t="s">
        <v>193</v>
      </c>
      <c r="I20104" t="s">
        <v>14</v>
      </c>
      <c r="J20104" t="s">
        <v>15</v>
      </c>
      <c r="K20104">
        <v>1</v>
      </c>
    </row>
    <row r="20105" spans="2:11" x14ac:dyDescent="0.45">
      <c r="B20105" t="s">
        <v>91</v>
      </c>
      <c r="C20105">
        <v>2020</v>
      </c>
      <c r="D20105" t="s">
        <v>104</v>
      </c>
      <c r="E20105" t="s">
        <v>105</v>
      </c>
      <c r="F20105" t="s">
        <v>41</v>
      </c>
      <c r="G20105" t="s">
        <v>192</v>
      </c>
      <c r="H20105" t="s">
        <v>193</v>
      </c>
      <c r="I20105" t="s">
        <v>26</v>
      </c>
      <c r="J20105" t="s">
        <v>27</v>
      </c>
      <c r="K20105">
        <v>3</v>
      </c>
    </row>
    <row r="20106" spans="2:11" x14ac:dyDescent="0.45">
      <c r="B20106" t="s">
        <v>91</v>
      </c>
      <c r="C20106">
        <v>2020</v>
      </c>
      <c r="D20106" t="s">
        <v>104</v>
      </c>
      <c r="E20106" t="s">
        <v>105</v>
      </c>
      <c r="F20106" t="s">
        <v>41</v>
      </c>
      <c r="G20106" t="s">
        <v>252</v>
      </c>
      <c r="H20106" t="s">
        <v>253</v>
      </c>
      <c r="I20106" t="s">
        <v>26</v>
      </c>
      <c r="J20106" t="s">
        <v>27</v>
      </c>
      <c r="K20106">
        <v>1</v>
      </c>
    </row>
    <row r="20107" spans="2:11" x14ac:dyDescent="0.45">
      <c r="B20107" t="s">
        <v>91</v>
      </c>
      <c r="C20107">
        <v>2020</v>
      </c>
      <c r="D20107" t="s">
        <v>104</v>
      </c>
      <c r="E20107" t="s">
        <v>105</v>
      </c>
      <c r="F20107" t="s">
        <v>41</v>
      </c>
      <c r="G20107" t="s">
        <v>254</v>
      </c>
      <c r="H20107" t="s">
        <v>255</v>
      </c>
      <c r="I20107" t="s">
        <v>14</v>
      </c>
      <c r="J20107" t="s">
        <v>15</v>
      </c>
      <c r="K20107">
        <v>1</v>
      </c>
    </row>
    <row r="20108" spans="2:11" x14ac:dyDescent="0.45">
      <c r="B20108" t="s">
        <v>91</v>
      </c>
      <c r="C20108">
        <v>2020</v>
      </c>
      <c r="D20108" t="s">
        <v>104</v>
      </c>
      <c r="E20108" t="s">
        <v>105</v>
      </c>
      <c r="F20108" t="s">
        <v>41</v>
      </c>
      <c r="G20108" t="s">
        <v>254</v>
      </c>
      <c r="H20108" t="s">
        <v>255</v>
      </c>
      <c r="I20108" t="s">
        <v>26</v>
      </c>
      <c r="J20108" t="s">
        <v>27</v>
      </c>
      <c r="K20108">
        <v>1</v>
      </c>
    </row>
    <row r="20109" spans="2:11" x14ac:dyDescent="0.45">
      <c r="B20109" t="s">
        <v>91</v>
      </c>
      <c r="C20109">
        <v>2020</v>
      </c>
      <c r="D20109" t="s">
        <v>104</v>
      </c>
      <c r="E20109" t="s">
        <v>105</v>
      </c>
      <c r="F20109" t="s">
        <v>41</v>
      </c>
      <c r="G20109" t="s">
        <v>360</v>
      </c>
      <c r="H20109" t="s">
        <v>361</v>
      </c>
      <c r="I20109" t="s">
        <v>26</v>
      </c>
      <c r="J20109" t="s">
        <v>27</v>
      </c>
      <c r="K20109">
        <v>1</v>
      </c>
    </row>
    <row r="20110" spans="2:11" x14ac:dyDescent="0.45">
      <c r="B20110" t="s">
        <v>91</v>
      </c>
      <c r="C20110">
        <v>2020</v>
      </c>
      <c r="D20110" t="s">
        <v>104</v>
      </c>
      <c r="E20110" t="s">
        <v>105</v>
      </c>
      <c r="F20110" t="s">
        <v>41</v>
      </c>
      <c r="G20110" t="s">
        <v>194</v>
      </c>
      <c r="H20110" t="s">
        <v>195</v>
      </c>
      <c r="I20110" t="s">
        <v>14</v>
      </c>
      <c r="J20110" t="s">
        <v>15</v>
      </c>
      <c r="K20110">
        <v>9</v>
      </c>
    </row>
    <row r="20111" spans="2:11" x14ac:dyDescent="0.45">
      <c r="B20111" t="s">
        <v>91</v>
      </c>
      <c r="C20111">
        <v>2020</v>
      </c>
      <c r="D20111" t="s">
        <v>104</v>
      </c>
      <c r="E20111" t="s">
        <v>105</v>
      </c>
      <c r="F20111" t="s">
        <v>41</v>
      </c>
      <c r="G20111" t="s">
        <v>194</v>
      </c>
      <c r="H20111" t="s">
        <v>195</v>
      </c>
      <c r="I20111" t="s">
        <v>26</v>
      </c>
      <c r="J20111" t="s">
        <v>27</v>
      </c>
      <c r="K20111">
        <v>22</v>
      </c>
    </row>
    <row r="20112" spans="2:11" x14ac:dyDescent="0.45">
      <c r="B20112" t="s">
        <v>91</v>
      </c>
      <c r="C20112">
        <v>2020</v>
      </c>
      <c r="D20112" t="s">
        <v>104</v>
      </c>
      <c r="E20112" t="s">
        <v>105</v>
      </c>
      <c r="F20112" t="s">
        <v>41</v>
      </c>
      <c r="G20112" t="s">
        <v>256</v>
      </c>
      <c r="H20112" t="s">
        <v>257</v>
      </c>
      <c r="I20112" t="s">
        <v>14</v>
      </c>
      <c r="J20112" t="s">
        <v>15</v>
      </c>
      <c r="K20112">
        <v>1</v>
      </c>
    </row>
    <row r="20113" spans="2:11" x14ac:dyDescent="0.45">
      <c r="B20113" t="s">
        <v>91</v>
      </c>
      <c r="C20113">
        <v>2020</v>
      </c>
      <c r="D20113" t="s">
        <v>104</v>
      </c>
      <c r="E20113" t="s">
        <v>105</v>
      </c>
      <c r="F20113" t="s">
        <v>41</v>
      </c>
      <c r="G20113" t="s">
        <v>256</v>
      </c>
      <c r="H20113" t="s">
        <v>257</v>
      </c>
      <c r="I20113" t="s">
        <v>26</v>
      </c>
      <c r="J20113" t="s">
        <v>27</v>
      </c>
      <c r="K20113">
        <v>1</v>
      </c>
    </row>
    <row r="20114" spans="2:11" x14ac:dyDescent="0.45">
      <c r="B20114" t="s">
        <v>91</v>
      </c>
      <c r="C20114">
        <v>2020</v>
      </c>
      <c r="D20114" t="s">
        <v>104</v>
      </c>
      <c r="E20114" t="s">
        <v>105</v>
      </c>
      <c r="F20114" t="s">
        <v>41</v>
      </c>
      <c r="G20114" t="s">
        <v>326</v>
      </c>
      <c r="H20114" t="s">
        <v>327</v>
      </c>
      <c r="I20114" t="s">
        <v>14</v>
      </c>
      <c r="J20114" t="s">
        <v>15</v>
      </c>
      <c r="K20114">
        <v>2</v>
      </c>
    </row>
    <row r="20115" spans="2:11" x14ac:dyDescent="0.45">
      <c r="B20115" t="s">
        <v>91</v>
      </c>
      <c r="C20115">
        <v>2020</v>
      </c>
      <c r="D20115" t="s">
        <v>104</v>
      </c>
      <c r="E20115" t="s">
        <v>105</v>
      </c>
      <c r="F20115" t="s">
        <v>41</v>
      </c>
      <c r="G20115" t="s">
        <v>326</v>
      </c>
      <c r="H20115" t="s">
        <v>327</v>
      </c>
      <c r="I20115" t="s">
        <v>26</v>
      </c>
      <c r="J20115" t="s">
        <v>27</v>
      </c>
      <c r="K20115">
        <v>1</v>
      </c>
    </row>
    <row r="20116" spans="2:11" x14ac:dyDescent="0.45">
      <c r="B20116" t="s">
        <v>91</v>
      </c>
      <c r="C20116">
        <v>2020</v>
      </c>
      <c r="D20116" t="s">
        <v>104</v>
      </c>
      <c r="E20116" t="s">
        <v>105</v>
      </c>
      <c r="F20116" t="s">
        <v>41</v>
      </c>
      <c r="G20116" t="s">
        <v>228</v>
      </c>
      <c r="H20116" t="s">
        <v>229</v>
      </c>
      <c r="I20116" t="s">
        <v>14</v>
      </c>
      <c r="J20116" t="s">
        <v>15</v>
      </c>
      <c r="K20116">
        <v>2</v>
      </c>
    </row>
    <row r="20117" spans="2:11" x14ac:dyDescent="0.45">
      <c r="B20117" t="s">
        <v>91</v>
      </c>
      <c r="C20117">
        <v>2020</v>
      </c>
      <c r="D20117" t="s">
        <v>104</v>
      </c>
      <c r="E20117" t="s">
        <v>105</v>
      </c>
      <c r="F20117" t="s">
        <v>41</v>
      </c>
      <c r="G20117" t="s">
        <v>228</v>
      </c>
      <c r="H20117" t="s">
        <v>229</v>
      </c>
      <c r="I20117" t="s">
        <v>26</v>
      </c>
      <c r="J20117" t="s">
        <v>27</v>
      </c>
      <c r="K20117">
        <v>3</v>
      </c>
    </row>
    <row r="20118" spans="2:11" x14ac:dyDescent="0.45">
      <c r="B20118" t="s">
        <v>91</v>
      </c>
      <c r="C20118">
        <v>2020</v>
      </c>
      <c r="D20118" t="s">
        <v>104</v>
      </c>
      <c r="E20118" t="s">
        <v>105</v>
      </c>
      <c r="F20118" t="s">
        <v>41</v>
      </c>
      <c r="G20118" t="s">
        <v>330</v>
      </c>
      <c r="H20118" t="s">
        <v>331</v>
      </c>
      <c r="I20118" t="s">
        <v>14</v>
      </c>
      <c r="J20118" t="s">
        <v>15</v>
      </c>
      <c r="K20118">
        <v>1</v>
      </c>
    </row>
    <row r="20119" spans="2:11" x14ac:dyDescent="0.45">
      <c r="B20119" t="s">
        <v>91</v>
      </c>
      <c r="C20119">
        <v>2020</v>
      </c>
      <c r="D20119" t="s">
        <v>104</v>
      </c>
      <c r="E20119" t="s">
        <v>105</v>
      </c>
      <c r="F20119" t="s">
        <v>41</v>
      </c>
      <c r="G20119" t="s">
        <v>346</v>
      </c>
      <c r="H20119" t="s">
        <v>347</v>
      </c>
      <c r="I20119" t="s">
        <v>26</v>
      </c>
      <c r="J20119" t="s">
        <v>27</v>
      </c>
      <c r="K20119">
        <v>1</v>
      </c>
    </row>
    <row r="20120" spans="2:11" x14ac:dyDescent="0.45">
      <c r="B20120" t="s">
        <v>91</v>
      </c>
      <c r="C20120">
        <v>2020</v>
      </c>
      <c r="D20120" t="s">
        <v>104</v>
      </c>
      <c r="E20120" t="s">
        <v>105</v>
      </c>
      <c r="F20120" t="s">
        <v>41</v>
      </c>
      <c r="G20120" t="s">
        <v>388</v>
      </c>
      <c r="H20120" t="s">
        <v>389</v>
      </c>
      <c r="I20120" t="s">
        <v>26</v>
      </c>
      <c r="J20120" t="s">
        <v>27</v>
      </c>
      <c r="K20120">
        <v>1</v>
      </c>
    </row>
    <row r="20121" spans="2:11" x14ac:dyDescent="0.45">
      <c r="B20121" t="s">
        <v>91</v>
      </c>
      <c r="C20121">
        <v>2020</v>
      </c>
      <c r="D20121" t="s">
        <v>104</v>
      </c>
      <c r="E20121" t="s">
        <v>105</v>
      </c>
      <c r="F20121" t="s">
        <v>41</v>
      </c>
      <c r="G20121" t="s">
        <v>308</v>
      </c>
      <c r="H20121" t="s">
        <v>309</v>
      </c>
      <c r="I20121" t="s">
        <v>14</v>
      </c>
      <c r="J20121" t="s">
        <v>15</v>
      </c>
      <c r="K20121">
        <v>1</v>
      </c>
    </row>
    <row r="20122" spans="2:11" x14ac:dyDescent="0.45">
      <c r="B20122" t="s">
        <v>91</v>
      </c>
      <c r="C20122">
        <v>2020</v>
      </c>
      <c r="D20122" t="s">
        <v>104</v>
      </c>
      <c r="E20122" t="s">
        <v>105</v>
      </c>
      <c r="F20122" t="s">
        <v>41</v>
      </c>
      <c r="G20122" t="s">
        <v>308</v>
      </c>
      <c r="H20122" t="s">
        <v>309</v>
      </c>
      <c r="I20122" t="s">
        <v>26</v>
      </c>
      <c r="J20122" t="s">
        <v>27</v>
      </c>
      <c r="K20122">
        <v>3</v>
      </c>
    </row>
    <row r="20123" spans="2:11" x14ac:dyDescent="0.45">
      <c r="B20123" t="s">
        <v>91</v>
      </c>
      <c r="C20123">
        <v>2020</v>
      </c>
      <c r="D20123" t="s">
        <v>104</v>
      </c>
      <c r="E20123" t="s">
        <v>105</v>
      </c>
      <c r="F20123" t="s">
        <v>41</v>
      </c>
      <c r="G20123" t="s">
        <v>412</v>
      </c>
      <c r="H20123" t="s">
        <v>413</v>
      </c>
      <c r="I20123" t="s">
        <v>26</v>
      </c>
      <c r="J20123" t="s">
        <v>27</v>
      </c>
      <c r="K20123">
        <v>1</v>
      </c>
    </row>
    <row r="20124" spans="2:11" x14ac:dyDescent="0.45">
      <c r="B20124" t="s">
        <v>91</v>
      </c>
      <c r="C20124">
        <v>2020</v>
      </c>
      <c r="D20124" t="s">
        <v>104</v>
      </c>
      <c r="E20124" t="s">
        <v>105</v>
      </c>
      <c r="F20124" t="s">
        <v>41</v>
      </c>
      <c r="G20124" t="s">
        <v>334</v>
      </c>
      <c r="H20124" t="s">
        <v>335</v>
      </c>
      <c r="I20124" t="s">
        <v>14</v>
      </c>
      <c r="J20124" t="s">
        <v>15</v>
      </c>
      <c r="K20124">
        <v>11</v>
      </c>
    </row>
    <row r="20125" spans="2:11" x14ac:dyDescent="0.45">
      <c r="B20125" t="s">
        <v>91</v>
      </c>
      <c r="C20125">
        <v>2020</v>
      </c>
      <c r="D20125" t="s">
        <v>104</v>
      </c>
      <c r="E20125" t="s">
        <v>105</v>
      </c>
      <c r="F20125" t="s">
        <v>41</v>
      </c>
      <c r="G20125" t="s">
        <v>334</v>
      </c>
      <c r="H20125" t="s">
        <v>335</v>
      </c>
      <c r="I20125" t="s">
        <v>26</v>
      </c>
      <c r="J20125" t="s">
        <v>27</v>
      </c>
      <c r="K20125">
        <v>34</v>
      </c>
    </row>
    <row r="20126" spans="2:11" x14ac:dyDescent="0.45">
      <c r="B20126" t="s">
        <v>91</v>
      </c>
      <c r="C20126">
        <v>2020</v>
      </c>
      <c r="D20126" t="s">
        <v>104</v>
      </c>
      <c r="E20126" t="s">
        <v>105</v>
      </c>
      <c r="F20126" t="s">
        <v>41</v>
      </c>
      <c r="G20126" t="s">
        <v>230</v>
      </c>
      <c r="H20126" t="s">
        <v>231</v>
      </c>
      <c r="I20126" t="s">
        <v>14</v>
      </c>
      <c r="J20126" t="s">
        <v>15</v>
      </c>
      <c r="K20126">
        <v>1</v>
      </c>
    </row>
    <row r="20127" spans="2:11" x14ac:dyDescent="0.45">
      <c r="B20127" t="s">
        <v>91</v>
      </c>
      <c r="C20127">
        <v>2020</v>
      </c>
      <c r="D20127" t="s">
        <v>104</v>
      </c>
      <c r="E20127" t="s">
        <v>105</v>
      </c>
      <c r="F20127" t="s">
        <v>41</v>
      </c>
      <c r="G20127" t="s">
        <v>230</v>
      </c>
      <c r="H20127" t="s">
        <v>231</v>
      </c>
      <c r="I20127" t="s">
        <v>26</v>
      </c>
      <c r="J20127" t="s">
        <v>27</v>
      </c>
      <c r="K20127">
        <v>1</v>
      </c>
    </row>
    <row r="20128" spans="2:11" x14ac:dyDescent="0.45">
      <c r="B20128" t="s">
        <v>91</v>
      </c>
      <c r="C20128">
        <v>2020</v>
      </c>
      <c r="D20128" t="s">
        <v>104</v>
      </c>
      <c r="E20128" t="s">
        <v>105</v>
      </c>
      <c r="F20128" t="s">
        <v>41</v>
      </c>
      <c r="G20128" t="s">
        <v>396</v>
      </c>
      <c r="H20128" t="s">
        <v>397</v>
      </c>
      <c r="I20128" t="s">
        <v>26</v>
      </c>
      <c r="J20128" t="s">
        <v>27</v>
      </c>
      <c r="K20128">
        <v>1</v>
      </c>
    </row>
    <row r="20129" spans="2:11" x14ac:dyDescent="0.45">
      <c r="B20129" t="s">
        <v>91</v>
      </c>
      <c r="C20129">
        <v>2020</v>
      </c>
      <c r="D20129" t="s">
        <v>104</v>
      </c>
      <c r="E20129" t="s">
        <v>105</v>
      </c>
      <c r="F20129" t="s">
        <v>41</v>
      </c>
      <c r="G20129" t="s">
        <v>356</v>
      </c>
      <c r="H20129" t="s">
        <v>357</v>
      </c>
      <c r="I20129" t="s">
        <v>14</v>
      </c>
      <c r="J20129" t="s">
        <v>15</v>
      </c>
      <c r="K20129">
        <v>1</v>
      </c>
    </row>
    <row r="20130" spans="2:11" x14ac:dyDescent="0.45">
      <c r="B20130" t="s">
        <v>91</v>
      </c>
      <c r="C20130">
        <v>2020</v>
      </c>
      <c r="D20130" t="s">
        <v>104</v>
      </c>
      <c r="E20130" t="s">
        <v>105</v>
      </c>
      <c r="F20130" t="s">
        <v>41</v>
      </c>
      <c r="G20130" t="s">
        <v>310</v>
      </c>
      <c r="H20130" t="s">
        <v>311</v>
      </c>
      <c r="I20130" t="s">
        <v>14</v>
      </c>
      <c r="J20130" t="s">
        <v>15</v>
      </c>
      <c r="K20130">
        <v>1</v>
      </c>
    </row>
    <row r="20131" spans="2:11" x14ac:dyDescent="0.45">
      <c r="B20131" t="s">
        <v>91</v>
      </c>
      <c r="C20131">
        <v>2020</v>
      </c>
      <c r="D20131" t="s">
        <v>104</v>
      </c>
      <c r="E20131" t="s">
        <v>105</v>
      </c>
      <c r="F20131" t="s">
        <v>41</v>
      </c>
      <c r="G20131" t="s">
        <v>290</v>
      </c>
      <c r="H20131" t="s">
        <v>291</v>
      </c>
      <c r="I20131" t="s">
        <v>14</v>
      </c>
      <c r="J20131" t="s">
        <v>15</v>
      </c>
      <c r="K20131">
        <v>4</v>
      </c>
    </row>
    <row r="20132" spans="2:11" x14ac:dyDescent="0.45">
      <c r="B20132" t="s">
        <v>91</v>
      </c>
      <c r="C20132">
        <v>2020</v>
      </c>
      <c r="D20132" t="s">
        <v>104</v>
      </c>
      <c r="E20132" t="s">
        <v>105</v>
      </c>
      <c r="F20132" t="s">
        <v>41</v>
      </c>
      <c r="G20132" t="s">
        <v>290</v>
      </c>
      <c r="H20132" t="s">
        <v>291</v>
      </c>
      <c r="I20132" t="s">
        <v>26</v>
      </c>
      <c r="J20132" t="s">
        <v>27</v>
      </c>
      <c r="K20132">
        <v>1</v>
      </c>
    </row>
    <row r="20133" spans="2:11" x14ac:dyDescent="0.45">
      <c r="B20133" t="s">
        <v>91</v>
      </c>
      <c r="C20133">
        <v>2020</v>
      </c>
      <c r="D20133" t="s">
        <v>104</v>
      </c>
      <c r="E20133" t="s">
        <v>105</v>
      </c>
      <c r="F20133" t="s">
        <v>41</v>
      </c>
      <c r="G20133" t="s">
        <v>232</v>
      </c>
      <c r="H20133" t="s">
        <v>233</v>
      </c>
      <c r="I20133" t="s">
        <v>14</v>
      </c>
      <c r="J20133" t="s">
        <v>15</v>
      </c>
      <c r="K20133">
        <v>12</v>
      </c>
    </row>
    <row r="20134" spans="2:11" x14ac:dyDescent="0.45">
      <c r="B20134" t="s">
        <v>91</v>
      </c>
      <c r="C20134">
        <v>2020</v>
      </c>
      <c r="D20134" t="s">
        <v>104</v>
      </c>
      <c r="E20134" t="s">
        <v>105</v>
      </c>
      <c r="F20134" t="s">
        <v>41</v>
      </c>
      <c r="G20134" t="s">
        <v>232</v>
      </c>
      <c r="H20134" t="s">
        <v>233</v>
      </c>
      <c r="I20134" t="s">
        <v>26</v>
      </c>
      <c r="J20134" t="s">
        <v>27</v>
      </c>
      <c r="K20134">
        <v>38</v>
      </c>
    </row>
    <row r="20135" spans="2:11" x14ac:dyDescent="0.45">
      <c r="B20135" t="s">
        <v>91</v>
      </c>
      <c r="C20135">
        <v>2020</v>
      </c>
      <c r="D20135" t="s">
        <v>104</v>
      </c>
      <c r="E20135" t="s">
        <v>105</v>
      </c>
      <c r="F20135" t="s">
        <v>41</v>
      </c>
      <c r="G20135" t="s">
        <v>218</v>
      </c>
      <c r="H20135" t="s">
        <v>219</v>
      </c>
      <c r="I20135" t="s">
        <v>14</v>
      </c>
      <c r="J20135" t="s">
        <v>15</v>
      </c>
      <c r="K20135">
        <v>38</v>
      </c>
    </row>
    <row r="20136" spans="2:11" x14ac:dyDescent="0.45">
      <c r="B20136" t="s">
        <v>91</v>
      </c>
      <c r="C20136">
        <v>2020</v>
      </c>
      <c r="D20136" t="s">
        <v>104</v>
      </c>
      <c r="E20136" t="s">
        <v>105</v>
      </c>
      <c r="F20136" t="s">
        <v>41</v>
      </c>
      <c r="G20136" t="s">
        <v>218</v>
      </c>
      <c r="H20136" t="s">
        <v>219</v>
      </c>
      <c r="I20136" t="s">
        <v>26</v>
      </c>
      <c r="J20136" t="s">
        <v>27</v>
      </c>
      <c r="K20136">
        <v>124</v>
      </c>
    </row>
    <row r="20137" spans="2:11" x14ac:dyDescent="0.45">
      <c r="B20137" t="s">
        <v>91</v>
      </c>
      <c r="C20137">
        <v>2020</v>
      </c>
      <c r="D20137" t="s">
        <v>104</v>
      </c>
      <c r="E20137" t="s">
        <v>105</v>
      </c>
      <c r="F20137" t="s">
        <v>41</v>
      </c>
      <c r="G20137" t="s">
        <v>258</v>
      </c>
      <c r="H20137" t="s">
        <v>259</v>
      </c>
      <c r="I20137" t="s">
        <v>14</v>
      </c>
      <c r="J20137" t="s">
        <v>15</v>
      </c>
      <c r="K20137">
        <v>32</v>
      </c>
    </row>
    <row r="20138" spans="2:11" x14ac:dyDescent="0.45">
      <c r="B20138" t="s">
        <v>91</v>
      </c>
      <c r="C20138">
        <v>2020</v>
      </c>
      <c r="D20138" t="s">
        <v>104</v>
      </c>
      <c r="E20138" t="s">
        <v>105</v>
      </c>
      <c r="F20138" t="s">
        <v>41</v>
      </c>
      <c r="G20138" t="s">
        <v>258</v>
      </c>
      <c r="H20138" t="s">
        <v>259</v>
      </c>
      <c r="I20138" t="s">
        <v>26</v>
      </c>
      <c r="J20138" t="s">
        <v>27</v>
      </c>
      <c r="K20138">
        <v>84</v>
      </c>
    </row>
    <row r="20139" spans="2:11" x14ac:dyDescent="0.45">
      <c r="B20139" t="s">
        <v>91</v>
      </c>
      <c r="C20139">
        <v>2020</v>
      </c>
      <c r="D20139" t="s">
        <v>104</v>
      </c>
      <c r="E20139" t="s">
        <v>105</v>
      </c>
      <c r="F20139" t="s">
        <v>41</v>
      </c>
      <c r="G20139" t="s">
        <v>260</v>
      </c>
      <c r="H20139" t="s">
        <v>261</v>
      </c>
      <c r="I20139" t="s">
        <v>14</v>
      </c>
      <c r="J20139" t="s">
        <v>15</v>
      </c>
      <c r="K20139">
        <v>3</v>
      </c>
    </row>
    <row r="20140" spans="2:11" x14ac:dyDescent="0.45">
      <c r="B20140" t="s">
        <v>91</v>
      </c>
      <c r="C20140">
        <v>2020</v>
      </c>
      <c r="D20140" t="s">
        <v>104</v>
      </c>
      <c r="E20140" t="s">
        <v>105</v>
      </c>
      <c r="F20140" t="s">
        <v>41</v>
      </c>
      <c r="G20140" t="s">
        <v>260</v>
      </c>
      <c r="H20140" t="s">
        <v>261</v>
      </c>
      <c r="I20140" t="s">
        <v>26</v>
      </c>
      <c r="J20140" t="s">
        <v>27</v>
      </c>
      <c r="K20140">
        <v>11</v>
      </c>
    </row>
    <row r="20141" spans="2:11" x14ac:dyDescent="0.45">
      <c r="B20141" t="s">
        <v>91</v>
      </c>
      <c r="C20141">
        <v>2020</v>
      </c>
      <c r="D20141" t="s">
        <v>104</v>
      </c>
      <c r="E20141" t="s">
        <v>105</v>
      </c>
      <c r="F20141" t="s">
        <v>41</v>
      </c>
      <c r="G20141" t="s">
        <v>220</v>
      </c>
      <c r="H20141" t="s">
        <v>221</v>
      </c>
      <c r="I20141" t="s">
        <v>14</v>
      </c>
      <c r="J20141" t="s">
        <v>15</v>
      </c>
      <c r="K20141">
        <v>1</v>
      </c>
    </row>
    <row r="20142" spans="2:11" x14ac:dyDescent="0.45">
      <c r="B20142" t="s">
        <v>91</v>
      </c>
      <c r="C20142">
        <v>2020</v>
      </c>
      <c r="D20142" t="s">
        <v>104</v>
      </c>
      <c r="E20142" t="s">
        <v>105</v>
      </c>
      <c r="F20142" t="s">
        <v>41</v>
      </c>
      <c r="G20142" t="s">
        <v>220</v>
      </c>
      <c r="H20142" t="s">
        <v>221</v>
      </c>
      <c r="I20142" t="s">
        <v>26</v>
      </c>
      <c r="J20142" t="s">
        <v>27</v>
      </c>
      <c r="K20142">
        <v>3</v>
      </c>
    </row>
    <row r="20143" spans="2:11" x14ac:dyDescent="0.45">
      <c r="B20143" t="s">
        <v>91</v>
      </c>
      <c r="C20143">
        <v>2020</v>
      </c>
      <c r="D20143" t="s">
        <v>104</v>
      </c>
      <c r="E20143" t="s">
        <v>105</v>
      </c>
      <c r="F20143" t="s">
        <v>41</v>
      </c>
      <c r="G20143" t="s">
        <v>262</v>
      </c>
      <c r="H20143" t="s">
        <v>263</v>
      </c>
      <c r="I20143" t="s">
        <v>14</v>
      </c>
      <c r="J20143" t="s">
        <v>15</v>
      </c>
      <c r="K20143">
        <v>2</v>
      </c>
    </row>
    <row r="20144" spans="2:11" x14ac:dyDescent="0.45">
      <c r="B20144" t="s">
        <v>91</v>
      </c>
      <c r="C20144">
        <v>2020</v>
      </c>
      <c r="D20144" t="s">
        <v>104</v>
      </c>
      <c r="E20144" t="s">
        <v>105</v>
      </c>
      <c r="F20144" t="s">
        <v>41</v>
      </c>
      <c r="G20144" t="s">
        <v>262</v>
      </c>
      <c r="H20144" t="s">
        <v>263</v>
      </c>
      <c r="I20144" t="s">
        <v>26</v>
      </c>
      <c r="J20144" t="s">
        <v>27</v>
      </c>
      <c r="K20144">
        <v>1</v>
      </c>
    </row>
    <row r="20145" spans="2:11" x14ac:dyDescent="0.45">
      <c r="B20145" t="s">
        <v>91</v>
      </c>
      <c r="C20145">
        <v>2020</v>
      </c>
      <c r="D20145" t="s">
        <v>104</v>
      </c>
      <c r="E20145" t="s">
        <v>105</v>
      </c>
      <c r="F20145" t="s">
        <v>41</v>
      </c>
      <c r="G20145" t="s">
        <v>340</v>
      </c>
      <c r="H20145" t="s">
        <v>341</v>
      </c>
      <c r="I20145" t="s">
        <v>26</v>
      </c>
      <c r="J20145" t="s">
        <v>27</v>
      </c>
      <c r="K20145">
        <v>1</v>
      </c>
    </row>
    <row r="20146" spans="2:11" x14ac:dyDescent="0.45">
      <c r="B20146" t="s">
        <v>91</v>
      </c>
      <c r="C20146">
        <v>2020</v>
      </c>
      <c r="D20146" t="s">
        <v>104</v>
      </c>
      <c r="E20146" t="s">
        <v>105</v>
      </c>
      <c r="F20146" t="s">
        <v>41</v>
      </c>
      <c r="G20146" t="s">
        <v>296</v>
      </c>
      <c r="H20146" t="s">
        <v>297</v>
      </c>
      <c r="I20146" t="s">
        <v>26</v>
      </c>
      <c r="J20146" t="s">
        <v>27</v>
      </c>
      <c r="K20146">
        <v>1</v>
      </c>
    </row>
    <row r="20147" spans="2:11" x14ac:dyDescent="0.45">
      <c r="B20147" t="s">
        <v>91</v>
      </c>
      <c r="C20147">
        <v>2020</v>
      </c>
      <c r="D20147" t="s">
        <v>104</v>
      </c>
      <c r="E20147" t="s">
        <v>105</v>
      </c>
      <c r="F20147" t="s">
        <v>41</v>
      </c>
      <c r="G20147" t="s">
        <v>264</v>
      </c>
      <c r="H20147" t="s">
        <v>265</v>
      </c>
      <c r="I20147" t="s">
        <v>14</v>
      </c>
      <c r="J20147" t="s">
        <v>15</v>
      </c>
      <c r="K20147">
        <v>14</v>
      </c>
    </row>
    <row r="20148" spans="2:11" x14ac:dyDescent="0.45">
      <c r="B20148" t="s">
        <v>91</v>
      </c>
      <c r="C20148">
        <v>2020</v>
      </c>
      <c r="D20148" t="s">
        <v>104</v>
      </c>
      <c r="E20148" t="s">
        <v>105</v>
      </c>
      <c r="F20148" t="s">
        <v>41</v>
      </c>
      <c r="G20148" t="s">
        <v>264</v>
      </c>
      <c r="H20148" t="s">
        <v>265</v>
      </c>
      <c r="I20148" t="s">
        <v>26</v>
      </c>
      <c r="J20148" t="s">
        <v>27</v>
      </c>
      <c r="K20148">
        <v>12</v>
      </c>
    </row>
    <row r="20149" spans="2:11" x14ac:dyDescent="0.45">
      <c r="B20149" t="s">
        <v>91</v>
      </c>
      <c r="C20149">
        <v>2020</v>
      </c>
      <c r="D20149" t="s">
        <v>104</v>
      </c>
      <c r="E20149" t="s">
        <v>105</v>
      </c>
      <c r="F20149" t="s">
        <v>41</v>
      </c>
      <c r="G20149" t="s">
        <v>196</v>
      </c>
      <c r="H20149" t="s">
        <v>197</v>
      </c>
      <c r="I20149" t="s">
        <v>14</v>
      </c>
      <c r="J20149" t="s">
        <v>15</v>
      </c>
      <c r="K20149">
        <v>19</v>
      </c>
    </row>
    <row r="20150" spans="2:11" x14ac:dyDescent="0.45">
      <c r="B20150" t="s">
        <v>91</v>
      </c>
      <c r="C20150">
        <v>2020</v>
      </c>
      <c r="D20150" t="s">
        <v>104</v>
      </c>
      <c r="E20150" t="s">
        <v>105</v>
      </c>
      <c r="F20150" t="s">
        <v>41</v>
      </c>
      <c r="G20150" t="s">
        <v>196</v>
      </c>
      <c r="H20150" t="s">
        <v>197</v>
      </c>
      <c r="I20150" t="s">
        <v>26</v>
      </c>
      <c r="J20150" t="s">
        <v>27</v>
      </c>
      <c r="K20150">
        <v>39</v>
      </c>
    </row>
    <row r="20151" spans="2:11" x14ac:dyDescent="0.45">
      <c r="B20151" t="s">
        <v>91</v>
      </c>
      <c r="C20151">
        <v>2020</v>
      </c>
      <c r="D20151" t="s">
        <v>104</v>
      </c>
      <c r="E20151" t="s">
        <v>105</v>
      </c>
      <c r="F20151" t="s">
        <v>42</v>
      </c>
      <c r="G20151" t="s">
        <v>318</v>
      </c>
      <c r="H20151" t="s">
        <v>319</v>
      </c>
      <c r="I20151" t="s">
        <v>14</v>
      </c>
      <c r="J20151" t="s">
        <v>15</v>
      </c>
      <c r="K20151">
        <v>7</v>
      </c>
    </row>
    <row r="20152" spans="2:11" x14ac:dyDescent="0.45">
      <c r="B20152" t="s">
        <v>91</v>
      </c>
      <c r="C20152">
        <v>2020</v>
      </c>
      <c r="D20152" t="s">
        <v>104</v>
      </c>
      <c r="E20152" t="s">
        <v>105</v>
      </c>
      <c r="F20152" t="s">
        <v>42</v>
      </c>
      <c r="G20152" t="s">
        <v>318</v>
      </c>
      <c r="H20152" t="s">
        <v>319</v>
      </c>
      <c r="I20152" t="s">
        <v>26</v>
      </c>
      <c r="J20152" t="s">
        <v>27</v>
      </c>
      <c r="K20152">
        <v>14</v>
      </c>
    </row>
    <row r="20153" spans="2:11" x14ac:dyDescent="0.45">
      <c r="B20153" t="s">
        <v>91</v>
      </c>
      <c r="C20153">
        <v>2020</v>
      </c>
      <c r="D20153" t="s">
        <v>104</v>
      </c>
      <c r="E20153" t="s">
        <v>105</v>
      </c>
      <c r="F20153" t="s">
        <v>42</v>
      </c>
      <c r="G20153" t="s">
        <v>350</v>
      </c>
      <c r="H20153" t="s">
        <v>351</v>
      </c>
      <c r="I20153" t="s">
        <v>14</v>
      </c>
      <c r="J20153" t="s">
        <v>15</v>
      </c>
      <c r="K20153">
        <v>1</v>
      </c>
    </row>
    <row r="20154" spans="2:11" x14ac:dyDescent="0.45">
      <c r="B20154" t="s">
        <v>91</v>
      </c>
      <c r="C20154">
        <v>2020</v>
      </c>
      <c r="D20154" t="s">
        <v>104</v>
      </c>
      <c r="E20154" t="s">
        <v>105</v>
      </c>
      <c r="F20154" t="s">
        <v>42</v>
      </c>
      <c r="G20154" t="s">
        <v>320</v>
      </c>
      <c r="H20154" t="s">
        <v>321</v>
      </c>
      <c r="I20154" t="s">
        <v>14</v>
      </c>
      <c r="J20154" t="s">
        <v>15</v>
      </c>
      <c r="K20154">
        <v>3</v>
      </c>
    </row>
    <row r="20155" spans="2:11" x14ac:dyDescent="0.45">
      <c r="B20155" t="s">
        <v>91</v>
      </c>
      <c r="C20155">
        <v>2020</v>
      </c>
      <c r="D20155" t="s">
        <v>104</v>
      </c>
      <c r="E20155" t="s">
        <v>105</v>
      </c>
      <c r="F20155" t="s">
        <v>42</v>
      </c>
      <c r="G20155" t="s">
        <v>320</v>
      </c>
      <c r="H20155" t="s">
        <v>321</v>
      </c>
      <c r="I20155" t="s">
        <v>26</v>
      </c>
      <c r="J20155" t="s">
        <v>27</v>
      </c>
      <c r="K20155">
        <v>5</v>
      </c>
    </row>
    <row r="20156" spans="2:11" x14ac:dyDescent="0.45">
      <c r="B20156" t="s">
        <v>91</v>
      </c>
      <c r="C20156">
        <v>2020</v>
      </c>
      <c r="D20156" t="s">
        <v>104</v>
      </c>
      <c r="E20156" t="s">
        <v>105</v>
      </c>
      <c r="F20156" t="s">
        <v>42</v>
      </c>
      <c r="G20156" t="s">
        <v>266</v>
      </c>
      <c r="H20156" t="s">
        <v>267</v>
      </c>
      <c r="I20156" t="s">
        <v>14</v>
      </c>
      <c r="J20156" t="s">
        <v>15</v>
      </c>
      <c r="K20156">
        <v>15</v>
      </c>
    </row>
    <row r="20157" spans="2:11" x14ac:dyDescent="0.45">
      <c r="B20157" t="s">
        <v>91</v>
      </c>
      <c r="C20157">
        <v>2020</v>
      </c>
      <c r="D20157" t="s">
        <v>104</v>
      </c>
      <c r="E20157" t="s">
        <v>105</v>
      </c>
      <c r="F20157" t="s">
        <v>42</v>
      </c>
      <c r="G20157" t="s">
        <v>266</v>
      </c>
      <c r="H20157" t="s">
        <v>267</v>
      </c>
      <c r="I20157" t="s">
        <v>26</v>
      </c>
      <c r="J20157" t="s">
        <v>27</v>
      </c>
      <c r="K20157">
        <v>13</v>
      </c>
    </row>
    <row r="20158" spans="2:11" x14ac:dyDescent="0.45">
      <c r="B20158" t="s">
        <v>91</v>
      </c>
      <c r="C20158">
        <v>2020</v>
      </c>
      <c r="D20158" t="s">
        <v>104</v>
      </c>
      <c r="E20158" t="s">
        <v>105</v>
      </c>
      <c r="F20158" t="s">
        <v>42</v>
      </c>
      <c r="G20158" t="s">
        <v>342</v>
      </c>
      <c r="H20158" t="s">
        <v>343</v>
      </c>
      <c r="I20158" t="s">
        <v>14</v>
      </c>
      <c r="J20158" t="s">
        <v>15</v>
      </c>
      <c r="K20158">
        <v>3</v>
      </c>
    </row>
    <row r="20159" spans="2:11" x14ac:dyDescent="0.45">
      <c r="B20159" t="s">
        <v>91</v>
      </c>
      <c r="C20159">
        <v>2020</v>
      </c>
      <c r="D20159" t="s">
        <v>104</v>
      </c>
      <c r="E20159" t="s">
        <v>105</v>
      </c>
      <c r="F20159" t="s">
        <v>42</v>
      </c>
      <c r="G20159" t="s">
        <v>342</v>
      </c>
      <c r="H20159" t="s">
        <v>343</v>
      </c>
      <c r="I20159" t="s">
        <v>26</v>
      </c>
      <c r="J20159" t="s">
        <v>27</v>
      </c>
      <c r="K20159">
        <v>1</v>
      </c>
    </row>
    <row r="20160" spans="2:11" x14ac:dyDescent="0.45">
      <c r="B20160" t="s">
        <v>91</v>
      </c>
      <c r="C20160">
        <v>2020</v>
      </c>
      <c r="D20160" t="s">
        <v>104</v>
      </c>
      <c r="E20160" t="s">
        <v>105</v>
      </c>
      <c r="F20160" t="s">
        <v>42</v>
      </c>
      <c r="G20160" t="s">
        <v>268</v>
      </c>
      <c r="H20160" t="s">
        <v>269</v>
      </c>
      <c r="I20160" t="s">
        <v>14</v>
      </c>
      <c r="J20160" t="s">
        <v>15</v>
      </c>
      <c r="K20160">
        <v>25</v>
      </c>
    </row>
    <row r="20161" spans="2:11" x14ac:dyDescent="0.45">
      <c r="B20161" t="s">
        <v>91</v>
      </c>
      <c r="C20161">
        <v>2020</v>
      </c>
      <c r="D20161" t="s">
        <v>104</v>
      </c>
      <c r="E20161" t="s">
        <v>105</v>
      </c>
      <c r="F20161" t="s">
        <v>42</v>
      </c>
      <c r="G20161" t="s">
        <v>268</v>
      </c>
      <c r="H20161" t="s">
        <v>269</v>
      </c>
      <c r="I20161" t="s">
        <v>26</v>
      </c>
      <c r="J20161" t="s">
        <v>27</v>
      </c>
      <c r="K20161">
        <v>23</v>
      </c>
    </row>
    <row r="20162" spans="2:11" x14ac:dyDescent="0.45">
      <c r="B20162" t="s">
        <v>91</v>
      </c>
      <c r="C20162">
        <v>2020</v>
      </c>
      <c r="D20162" t="s">
        <v>104</v>
      </c>
      <c r="E20162" t="s">
        <v>105</v>
      </c>
      <c r="F20162" t="s">
        <v>42</v>
      </c>
      <c r="G20162" t="s">
        <v>298</v>
      </c>
      <c r="H20162" t="s">
        <v>299</v>
      </c>
      <c r="I20162" t="s">
        <v>26</v>
      </c>
      <c r="J20162" t="s">
        <v>27</v>
      </c>
      <c r="K20162">
        <v>11</v>
      </c>
    </row>
    <row r="20163" spans="2:11" x14ac:dyDescent="0.45">
      <c r="B20163" t="s">
        <v>91</v>
      </c>
      <c r="C20163">
        <v>2020</v>
      </c>
      <c r="D20163" t="s">
        <v>104</v>
      </c>
      <c r="E20163" t="s">
        <v>105</v>
      </c>
      <c r="F20163" t="s">
        <v>42</v>
      </c>
      <c r="G20163" t="s">
        <v>234</v>
      </c>
      <c r="H20163" t="s">
        <v>235</v>
      </c>
      <c r="I20163" t="s">
        <v>26</v>
      </c>
      <c r="J20163" t="s">
        <v>27</v>
      </c>
      <c r="K20163">
        <v>3</v>
      </c>
    </row>
    <row r="20164" spans="2:11" x14ac:dyDescent="0.45">
      <c r="B20164" t="s">
        <v>91</v>
      </c>
      <c r="C20164">
        <v>2020</v>
      </c>
      <c r="D20164" t="s">
        <v>104</v>
      </c>
      <c r="E20164" t="s">
        <v>105</v>
      </c>
      <c r="F20164" t="s">
        <v>42</v>
      </c>
      <c r="G20164" t="s">
        <v>236</v>
      </c>
      <c r="H20164" t="s">
        <v>237</v>
      </c>
      <c r="I20164" t="s">
        <v>26</v>
      </c>
      <c r="J20164" t="s">
        <v>27</v>
      </c>
      <c r="K20164">
        <v>1</v>
      </c>
    </row>
    <row r="20165" spans="2:11" x14ac:dyDescent="0.45">
      <c r="B20165" t="s">
        <v>91</v>
      </c>
      <c r="C20165">
        <v>2020</v>
      </c>
      <c r="D20165" t="s">
        <v>104</v>
      </c>
      <c r="E20165" t="s">
        <v>105</v>
      </c>
      <c r="F20165" t="s">
        <v>42</v>
      </c>
      <c r="G20165" t="s">
        <v>238</v>
      </c>
      <c r="H20165" t="s">
        <v>239</v>
      </c>
      <c r="I20165" t="s">
        <v>14</v>
      </c>
      <c r="J20165" t="s">
        <v>15</v>
      </c>
      <c r="K20165">
        <v>1</v>
      </c>
    </row>
    <row r="20166" spans="2:11" x14ac:dyDescent="0.45">
      <c r="B20166" t="s">
        <v>91</v>
      </c>
      <c r="C20166">
        <v>2020</v>
      </c>
      <c r="D20166" t="s">
        <v>104</v>
      </c>
      <c r="E20166" t="s">
        <v>105</v>
      </c>
      <c r="F20166" t="s">
        <v>42</v>
      </c>
      <c r="G20166" t="s">
        <v>238</v>
      </c>
      <c r="H20166" t="s">
        <v>239</v>
      </c>
      <c r="I20166" t="s">
        <v>26</v>
      </c>
      <c r="J20166" t="s">
        <v>27</v>
      </c>
      <c r="K20166">
        <v>5</v>
      </c>
    </row>
    <row r="20167" spans="2:11" x14ac:dyDescent="0.45">
      <c r="B20167" t="s">
        <v>91</v>
      </c>
      <c r="C20167">
        <v>2020</v>
      </c>
      <c r="D20167" t="s">
        <v>104</v>
      </c>
      <c r="E20167" t="s">
        <v>105</v>
      </c>
      <c r="F20167" t="s">
        <v>42</v>
      </c>
      <c r="G20167" t="s">
        <v>198</v>
      </c>
      <c r="H20167" t="s">
        <v>199</v>
      </c>
      <c r="I20167" t="s">
        <v>14</v>
      </c>
      <c r="J20167" t="s">
        <v>15</v>
      </c>
      <c r="K20167">
        <v>178</v>
      </c>
    </row>
    <row r="20168" spans="2:11" x14ac:dyDescent="0.45">
      <c r="B20168" t="s">
        <v>91</v>
      </c>
      <c r="C20168">
        <v>2020</v>
      </c>
      <c r="D20168" t="s">
        <v>104</v>
      </c>
      <c r="E20168" t="s">
        <v>105</v>
      </c>
      <c r="F20168" t="s">
        <v>42</v>
      </c>
      <c r="G20168" t="s">
        <v>198</v>
      </c>
      <c r="H20168" t="s">
        <v>199</v>
      </c>
      <c r="I20168" t="s">
        <v>26</v>
      </c>
      <c r="J20168" t="s">
        <v>27</v>
      </c>
      <c r="K20168">
        <v>155</v>
      </c>
    </row>
    <row r="20169" spans="2:11" x14ac:dyDescent="0.45">
      <c r="B20169" t="s">
        <v>91</v>
      </c>
      <c r="C20169">
        <v>2020</v>
      </c>
      <c r="D20169" t="s">
        <v>104</v>
      </c>
      <c r="E20169" t="s">
        <v>105</v>
      </c>
      <c r="F20169" t="s">
        <v>42</v>
      </c>
      <c r="G20169" t="s">
        <v>240</v>
      </c>
      <c r="H20169" t="s">
        <v>241</v>
      </c>
      <c r="I20169" t="s">
        <v>14</v>
      </c>
      <c r="J20169" t="s">
        <v>15</v>
      </c>
      <c r="K20169">
        <v>207</v>
      </c>
    </row>
    <row r="20170" spans="2:11" x14ac:dyDescent="0.45">
      <c r="B20170" t="s">
        <v>91</v>
      </c>
      <c r="C20170">
        <v>2020</v>
      </c>
      <c r="D20170" t="s">
        <v>104</v>
      </c>
      <c r="E20170" t="s">
        <v>105</v>
      </c>
      <c r="F20170" t="s">
        <v>42</v>
      </c>
      <c r="G20170" t="s">
        <v>240</v>
      </c>
      <c r="H20170" t="s">
        <v>241</v>
      </c>
      <c r="I20170" t="s">
        <v>26</v>
      </c>
      <c r="J20170" t="s">
        <v>27</v>
      </c>
      <c r="K20170">
        <v>207</v>
      </c>
    </row>
    <row r="20171" spans="2:11" x14ac:dyDescent="0.45">
      <c r="B20171" t="s">
        <v>91</v>
      </c>
      <c r="C20171">
        <v>2020</v>
      </c>
      <c r="D20171" t="s">
        <v>104</v>
      </c>
      <c r="E20171" t="s">
        <v>105</v>
      </c>
      <c r="F20171" t="s">
        <v>42</v>
      </c>
      <c r="G20171" t="s">
        <v>200</v>
      </c>
      <c r="H20171" t="s">
        <v>201</v>
      </c>
      <c r="I20171" t="s">
        <v>14</v>
      </c>
      <c r="J20171" t="s">
        <v>15</v>
      </c>
      <c r="K20171">
        <v>1</v>
      </c>
    </row>
    <row r="20172" spans="2:11" x14ac:dyDescent="0.45">
      <c r="B20172" t="s">
        <v>91</v>
      </c>
      <c r="C20172">
        <v>2020</v>
      </c>
      <c r="D20172" t="s">
        <v>104</v>
      </c>
      <c r="E20172" t="s">
        <v>105</v>
      </c>
      <c r="F20172" t="s">
        <v>42</v>
      </c>
      <c r="G20172" t="s">
        <v>200</v>
      </c>
      <c r="H20172" t="s">
        <v>201</v>
      </c>
      <c r="I20172" t="s">
        <v>26</v>
      </c>
      <c r="J20172" t="s">
        <v>27</v>
      </c>
      <c r="K20172">
        <v>3</v>
      </c>
    </row>
    <row r="20173" spans="2:11" x14ac:dyDescent="0.45">
      <c r="B20173" t="s">
        <v>91</v>
      </c>
      <c r="C20173">
        <v>2020</v>
      </c>
      <c r="D20173" t="s">
        <v>104</v>
      </c>
      <c r="E20173" t="s">
        <v>105</v>
      </c>
      <c r="F20173" t="s">
        <v>42</v>
      </c>
      <c r="G20173" t="s">
        <v>202</v>
      </c>
      <c r="H20173" t="s">
        <v>203</v>
      </c>
      <c r="I20173" t="s">
        <v>14</v>
      </c>
      <c r="J20173" t="s">
        <v>15</v>
      </c>
      <c r="K20173">
        <v>2</v>
      </c>
    </row>
    <row r="20174" spans="2:11" x14ac:dyDescent="0.45">
      <c r="B20174" t="s">
        <v>91</v>
      </c>
      <c r="C20174">
        <v>2020</v>
      </c>
      <c r="D20174" t="s">
        <v>104</v>
      </c>
      <c r="E20174" t="s">
        <v>105</v>
      </c>
      <c r="F20174" t="s">
        <v>42</v>
      </c>
      <c r="G20174" t="s">
        <v>270</v>
      </c>
      <c r="H20174" t="s">
        <v>271</v>
      </c>
      <c r="I20174" t="s">
        <v>14</v>
      </c>
      <c r="J20174" t="s">
        <v>15</v>
      </c>
      <c r="K20174">
        <v>2</v>
      </c>
    </row>
    <row r="20175" spans="2:11" x14ac:dyDescent="0.45">
      <c r="B20175" t="s">
        <v>91</v>
      </c>
      <c r="C20175">
        <v>2020</v>
      </c>
      <c r="D20175" t="s">
        <v>104</v>
      </c>
      <c r="E20175" t="s">
        <v>105</v>
      </c>
      <c r="F20175" t="s">
        <v>42</v>
      </c>
      <c r="G20175" t="s">
        <v>270</v>
      </c>
      <c r="H20175" t="s">
        <v>271</v>
      </c>
      <c r="I20175" t="s">
        <v>26</v>
      </c>
      <c r="J20175" t="s">
        <v>27</v>
      </c>
      <c r="K20175">
        <v>1</v>
      </c>
    </row>
    <row r="20176" spans="2:11" x14ac:dyDescent="0.45">
      <c r="B20176" t="s">
        <v>91</v>
      </c>
      <c r="C20176">
        <v>2020</v>
      </c>
      <c r="D20176" t="s">
        <v>104</v>
      </c>
      <c r="E20176" t="s">
        <v>105</v>
      </c>
      <c r="F20176" t="s">
        <v>42</v>
      </c>
      <c r="G20176" t="s">
        <v>382</v>
      </c>
      <c r="H20176" t="s">
        <v>383</v>
      </c>
      <c r="I20176" t="s">
        <v>26</v>
      </c>
      <c r="J20176" t="s">
        <v>27</v>
      </c>
      <c r="K20176">
        <v>1</v>
      </c>
    </row>
    <row r="20177" spans="2:11" x14ac:dyDescent="0.45">
      <c r="B20177" t="s">
        <v>91</v>
      </c>
      <c r="C20177">
        <v>2020</v>
      </c>
      <c r="D20177" t="s">
        <v>104</v>
      </c>
      <c r="E20177" t="s">
        <v>105</v>
      </c>
      <c r="F20177" t="s">
        <v>42</v>
      </c>
      <c r="G20177" t="s">
        <v>324</v>
      </c>
      <c r="H20177" t="s">
        <v>325</v>
      </c>
      <c r="I20177" t="s">
        <v>26</v>
      </c>
      <c r="J20177" t="s">
        <v>27</v>
      </c>
      <c r="K20177">
        <v>7</v>
      </c>
    </row>
    <row r="20178" spans="2:11" x14ac:dyDescent="0.45">
      <c r="B20178" t="s">
        <v>91</v>
      </c>
      <c r="C20178">
        <v>2020</v>
      </c>
      <c r="D20178" t="s">
        <v>104</v>
      </c>
      <c r="E20178" t="s">
        <v>105</v>
      </c>
      <c r="F20178" t="s">
        <v>42</v>
      </c>
      <c r="G20178" t="s">
        <v>302</v>
      </c>
      <c r="H20178" t="s">
        <v>303</v>
      </c>
      <c r="I20178" t="s">
        <v>26</v>
      </c>
      <c r="J20178" t="s">
        <v>27</v>
      </c>
      <c r="K20178">
        <v>5</v>
      </c>
    </row>
    <row r="20179" spans="2:11" x14ac:dyDescent="0.45">
      <c r="B20179" t="s">
        <v>91</v>
      </c>
      <c r="C20179">
        <v>2020</v>
      </c>
      <c r="D20179" t="s">
        <v>104</v>
      </c>
      <c r="E20179" t="s">
        <v>105</v>
      </c>
      <c r="F20179" t="s">
        <v>42</v>
      </c>
      <c r="G20179" t="s">
        <v>242</v>
      </c>
      <c r="H20179" t="s">
        <v>243</v>
      </c>
      <c r="I20179" t="s">
        <v>26</v>
      </c>
      <c r="J20179" t="s">
        <v>27</v>
      </c>
      <c r="K20179">
        <v>4</v>
      </c>
    </row>
    <row r="20180" spans="2:11" x14ac:dyDescent="0.45">
      <c r="B20180" t="s">
        <v>91</v>
      </c>
      <c r="C20180">
        <v>2020</v>
      </c>
      <c r="D20180" t="s">
        <v>104</v>
      </c>
      <c r="E20180" t="s">
        <v>105</v>
      </c>
      <c r="F20180" t="s">
        <v>42</v>
      </c>
      <c r="G20180" t="s">
        <v>224</v>
      </c>
      <c r="H20180" t="s">
        <v>225</v>
      </c>
      <c r="I20180" t="s">
        <v>26</v>
      </c>
      <c r="J20180" t="s">
        <v>27</v>
      </c>
      <c r="K20180">
        <v>2</v>
      </c>
    </row>
    <row r="20181" spans="2:11" x14ac:dyDescent="0.45">
      <c r="B20181" t="s">
        <v>91</v>
      </c>
      <c r="C20181">
        <v>2020</v>
      </c>
      <c r="D20181" t="s">
        <v>104</v>
      </c>
      <c r="E20181" t="s">
        <v>105</v>
      </c>
      <c r="F20181" t="s">
        <v>42</v>
      </c>
      <c r="G20181" t="s">
        <v>204</v>
      </c>
      <c r="H20181" t="s">
        <v>205</v>
      </c>
      <c r="I20181" t="s">
        <v>26</v>
      </c>
      <c r="J20181" t="s">
        <v>27</v>
      </c>
      <c r="K20181">
        <v>3</v>
      </c>
    </row>
    <row r="20182" spans="2:11" x14ac:dyDescent="0.45">
      <c r="B20182" t="s">
        <v>91</v>
      </c>
      <c r="C20182">
        <v>2020</v>
      </c>
      <c r="D20182" t="s">
        <v>104</v>
      </c>
      <c r="E20182" t="s">
        <v>105</v>
      </c>
      <c r="F20182" t="s">
        <v>42</v>
      </c>
      <c r="G20182" t="s">
        <v>390</v>
      </c>
      <c r="H20182" t="s">
        <v>391</v>
      </c>
      <c r="I20182" t="s">
        <v>14</v>
      </c>
      <c r="J20182" t="s">
        <v>15</v>
      </c>
      <c r="K20182">
        <v>2</v>
      </c>
    </row>
    <row r="20183" spans="2:11" x14ac:dyDescent="0.45">
      <c r="B20183" t="s">
        <v>91</v>
      </c>
      <c r="C20183">
        <v>2020</v>
      </c>
      <c r="D20183" t="s">
        <v>104</v>
      </c>
      <c r="E20183" t="s">
        <v>105</v>
      </c>
      <c r="F20183" t="s">
        <v>42</v>
      </c>
      <c r="G20183" t="s">
        <v>278</v>
      </c>
      <c r="H20183" t="s">
        <v>279</v>
      </c>
      <c r="I20183" t="s">
        <v>26</v>
      </c>
      <c r="J20183" t="s">
        <v>27</v>
      </c>
      <c r="K20183">
        <v>2</v>
      </c>
    </row>
    <row r="20184" spans="2:11" x14ac:dyDescent="0.45">
      <c r="B20184" t="s">
        <v>91</v>
      </c>
      <c r="C20184">
        <v>2020</v>
      </c>
      <c r="D20184" t="s">
        <v>104</v>
      </c>
      <c r="E20184" t="s">
        <v>105</v>
      </c>
      <c r="F20184" t="s">
        <v>42</v>
      </c>
      <c r="G20184" t="s">
        <v>180</v>
      </c>
      <c r="H20184" t="s">
        <v>181</v>
      </c>
      <c r="I20184" t="s">
        <v>14</v>
      </c>
      <c r="J20184" t="s">
        <v>15</v>
      </c>
      <c r="K20184">
        <v>2</v>
      </c>
    </row>
    <row r="20185" spans="2:11" x14ac:dyDescent="0.45">
      <c r="B20185" t="s">
        <v>91</v>
      </c>
      <c r="C20185">
        <v>2020</v>
      </c>
      <c r="D20185" t="s">
        <v>104</v>
      </c>
      <c r="E20185" t="s">
        <v>105</v>
      </c>
      <c r="F20185" t="s">
        <v>42</v>
      </c>
      <c r="G20185" t="s">
        <v>180</v>
      </c>
      <c r="H20185" t="s">
        <v>181</v>
      </c>
      <c r="I20185" t="s">
        <v>26</v>
      </c>
      <c r="J20185" t="s">
        <v>27</v>
      </c>
      <c r="K20185">
        <v>3</v>
      </c>
    </row>
    <row r="20186" spans="2:11" x14ac:dyDescent="0.45">
      <c r="B20186" t="s">
        <v>91</v>
      </c>
      <c r="C20186">
        <v>2020</v>
      </c>
      <c r="D20186" t="s">
        <v>104</v>
      </c>
      <c r="E20186" t="s">
        <v>105</v>
      </c>
      <c r="F20186" t="s">
        <v>42</v>
      </c>
      <c r="G20186" t="s">
        <v>208</v>
      </c>
      <c r="H20186" t="s">
        <v>209</v>
      </c>
      <c r="I20186" t="s">
        <v>14</v>
      </c>
      <c r="J20186" t="s">
        <v>15</v>
      </c>
      <c r="K20186">
        <v>6</v>
      </c>
    </row>
    <row r="20187" spans="2:11" x14ac:dyDescent="0.45">
      <c r="B20187" t="s">
        <v>91</v>
      </c>
      <c r="C20187">
        <v>2020</v>
      </c>
      <c r="D20187" t="s">
        <v>104</v>
      </c>
      <c r="E20187" t="s">
        <v>105</v>
      </c>
      <c r="F20187" t="s">
        <v>42</v>
      </c>
      <c r="G20187" t="s">
        <v>208</v>
      </c>
      <c r="H20187" t="s">
        <v>209</v>
      </c>
      <c r="I20187" t="s">
        <v>26</v>
      </c>
      <c r="J20187" t="s">
        <v>27</v>
      </c>
      <c r="K20187">
        <v>6</v>
      </c>
    </row>
    <row r="20188" spans="2:11" x14ac:dyDescent="0.45">
      <c r="B20188" t="s">
        <v>91</v>
      </c>
      <c r="C20188">
        <v>2020</v>
      </c>
      <c r="D20188" t="s">
        <v>104</v>
      </c>
      <c r="E20188" t="s">
        <v>105</v>
      </c>
      <c r="F20188" t="s">
        <v>42</v>
      </c>
      <c r="G20188" t="s">
        <v>282</v>
      </c>
      <c r="H20188" t="s">
        <v>283</v>
      </c>
      <c r="I20188" t="s">
        <v>14</v>
      </c>
      <c r="J20188" t="s">
        <v>15</v>
      </c>
      <c r="K20188">
        <v>1</v>
      </c>
    </row>
    <row r="20189" spans="2:11" x14ac:dyDescent="0.45">
      <c r="B20189" t="s">
        <v>91</v>
      </c>
      <c r="C20189">
        <v>2020</v>
      </c>
      <c r="D20189" t="s">
        <v>104</v>
      </c>
      <c r="E20189" t="s">
        <v>105</v>
      </c>
      <c r="F20189" t="s">
        <v>42</v>
      </c>
      <c r="G20189" t="s">
        <v>182</v>
      </c>
      <c r="H20189" t="s">
        <v>183</v>
      </c>
      <c r="I20189" t="s">
        <v>14</v>
      </c>
      <c r="J20189" t="s">
        <v>15</v>
      </c>
      <c r="K20189">
        <v>4</v>
      </c>
    </row>
    <row r="20190" spans="2:11" x14ac:dyDescent="0.45">
      <c r="B20190" t="s">
        <v>91</v>
      </c>
      <c r="C20190">
        <v>2020</v>
      </c>
      <c r="D20190" t="s">
        <v>104</v>
      </c>
      <c r="E20190" t="s">
        <v>105</v>
      </c>
      <c r="F20190" t="s">
        <v>42</v>
      </c>
      <c r="G20190" t="s">
        <v>182</v>
      </c>
      <c r="H20190" t="s">
        <v>183</v>
      </c>
      <c r="I20190" t="s">
        <v>26</v>
      </c>
      <c r="J20190" t="s">
        <v>27</v>
      </c>
      <c r="K20190">
        <v>17</v>
      </c>
    </row>
    <row r="20191" spans="2:11" x14ac:dyDescent="0.45">
      <c r="B20191" t="s">
        <v>91</v>
      </c>
      <c r="C20191">
        <v>2020</v>
      </c>
      <c r="D20191" t="s">
        <v>104</v>
      </c>
      <c r="E20191" t="s">
        <v>105</v>
      </c>
      <c r="F20191" t="s">
        <v>42</v>
      </c>
      <c r="G20191" t="s">
        <v>248</v>
      </c>
      <c r="H20191" t="s">
        <v>249</v>
      </c>
      <c r="I20191" t="s">
        <v>14</v>
      </c>
      <c r="J20191" t="s">
        <v>15</v>
      </c>
      <c r="K20191">
        <v>1</v>
      </c>
    </row>
    <row r="20192" spans="2:11" x14ac:dyDescent="0.45">
      <c r="B20192" t="s">
        <v>91</v>
      </c>
      <c r="C20192">
        <v>2020</v>
      </c>
      <c r="D20192" t="s">
        <v>104</v>
      </c>
      <c r="E20192" t="s">
        <v>105</v>
      </c>
      <c r="F20192" t="s">
        <v>42</v>
      </c>
      <c r="G20192" t="s">
        <v>248</v>
      </c>
      <c r="H20192" t="s">
        <v>249</v>
      </c>
      <c r="I20192" t="s">
        <v>26</v>
      </c>
      <c r="J20192" t="s">
        <v>27</v>
      </c>
      <c r="K20192">
        <v>3</v>
      </c>
    </row>
    <row r="20193" spans="2:11" x14ac:dyDescent="0.45">
      <c r="B20193" t="s">
        <v>91</v>
      </c>
      <c r="C20193">
        <v>2020</v>
      </c>
      <c r="D20193" t="s">
        <v>104</v>
      </c>
      <c r="E20193" t="s">
        <v>105</v>
      </c>
      <c r="F20193" t="s">
        <v>42</v>
      </c>
      <c r="G20193" t="s">
        <v>210</v>
      </c>
      <c r="H20193" t="s">
        <v>211</v>
      </c>
      <c r="I20193" t="s">
        <v>26</v>
      </c>
      <c r="J20193" t="s">
        <v>27</v>
      </c>
      <c r="K20193">
        <v>1</v>
      </c>
    </row>
    <row r="20194" spans="2:11" x14ac:dyDescent="0.45">
      <c r="B20194" t="s">
        <v>91</v>
      </c>
      <c r="C20194">
        <v>2020</v>
      </c>
      <c r="D20194" t="s">
        <v>104</v>
      </c>
      <c r="E20194" t="s">
        <v>105</v>
      </c>
      <c r="F20194" t="s">
        <v>42</v>
      </c>
      <c r="G20194" t="s">
        <v>184</v>
      </c>
      <c r="H20194" t="s">
        <v>185</v>
      </c>
      <c r="I20194" t="s">
        <v>14</v>
      </c>
      <c r="J20194" t="s">
        <v>15</v>
      </c>
      <c r="K20194">
        <v>2</v>
      </c>
    </row>
    <row r="20195" spans="2:11" x14ac:dyDescent="0.45">
      <c r="B20195" t="s">
        <v>91</v>
      </c>
      <c r="C20195">
        <v>2020</v>
      </c>
      <c r="D20195" t="s">
        <v>104</v>
      </c>
      <c r="E20195" t="s">
        <v>105</v>
      </c>
      <c r="F20195" t="s">
        <v>42</v>
      </c>
      <c r="G20195" t="s">
        <v>184</v>
      </c>
      <c r="H20195" t="s">
        <v>185</v>
      </c>
      <c r="I20195" t="s">
        <v>26</v>
      </c>
      <c r="J20195" t="s">
        <v>27</v>
      </c>
      <c r="K20195">
        <v>4</v>
      </c>
    </row>
    <row r="20196" spans="2:11" x14ac:dyDescent="0.45">
      <c r="B20196" t="s">
        <v>91</v>
      </c>
      <c r="C20196">
        <v>2020</v>
      </c>
      <c r="D20196" t="s">
        <v>104</v>
      </c>
      <c r="E20196" t="s">
        <v>105</v>
      </c>
      <c r="F20196" t="s">
        <v>42</v>
      </c>
      <c r="G20196" t="s">
        <v>186</v>
      </c>
      <c r="H20196" t="s">
        <v>187</v>
      </c>
      <c r="I20196" t="s">
        <v>14</v>
      </c>
      <c r="J20196" t="s">
        <v>15</v>
      </c>
      <c r="K20196">
        <v>1</v>
      </c>
    </row>
    <row r="20197" spans="2:11" x14ac:dyDescent="0.45">
      <c r="B20197" t="s">
        <v>91</v>
      </c>
      <c r="C20197">
        <v>2020</v>
      </c>
      <c r="D20197" t="s">
        <v>104</v>
      </c>
      <c r="E20197" t="s">
        <v>105</v>
      </c>
      <c r="F20197" t="s">
        <v>42</v>
      </c>
      <c r="G20197" t="s">
        <v>212</v>
      </c>
      <c r="H20197" t="s">
        <v>213</v>
      </c>
      <c r="I20197" t="s">
        <v>26</v>
      </c>
      <c r="J20197" t="s">
        <v>27</v>
      </c>
      <c r="K20197">
        <v>1</v>
      </c>
    </row>
    <row r="20198" spans="2:11" x14ac:dyDescent="0.45">
      <c r="B20198" t="s">
        <v>91</v>
      </c>
      <c r="C20198">
        <v>2020</v>
      </c>
      <c r="D20198" t="s">
        <v>104</v>
      </c>
      <c r="E20198" t="s">
        <v>105</v>
      </c>
      <c r="F20198" t="s">
        <v>42</v>
      </c>
      <c r="G20198" t="s">
        <v>250</v>
      </c>
      <c r="H20198" t="s">
        <v>251</v>
      </c>
      <c r="I20198" t="s">
        <v>26</v>
      </c>
      <c r="J20198" t="s">
        <v>27</v>
      </c>
      <c r="K20198">
        <v>2</v>
      </c>
    </row>
    <row r="20199" spans="2:11" x14ac:dyDescent="0.45">
      <c r="B20199" t="s">
        <v>91</v>
      </c>
      <c r="C20199">
        <v>2020</v>
      </c>
      <c r="D20199" t="s">
        <v>104</v>
      </c>
      <c r="E20199" t="s">
        <v>105</v>
      </c>
      <c r="F20199" t="s">
        <v>42</v>
      </c>
      <c r="G20199" t="s">
        <v>214</v>
      </c>
      <c r="H20199" t="s">
        <v>215</v>
      </c>
      <c r="I20199" t="s">
        <v>14</v>
      </c>
      <c r="J20199" t="s">
        <v>15</v>
      </c>
      <c r="K20199">
        <v>4</v>
      </c>
    </row>
    <row r="20200" spans="2:11" x14ac:dyDescent="0.45">
      <c r="B20200" t="s">
        <v>91</v>
      </c>
      <c r="C20200">
        <v>2020</v>
      </c>
      <c r="D20200" t="s">
        <v>104</v>
      </c>
      <c r="E20200" t="s">
        <v>105</v>
      </c>
      <c r="F20200" t="s">
        <v>42</v>
      </c>
      <c r="G20200" t="s">
        <v>214</v>
      </c>
      <c r="H20200" t="s">
        <v>215</v>
      </c>
      <c r="I20200" t="s">
        <v>26</v>
      </c>
      <c r="J20200" t="s">
        <v>27</v>
      </c>
      <c r="K20200">
        <v>6</v>
      </c>
    </row>
    <row r="20201" spans="2:11" x14ac:dyDescent="0.45">
      <c r="B20201" t="s">
        <v>91</v>
      </c>
      <c r="C20201">
        <v>2020</v>
      </c>
      <c r="D20201" t="s">
        <v>104</v>
      </c>
      <c r="E20201" t="s">
        <v>105</v>
      </c>
      <c r="F20201" t="s">
        <v>42</v>
      </c>
      <c r="G20201" t="s">
        <v>188</v>
      </c>
      <c r="H20201" t="s">
        <v>189</v>
      </c>
      <c r="I20201" t="s">
        <v>14</v>
      </c>
      <c r="J20201" t="s">
        <v>15</v>
      </c>
      <c r="K20201">
        <v>21</v>
      </c>
    </row>
    <row r="20202" spans="2:11" x14ac:dyDescent="0.45">
      <c r="B20202" t="s">
        <v>91</v>
      </c>
      <c r="C20202">
        <v>2020</v>
      </c>
      <c r="D20202" t="s">
        <v>104</v>
      </c>
      <c r="E20202" t="s">
        <v>105</v>
      </c>
      <c r="F20202" t="s">
        <v>42</v>
      </c>
      <c r="G20202" t="s">
        <v>188</v>
      </c>
      <c r="H20202" t="s">
        <v>189</v>
      </c>
      <c r="I20202" t="s">
        <v>26</v>
      </c>
      <c r="J20202" t="s">
        <v>27</v>
      </c>
      <c r="K20202">
        <v>41</v>
      </c>
    </row>
    <row r="20203" spans="2:11" x14ac:dyDescent="0.45">
      <c r="B20203" t="s">
        <v>91</v>
      </c>
      <c r="C20203">
        <v>2020</v>
      </c>
      <c r="D20203" t="s">
        <v>104</v>
      </c>
      <c r="E20203" t="s">
        <v>105</v>
      </c>
      <c r="F20203" t="s">
        <v>42</v>
      </c>
      <c r="G20203" t="s">
        <v>192</v>
      </c>
      <c r="H20203" t="s">
        <v>193</v>
      </c>
      <c r="I20203" t="s">
        <v>26</v>
      </c>
      <c r="J20203" t="s">
        <v>27</v>
      </c>
      <c r="K20203">
        <v>5</v>
      </c>
    </row>
    <row r="20204" spans="2:11" x14ac:dyDescent="0.45">
      <c r="B20204" t="s">
        <v>91</v>
      </c>
      <c r="C20204">
        <v>2020</v>
      </c>
      <c r="D20204" t="s">
        <v>104</v>
      </c>
      <c r="E20204" t="s">
        <v>105</v>
      </c>
      <c r="F20204" t="s">
        <v>42</v>
      </c>
      <c r="G20204" t="s">
        <v>194</v>
      </c>
      <c r="H20204" t="s">
        <v>195</v>
      </c>
      <c r="I20204" t="s">
        <v>14</v>
      </c>
      <c r="J20204" t="s">
        <v>15</v>
      </c>
      <c r="K20204">
        <v>8</v>
      </c>
    </row>
    <row r="20205" spans="2:11" x14ac:dyDescent="0.45">
      <c r="B20205" t="s">
        <v>91</v>
      </c>
      <c r="C20205">
        <v>2020</v>
      </c>
      <c r="D20205" t="s">
        <v>104</v>
      </c>
      <c r="E20205" t="s">
        <v>105</v>
      </c>
      <c r="F20205" t="s">
        <v>42</v>
      </c>
      <c r="G20205" t="s">
        <v>194</v>
      </c>
      <c r="H20205" t="s">
        <v>195</v>
      </c>
      <c r="I20205" t="s">
        <v>26</v>
      </c>
      <c r="J20205" t="s">
        <v>27</v>
      </c>
      <c r="K20205">
        <v>10</v>
      </c>
    </row>
    <row r="20206" spans="2:11" x14ac:dyDescent="0.45">
      <c r="B20206" t="s">
        <v>91</v>
      </c>
      <c r="C20206">
        <v>2020</v>
      </c>
      <c r="D20206" t="s">
        <v>104</v>
      </c>
      <c r="E20206" t="s">
        <v>105</v>
      </c>
      <c r="F20206" t="s">
        <v>42</v>
      </c>
      <c r="G20206" t="s">
        <v>286</v>
      </c>
      <c r="H20206" t="s">
        <v>287</v>
      </c>
      <c r="I20206" t="s">
        <v>26</v>
      </c>
      <c r="J20206" t="s">
        <v>27</v>
      </c>
      <c r="K20206">
        <v>1</v>
      </c>
    </row>
    <row r="20207" spans="2:11" x14ac:dyDescent="0.45">
      <c r="B20207" t="s">
        <v>91</v>
      </c>
      <c r="C20207">
        <v>2020</v>
      </c>
      <c r="D20207" t="s">
        <v>104</v>
      </c>
      <c r="E20207" t="s">
        <v>105</v>
      </c>
      <c r="F20207" t="s">
        <v>42</v>
      </c>
      <c r="G20207" t="s">
        <v>256</v>
      </c>
      <c r="H20207" t="s">
        <v>257</v>
      </c>
      <c r="I20207" t="s">
        <v>26</v>
      </c>
      <c r="J20207" t="s">
        <v>27</v>
      </c>
      <c r="K20207">
        <v>3</v>
      </c>
    </row>
    <row r="20208" spans="2:11" x14ac:dyDescent="0.45">
      <c r="B20208" t="s">
        <v>91</v>
      </c>
      <c r="C20208">
        <v>2020</v>
      </c>
      <c r="D20208" t="s">
        <v>104</v>
      </c>
      <c r="E20208" t="s">
        <v>105</v>
      </c>
      <c r="F20208" t="s">
        <v>42</v>
      </c>
      <c r="G20208" t="s">
        <v>326</v>
      </c>
      <c r="H20208" t="s">
        <v>327</v>
      </c>
      <c r="I20208" t="s">
        <v>14</v>
      </c>
      <c r="J20208" t="s">
        <v>15</v>
      </c>
      <c r="K20208">
        <v>3</v>
      </c>
    </row>
    <row r="20209" spans="2:11" x14ac:dyDescent="0.45">
      <c r="B20209" t="s">
        <v>91</v>
      </c>
      <c r="C20209">
        <v>2020</v>
      </c>
      <c r="D20209" t="s">
        <v>104</v>
      </c>
      <c r="E20209" t="s">
        <v>105</v>
      </c>
      <c r="F20209" t="s">
        <v>42</v>
      </c>
      <c r="G20209" t="s">
        <v>328</v>
      </c>
      <c r="H20209" t="s">
        <v>329</v>
      </c>
      <c r="I20209" t="s">
        <v>14</v>
      </c>
      <c r="J20209" t="s">
        <v>15</v>
      </c>
      <c r="K20209">
        <v>1</v>
      </c>
    </row>
    <row r="20210" spans="2:11" x14ac:dyDescent="0.45">
      <c r="B20210" t="s">
        <v>91</v>
      </c>
      <c r="C20210">
        <v>2020</v>
      </c>
      <c r="D20210" t="s">
        <v>104</v>
      </c>
      <c r="E20210" t="s">
        <v>105</v>
      </c>
      <c r="F20210" t="s">
        <v>42</v>
      </c>
      <c r="G20210" t="s">
        <v>328</v>
      </c>
      <c r="H20210" t="s">
        <v>329</v>
      </c>
      <c r="I20210" t="s">
        <v>26</v>
      </c>
      <c r="J20210" t="s">
        <v>27</v>
      </c>
      <c r="K20210">
        <v>1</v>
      </c>
    </row>
    <row r="20211" spans="2:11" x14ac:dyDescent="0.45">
      <c r="B20211" t="s">
        <v>91</v>
      </c>
      <c r="C20211">
        <v>2020</v>
      </c>
      <c r="D20211" t="s">
        <v>104</v>
      </c>
      <c r="E20211" t="s">
        <v>105</v>
      </c>
      <c r="F20211" t="s">
        <v>42</v>
      </c>
      <c r="G20211" t="s">
        <v>228</v>
      </c>
      <c r="H20211" t="s">
        <v>229</v>
      </c>
      <c r="I20211" t="s">
        <v>14</v>
      </c>
      <c r="J20211" t="s">
        <v>15</v>
      </c>
      <c r="K20211">
        <v>1</v>
      </c>
    </row>
    <row r="20212" spans="2:11" x14ac:dyDescent="0.45">
      <c r="B20212" t="s">
        <v>91</v>
      </c>
      <c r="C20212">
        <v>2020</v>
      </c>
      <c r="D20212" t="s">
        <v>104</v>
      </c>
      <c r="E20212" t="s">
        <v>105</v>
      </c>
      <c r="F20212" t="s">
        <v>42</v>
      </c>
      <c r="G20212" t="s">
        <v>228</v>
      </c>
      <c r="H20212" t="s">
        <v>229</v>
      </c>
      <c r="I20212" t="s">
        <v>26</v>
      </c>
      <c r="J20212" t="s">
        <v>27</v>
      </c>
      <c r="K20212">
        <v>1</v>
      </c>
    </row>
    <row r="20213" spans="2:11" x14ac:dyDescent="0.45">
      <c r="B20213" t="s">
        <v>91</v>
      </c>
      <c r="C20213">
        <v>2020</v>
      </c>
      <c r="D20213" t="s">
        <v>104</v>
      </c>
      <c r="E20213" t="s">
        <v>105</v>
      </c>
      <c r="F20213" t="s">
        <v>42</v>
      </c>
      <c r="G20213" t="s">
        <v>330</v>
      </c>
      <c r="H20213" t="s">
        <v>331</v>
      </c>
      <c r="I20213" t="s">
        <v>26</v>
      </c>
      <c r="J20213" t="s">
        <v>27</v>
      </c>
      <c r="K20213">
        <v>2</v>
      </c>
    </row>
    <row r="20214" spans="2:11" x14ac:dyDescent="0.45">
      <c r="B20214" t="s">
        <v>91</v>
      </c>
      <c r="C20214">
        <v>2020</v>
      </c>
      <c r="D20214" t="s">
        <v>104</v>
      </c>
      <c r="E20214" t="s">
        <v>105</v>
      </c>
      <c r="F20214" t="s">
        <v>42</v>
      </c>
      <c r="G20214" t="s">
        <v>308</v>
      </c>
      <c r="H20214" t="s">
        <v>309</v>
      </c>
      <c r="I20214" t="s">
        <v>26</v>
      </c>
      <c r="J20214" t="s">
        <v>27</v>
      </c>
      <c r="K20214">
        <v>1</v>
      </c>
    </row>
    <row r="20215" spans="2:11" x14ac:dyDescent="0.45">
      <c r="B20215" t="s">
        <v>91</v>
      </c>
      <c r="C20215">
        <v>2020</v>
      </c>
      <c r="D20215" t="s">
        <v>104</v>
      </c>
      <c r="E20215" t="s">
        <v>105</v>
      </c>
      <c r="F20215" t="s">
        <v>42</v>
      </c>
      <c r="G20215" t="s">
        <v>334</v>
      </c>
      <c r="H20215" t="s">
        <v>335</v>
      </c>
      <c r="I20215" t="s">
        <v>14</v>
      </c>
      <c r="J20215" t="s">
        <v>15</v>
      </c>
      <c r="K20215">
        <v>10</v>
      </c>
    </row>
    <row r="20216" spans="2:11" x14ac:dyDescent="0.45">
      <c r="B20216" t="s">
        <v>91</v>
      </c>
      <c r="C20216">
        <v>2020</v>
      </c>
      <c r="D20216" t="s">
        <v>104</v>
      </c>
      <c r="E20216" t="s">
        <v>105</v>
      </c>
      <c r="F20216" t="s">
        <v>42</v>
      </c>
      <c r="G20216" t="s">
        <v>334</v>
      </c>
      <c r="H20216" t="s">
        <v>335</v>
      </c>
      <c r="I20216" t="s">
        <v>26</v>
      </c>
      <c r="J20216" t="s">
        <v>27</v>
      </c>
      <c r="K20216">
        <v>20</v>
      </c>
    </row>
    <row r="20217" spans="2:11" x14ac:dyDescent="0.45">
      <c r="B20217" t="s">
        <v>91</v>
      </c>
      <c r="C20217">
        <v>2020</v>
      </c>
      <c r="D20217" t="s">
        <v>104</v>
      </c>
      <c r="E20217" t="s">
        <v>105</v>
      </c>
      <c r="F20217" t="s">
        <v>42</v>
      </c>
      <c r="G20217" t="s">
        <v>230</v>
      </c>
      <c r="H20217" t="s">
        <v>231</v>
      </c>
      <c r="I20217" t="s">
        <v>26</v>
      </c>
      <c r="J20217" t="s">
        <v>27</v>
      </c>
      <c r="K20217">
        <v>1</v>
      </c>
    </row>
    <row r="20218" spans="2:11" x14ac:dyDescent="0.45">
      <c r="B20218" t="s">
        <v>91</v>
      </c>
      <c r="C20218">
        <v>2020</v>
      </c>
      <c r="D20218" t="s">
        <v>104</v>
      </c>
      <c r="E20218" t="s">
        <v>105</v>
      </c>
      <c r="F20218" t="s">
        <v>42</v>
      </c>
      <c r="G20218" t="s">
        <v>366</v>
      </c>
      <c r="H20218" t="s">
        <v>367</v>
      </c>
      <c r="I20218" t="s">
        <v>14</v>
      </c>
      <c r="J20218" t="s">
        <v>15</v>
      </c>
      <c r="K20218">
        <v>1</v>
      </c>
    </row>
    <row r="20219" spans="2:11" x14ac:dyDescent="0.45">
      <c r="B20219" t="s">
        <v>91</v>
      </c>
      <c r="C20219">
        <v>2020</v>
      </c>
      <c r="D20219" t="s">
        <v>104</v>
      </c>
      <c r="E20219" t="s">
        <v>105</v>
      </c>
      <c r="F20219" t="s">
        <v>42</v>
      </c>
      <c r="G20219" t="s">
        <v>290</v>
      </c>
      <c r="H20219" t="s">
        <v>291</v>
      </c>
      <c r="I20219" t="s">
        <v>14</v>
      </c>
      <c r="J20219" t="s">
        <v>15</v>
      </c>
      <c r="K20219">
        <v>1</v>
      </c>
    </row>
    <row r="20220" spans="2:11" x14ac:dyDescent="0.45">
      <c r="B20220" t="s">
        <v>91</v>
      </c>
      <c r="C20220">
        <v>2020</v>
      </c>
      <c r="D20220" t="s">
        <v>104</v>
      </c>
      <c r="E20220" t="s">
        <v>105</v>
      </c>
      <c r="F20220" t="s">
        <v>42</v>
      </c>
      <c r="G20220" t="s">
        <v>232</v>
      </c>
      <c r="H20220" t="s">
        <v>233</v>
      </c>
      <c r="I20220" t="s">
        <v>14</v>
      </c>
      <c r="J20220" t="s">
        <v>15</v>
      </c>
      <c r="K20220">
        <v>1</v>
      </c>
    </row>
    <row r="20221" spans="2:11" x14ac:dyDescent="0.45">
      <c r="B20221" t="s">
        <v>91</v>
      </c>
      <c r="C20221">
        <v>2020</v>
      </c>
      <c r="D20221" t="s">
        <v>104</v>
      </c>
      <c r="E20221" t="s">
        <v>105</v>
      </c>
      <c r="F20221" t="s">
        <v>42</v>
      </c>
      <c r="G20221" t="s">
        <v>232</v>
      </c>
      <c r="H20221" t="s">
        <v>233</v>
      </c>
      <c r="I20221" t="s">
        <v>26</v>
      </c>
      <c r="J20221" t="s">
        <v>27</v>
      </c>
      <c r="K20221">
        <v>2</v>
      </c>
    </row>
    <row r="20222" spans="2:11" x14ac:dyDescent="0.45">
      <c r="B20222" t="s">
        <v>91</v>
      </c>
      <c r="C20222">
        <v>2020</v>
      </c>
      <c r="D20222" t="s">
        <v>104</v>
      </c>
      <c r="E20222" t="s">
        <v>105</v>
      </c>
      <c r="F20222" t="s">
        <v>42</v>
      </c>
      <c r="G20222" t="s">
        <v>218</v>
      </c>
      <c r="H20222" t="s">
        <v>219</v>
      </c>
      <c r="I20222" t="s">
        <v>14</v>
      </c>
      <c r="J20222" t="s">
        <v>15</v>
      </c>
      <c r="K20222">
        <v>3</v>
      </c>
    </row>
    <row r="20223" spans="2:11" x14ac:dyDescent="0.45">
      <c r="B20223" t="s">
        <v>91</v>
      </c>
      <c r="C20223">
        <v>2020</v>
      </c>
      <c r="D20223" t="s">
        <v>104</v>
      </c>
      <c r="E20223" t="s">
        <v>105</v>
      </c>
      <c r="F20223" t="s">
        <v>42</v>
      </c>
      <c r="G20223" t="s">
        <v>218</v>
      </c>
      <c r="H20223" t="s">
        <v>219</v>
      </c>
      <c r="I20223" t="s">
        <v>26</v>
      </c>
      <c r="J20223" t="s">
        <v>27</v>
      </c>
      <c r="K20223">
        <v>11</v>
      </c>
    </row>
    <row r="20224" spans="2:11" x14ac:dyDescent="0.45">
      <c r="B20224" t="s">
        <v>91</v>
      </c>
      <c r="C20224">
        <v>2020</v>
      </c>
      <c r="D20224" t="s">
        <v>104</v>
      </c>
      <c r="E20224" t="s">
        <v>105</v>
      </c>
      <c r="F20224" t="s">
        <v>42</v>
      </c>
      <c r="G20224" t="s">
        <v>258</v>
      </c>
      <c r="H20224" t="s">
        <v>259</v>
      </c>
      <c r="I20224" t="s">
        <v>14</v>
      </c>
      <c r="J20224" t="s">
        <v>15</v>
      </c>
      <c r="K20224">
        <v>9</v>
      </c>
    </row>
    <row r="20225" spans="2:11" x14ac:dyDescent="0.45">
      <c r="B20225" t="s">
        <v>91</v>
      </c>
      <c r="C20225">
        <v>2020</v>
      </c>
      <c r="D20225" t="s">
        <v>104</v>
      </c>
      <c r="E20225" t="s">
        <v>105</v>
      </c>
      <c r="F20225" t="s">
        <v>42</v>
      </c>
      <c r="G20225" t="s">
        <v>258</v>
      </c>
      <c r="H20225" t="s">
        <v>259</v>
      </c>
      <c r="I20225" t="s">
        <v>26</v>
      </c>
      <c r="J20225" t="s">
        <v>27</v>
      </c>
      <c r="K20225">
        <v>7</v>
      </c>
    </row>
    <row r="20226" spans="2:11" x14ac:dyDescent="0.45">
      <c r="B20226" t="s">
        <v>91</v>
      </c>
      <c r="C20226">
        <v>2020</v>
      </c>
      <c r="D20226" t="s">
        <v>104</v>
      </c>
      <c r="E20226" t="s">
        <v>105</v>
      </c>
      <c r="F20226" t="s">
        <v>42</v>
      </c>
      <c r="G20226" t="s">
        <v>260</v>
      </c>
      <c r="H20226" t="s">
        <v>261</v>
      </c>
      <c r="I20226" t="s">
        <v>26</v>
      </c>
      <c r="J20226" t="s">
        <v>27</v>
      </c>
      <c r="K20226">
        <v>2</v>
      </c>
    </row>
    <row r="20227" spans="2:11" x14ac:dyDescent="0.45">
      <c r="B20227" t="s">
        <v>91</v>
      </c>
      <c r="C20227">
        <v>2020</v>
      </c>
      <c r="D20227" t="s">
        <v>104</v>
      </c>
      <c r="E20227" t="s">
        <v>105</v>
      </c>
      <c r="F20227" t="s">
        <v>42</v>
      </c>
      <c r="G20227" t="s">
        <v>220</v>
      </c>
      <c r="H20227" t="s">
        <v>221</v>
      </c>
      <c r="I20227" t="s">
        <v>14</v>
      </c>
      <c r="J20227" t="s">
        <v>15</v>
      </c>
      <c r="K20227">
        <v>3</v>
      </c>
    </row>
    <row r="20228" spans="2:11" x14ac:dyDescent="0.45">
      <c r="B20228" t="s">
        <v>91</v>
      </c>
      <c r="C20228">
        <v>2020</v>
      </c>
      <c r="D20228" t="s">
        <v>104</v>
      </c>
      <c r="E20228" t="s">
        <v>105</v>
      </c>
      <c r="F20228" t="s">
        <v>42</v>
      </c>
      <c r="G20228" t="s">
        <v>220</v>
      </c>
      <c r="H20228" t="s">
        <v>221</v>
      </c>
      <c r="I20228" t="s">
        <v>26</v>
      </c>
      <c r="J20228" t="s">
        <v>27</v>
      </c>
      <c r="K20228">
        <v>2</v>
      </c>
    </row>
    <row r="20229" spans="2:11" x14ac:dyDescent="0.45">
      <c r="B20229" t="s">
        <v>91</v>
      </c>
      <c r="C20229">
        <v>2020</v>
      </c>
      <c r="D20229" t="s">
        <v>104</v>
      </c>
      <c r="E20229" t="s">
        <v>105</v>
      </c>
      <c r="F20229" t="s">
        <v>42</v>
      </c>
      <c r="G20229" t="s">
        <v>264</v>
      </c>
      <c r="H20229" t="s">
        <v>265</v>
      </c>
      <c r="I20229" t="s">
        <v>14</v>
      </c>
      <c r="J20229" t="s">
        <v>15</v>
      </c>
      <c r="K20229">
        <v>26</v>
      </c>
    </row>
    <row r="20230" spans="2:11" x14ac:dyDescent="0.45">
      <c r="B20230" t="s">
        <v>91</v>
      </c>
      <c r="C20230">
        <v>2020</v>
      </c>
      <c r="D20230" t="s">
        <v>104</v>
      </c>
      <c r="E20230" t="s">
        <v>105</v>
      </c>
      <c r="F20230" t="s">
        <v>42</v>
      </c>
      <c r="G20230" t="s">
        <v>264</v>
      </c>
      <c r="H20230" t="s">
        <v>265</v>
      </c>
      <c r="I20230" t="s">
        <v>26</v>
      </c>
      <c r="J20230" t="s">
        <v>27</v>
      </c>
      <c r="K20230">
        <v>24</v>
      </c>
    </row>
    <row r="20231" spans="2:11" x14ac:dyDescent="0.45">
      <c r="B20231" t="s">
        <v>91</v>
      </c>
      <c r="C20231">
        <v>2020</v>
      </c>
      <c r="D20231" t="s">
        <v>104</v>
      </c>
      <c r="E20231" t="s">
        <v>105</v>
      </c>
      <c r="F20231" t="s">
        <v>42</v>
      </c>
      <c r="G20231" t="s">
        <v>196</v>
      </c>
      <c r="H20231" t="s">
        <v>197</v>
      </c>
      <c r="I20231" t="s">
        <v>14</v>
      </c>
      <c r="J20231" t="s">
        <v>15</v>
      </c>
      <c r="K20231">
        <v>32</v>
      </c>
    </row>
    <row r="20232" spans="2:11" x14ac:dyDescent="0.45">
      <c r="B20232" t="s">
        <v>91</v>
      </c>
      <c r="C20232">
        <v>2020</v>
      </c>
      <c r="D20232" t="s">
        <v>104</v>
      </c>
      <c r="E20232" t="s">
        <v>105</v>
      </c>
      <c r="F20232" t="s">
        <v>42</v>
      </c>
      <c r="G20232" t="s">
        <v>196</v>
      </c>
      <c r="H20232" t="s">
        <v>197</v>
      </c>
      <c r="I20232" t="s">
        <v>26</v>
      </c>
      <c r="J20232" t="s">
        <v>27</v>
      </c>
      <c r="K20232">
        <v>31</v>
      </c>
    </row>
    <row r="20233" spans="2:11" x14ac:dyDescent="0.45">
      <c r="B20233" t="s">
        <v>91</v>
      </c>
      <c r="C20233">
        <v>2020</v>
      </c>
      <c r="D20233" t="s">
        <v>104</v>
      </c>
      <c r="E20233" t="s">
        <v>105</v>
      </c>
      <c r="F20233" t="s">
        <v>43</v>
      </c>
      <c r="G20233" t="s">
        <v>318</v>
      </c>
      <c r="H20233" t="s">
        <v>319</v>
      </c>
      <c r="I20233" t="s">
        <v>14</v>
      </c>
      <c r="J20233" t="s">
        <v>15</v>
      </c>
      <c r="K20233">
        <v>16</v>
      </c>
    </row>
    <row r="20234" spans="2:11" x14ac:dyDescent="0.45">
      <c r="B20234" t="s">
        <v>91</v>
      </c>
      <c r="C20234">
        <v>2020</v>
      </c>
      <c r="D20234" t="s">
        <v>104</v>
      </c>
      <c r="E20234" t="s">
        <v>105</v>
      </c>
      <c r="F20234" t="s">
        <v>43</v>
      </c>
      <c r="G20234" t="s">
        <v>318</v>
      </c>
      <c r="H20234" t="s">
        <v>319</v>
      </c>
      <c r="I20234" t="s">
        <v>26</v>
      </c>
      <c r="J20234" t="s">
        <v>27</v>
      </c>
      <c r="K20234">
        <v>9</v>
      </c>
    </row>
    <row r="20235" spans="2:11" x14ac:dyDescent="0.45">
      <c r="B20235" t="s">
        <v>91</v>
      </c>
      <c r="C20235">
        <v>2020</v>
      </c>
      <c r="D20235" t="s">
        <v>104</v>
      </c>
      <c r="E20235" t="s">
        <v>105</v>
      </c>
      <c r="F20235" t="s">
        <v>43</v>
      </c>
      <c r="G20235" t="s">
        <v>376</v>
      </c>
      <c r="H20235" t="s">
        <v>377</v>
      </c>
      <c r="I20235" t="s">
        <v>14</v>
      </c>
      <c r="J20235" t="s">
        <v>15</v>
      </c>
      <c r="K20235">
        <v>1</v>
      </c>
    </row>
    <row r="20236" spans="2:11" x14ac:dyDescent="0.45">
      <c r="B20236" t="s">
        <v>91</v>
      </c>
      <c r="C20236">
        <v>2020</v>
      </c>
      <c r="D20236" t="s">
        <v>104</v>
      </c>
      <c r="E20236" t="s">
        <v>105</v>
      </c>
      <c r="F20236" t="s">
        <v>43</v>
      </c>
      <c r="G20236" t="s">
        <v>350</v>
      </c>
      <c r="H20236" t="s">
        <v>351</v>
      </c>
      <c r="I20236" t="s">
        <v>14</v>
      </c>
      <c r="J20236" t="s">
        <v>15</v>
      </c>
      <c r="K20236">
        <v>2</v>
      </c>
    </row>
    <row r="20237" spans="2:11" x14ac:dyDescent="0.45">
      <c r="B20237" t="s">
        <v>91</v>
      </c>
      <c r="C20237">
        <v>2020</v>
      </c>
      <c r="D20237" t="s">
        <v>104</v>
      </c>
      <c r="E20237" t="s">
        <v>105</v>
      </c>
      <c r="F20237" t="s">
        <v>43</v>
      </c>
      <c r="G20237" t="s">
        <v>320</v>
      </c>
      <c r="H20237" t="s">
        <v>321</v>
      </c>
      <c r="I20237" t="s">
        <v>14</v>
      </c>
      <c r="J20237" t="s">
        <v>15</v>
      </c>
      <c r="K20237">
        <v>16</v>
      </c>
    </row>
    <row r="20238" spans="2:11" x14ac:dyDescent="0.45">
      <c r="B20238" t="s">
        <v>91</v>
      </c>
      <c r="C20238">
        <v>2020</v>
      </c>
      <c r="D20238" t="s">
        <v>104</v>
      </c>
      <c r="E20238" t="s">
        <v>105</v>
      </c>
      <c r="F20238" t="s">
        <v>43</v>
      </c>
      <c r="G20238" t="s">
        <v>320</v>
      </c>
      <c r="H20238" t="s">
        <v>321</v>
      </c>
      <c r="I20238" t="s">
        <v>26</v>
      </c>
      <c r="J20238" t="s">
        <v>27</v>
      </c>
      <c r="K20238">
        <v>7</v>
      </c>
    </row>
    <row r="20239" spans="2:11" x14ac:dyDescent="0.45">
      <c r="B20239" t="s">
        <v>91</v>
      </c>
      <c r="C20239">
        <v>2020</v>
      </c>
      <c r="D20239" t="s">
        <v>104</v>
      </c>
      <c r="E20239" t="s">
        <v>105</v>
      </c>
      <c r="F20239" t="s">
        <v>43</v>
      </c>
      <c r="G20239" t="s">
        <v>266</v>
      </c>
      <c r="H20239" t="s">
        <v>267</v>
      </c>
      <c r="I20239" t="s">
        <v>14</v>
      </c>
      <c r="J20239" t="s">
        <v>15</v>
      </c>
      <c r="K20239">
        <v>36</v>
      </c>
    </row>
    <row r="20240" spans="2:11" x14ac:dyDescent="0.45">
      <c r="B20240" t="s">
        <v>91</v>
      </c>
      <c r="C20240">
        <v>2020</v>
      </c>
      <c r="D20240" t="s">
        <v>104</v>
      </c>
      <c r="E20240" t="s">
        <v>105</v>
      </c>
      <c r="F20240" t="s">
        <v>43</v>
      </c>
      <c r="G20240" t="s">
        <v>266</v>
      </c>
      <c r="H20240" t="s">
        <v>267</v>
      </c>
      <c r="I20240" t="s">
        <v>26</v>
      </c>
      <c r="J20240" t="s">
        <v>27</v>
      </c>
      <c r="K20240">
        <v>14</v>
      </c>
    </row>
    <row r="20241" spans="2:11" x14ac:dyDescent="0.45">
      <c r="B20241" t="s">
        <v>91</v>
      </c>
      <c r="C20241">
        <v>2020</v>
      </c>
      <c r="D20241" t="s">
        <v>104</v>
      </c>
      <c r="E20241" t="s">
        <v>105</v>
      </c>
      <c r="F20241" t="s">
        <v>43</v>
      </c>
      <c r="G20241" t="s">
        <v>342</v>
      </c>
      <c r="H20241" t="s">
        <v>343</v>
      </c>
      <c r="I20241" t="s">
        <v>14</v>
      </c>
      <c r="J20241" t="s">
        <v>15</v>
      </c>
      <c r="K20241">
        <v>8</v>
      </c>
    </row>
    <row r="20242" spans="2:11" x14ac:dyDescent="0.45">
      <c r="B20242" t="s">
        <v>91</v>
      </c>
      <c r="C20242">
        <v>2020</v>
      </c>
      <c r="D20242" t="s">
        <v>104</v>
      </c>
      <c r="E20242" t="s">
        <v>105</v>
      </c>
      <c r="F20242" t="s">
        <v>43</v>
      </c>
      <c r="G20242" t="s">
        <v>342</v>
      </c>
      <c r="H20242" t="s">
        <v>343</v>
      </c>
      <c r="I20242" t="s">
        <v>26</v>
      </c>
      <c r="J20242" t="s">
        <v>27</v>
      </c>
      <c r="K20242">
        <v>4</v>
      </c>
    </row>
    <row r="20243" spans="2:11" x14ac:dyDescent="0.45">
      <c r="B20243" t="s">
        <v>91</v>
      </c>
      <c r="C20243">
        <v>2020</v>
      </c>
      <c r="D20243" t="s">
        <v>104</v>
      </c>
      <c r="E20243" t="s">
        <v>105</v>
      </c>
      <c r="F20243" t="s">
        <v>43</v>
      </c>
      <c r="G20243" t="s">
        <v>336</v>
      </c>
      <c r="H20243" t="s">
        <v>337</v>
      </c>
      <c r="I20243" t="s">
        <v>14</v>
      </c>
      <c r="J20243" t="s">
        <v>15</v>
      </c>
      <c r="K20243">
        <v>3</v>
      </c>
    </row>
    <row r="20244" spans="2:11" x14ac:dyDescent="0.45">
      <c r="B20244" t="s">
        <v>91</v>
      </c>
      <c r="C20244">
        <v>2020</v>
      </c>
      <c r="D20244" t="s">
        <v>104</v>
      </c>
      <c r="E20244" t="s">
        <v>105</v>
      </c>
      <c r="F20244" t="s">
        <v>43</v>
      </c>
      <c r="G20244" t="s">
        <v>336</v>
      </c>
      <c r="H20244" t="s">
        <v>337</v>
      </c>
      <c r="I20244" t="s">
        <v>26</v>
      </c>
      <c r="J20244" t="s">
        <v>27</v>
      </c>
      <c r="K20244">
        <v>1</v>
      </c>
    </row>
    <row r="20245" spans="2:11" x14ac:dyDescent="0.45">
      <c r="B20245" t="s">
        <v>91</v>
      </c>
      <c r="C20245">
        <v>2020</v>
      </c>
      <c r="D20245" t="s">
        <v>104</v>
      </c>
      <c r="E20245" t="s">
        <v>105</v>
      </c>
      <c r="F20245" t="s">
        <v>43</v>
      </c>
      <c r="G20245" t="s">
        <v>268</v>
      </c>
      <c r="H20245" t="s">
        <v>269</v>
      </c>
      <c r="I20245" t="s">
        <v>14</v>
      </c>
      <c r="J20245" t="s">
        <v>15</v>
      </c>
      <c r="K20245">
        <v>26</v>
      </c>
    </row>
    <row r="20246" spans="2:11" x14ac:dyDescent="0.45">
      <c r="B20246" t="s">
        <v>91</v>
      </c>
      <c r="C20246">
        <v>2020</v>
      </c>
      <c r="D20246" t="s">
        <v>104</v>
      </c>
      <c r="E20246" t="s">
        <v>105</v>
      </c>
      <c r="F20246" t="s">
        <v>43</v>
      </c>
      <c r="G20246" t="s">
        <v>268</v>
      </c>
      <c r="H20246" t="s">
        <v>269</v>
      </c>
      <c r="I20246" t="s">
        <v>26</v>
      </c>
      <c r="J20246" t="s">
        <v>27</v>
      </c>
      <c r="K20246">
        <v>23</v>
      </c>
    </row>
    <row r="20247" spans="2:11" x14ac:dyDescent="0.45">
      <c r="B20247" t="s">
        <v>91</v>
      </c>
      <c r="C20247">
        <v>2020</v>
      </c>
      <c r="D20247" t="s">
        <v>104</v>
      </c>
      <c r="E20247" t="s">
        <v>105</v>
      </c>
      <c r="F20247" t="s">
        <v>43</v>
      </c>
      <c r="G20247" t="s">
        <v>298</v>
      </c>
      <c r="H20247" t="s">
        <v>299</v>
      </c>
      <c r="I20247" t="s">
        <v>26</v>
      </c>
      <c r="J20247" t="s">
        <v>27</v>
      </c>
      <c r="K20247">
        <v>3</v>
      </c>
    </row>
    <row r="20248" spans="2:11" x14ac:dyDescent="0.45">
      <c r="B20248" t="s">
        <v>91</v>
      </c>
      <c r="C20248">
        <v>2020</v>
      </c>
      <c r="D20248" t="s">
        <v>104</v>
      </c>
      <c r="E20248" t="s">
        <v>105</v>
      </c>
      <c r="F20248" t="s">
        <v>43</v>
      </c>
      <c r="G20248" t="s">
        <v>234</v>
      </c>
      <c r="H20248" t="s">
        <v>235</v>
      </c>
      <c r="I20248" t="s">
        <v>26</v>
      </c>
      <c r="J20248" t="s">
        <v>27</v>
      </c>
      <c r="K20248">
        <v>4</v>
      </c>
    </row>
    <row r="20249" spans="2:11" x14ac:dyDescent="0.45">
      <c r="B20249" t="s">
        <v>91</v>
      </c>
      <c r="C20249">
        <v>2020</v>
      </c>
      <c r="D20249" t="s">
        <v>104</v>
      </c>
      <c r="E20249" t="s">
        <v>105</v>
      </c>
      <c r="F20249" t="s">
        <v>43</v>
      </c>
      <c r="G20249" t="s">
        <v>238</v>
      </c>
      <c r="H20249" t="s">
        <v>239</v>
      </c>
      <c r="I20249" t="s">
        <v>14</v>
      </c>
      <c r="J20249" t="s">
        <v>15</v>
      </c>
      <c r="K20249">
        <v>7</v>
      </c>
    </row>
    <row r="20250" spans="2:11" x14ac:dyDescent="0.45">
      <c r="B20250" t="s">
        <v>91</v>
      </c>
      <c r="C20250">
        <v>2020</v>
      </c>
      <c r="D20250" t="s">
        <v>104</v>
      </c>
      <c r="E20250" t="s">
        <v>105</v>
      </c>
      <c r="F20250" t="s">
        <v>43</v>
      </c>
      <c r="G20250" t="s">
        <v>238</v>
      </c>
      <c r="H20250" t="s">
        <v>239</v>
      </c>
      <c r="I20250" t="s">
        <v>26</v>
      </c>
      <c r="J20250" t="s">
        <v>27</v>
      </c>
      <c r="K20250">
        <v>6</v>
      </c>
    </row>
    <row r="20251" spans="2:11" x14ac:dyDescent="0.45">
      <c r="B20251" t="s">
        <v>91</v>
      </c>
      <c r="C20251">
        <v>2020</v>
      </c>
      <c r="D20251" t="s">
        <v>104</v>
      </c>
      <c r="E20251" t="s">
        <v>105</v>
      </c>
      <c r="F20251" t="s">
        <v>43</v>
      </c>
      <c r="G20251" t="s">
        <v>198</v>
      </c>
      <c r="H20251" t="s">
        <v>199</v>
      </c>
      <c r="I20251" t="s">
        <v>14</v>
      </c>
      <c r="J20251" t="s">
        <v>15</v>
      </c>
      <c r="K20251">
        <v>407</v>
      </c>
    </row>
    <row r="20252" spans="2:11" x14ac:dyDescent="0.45">
      <c r="B20252" t="s">
        <v>91</v>
      </c>
      <c r="C20252">
        <v>2020</v>
      </c>
      <c r="D20252" t="s">
        <v>104</v>
      </c>
      <c r="E20252" t="s">
        <v>105</v>
      </c>
      <c r="F20252" t="s">
        <v>43</v>
      </c>
      <c r="G20252" t="s">
        <v>198</v>
      </c>
      <c r="H20252" t="s">
        <v>199</v>
      </c>
      <c r="I20252" t="s">
        <v>26</v>
      </c>
      <c r="J20252" t="s">
        <v>27</v>
      </c>
      <c r="K20252">
        <v>243</v>
      </c>
    </row>
    <row r="20253" spans="2:11" x14ac:dyDescent="0.45">
      <c r="B20253" t="s">
        <v>91</v>
      </c>
      <c r="C20253">
        <v>2020</v>
      </c>
      <c r="D20253" t="s">
        <v>104</v>
      </c>
      <c r="E20253" t="s">
        <v>105</v>
      </c>
      <c r="F20253" t="s">
        <v>43</v>
      </c>
      <c r="G20253" t="s">
        <v>240</v>
      </c>
      <c r="H20253" t="s">
        <v>241</v>
      </c>
      <c r="I20253" t="s">
        <v>14</v>
      </c>
      <c r="J20253" t="s">
        <v>15</v>
      </c>
      <c r="K20253">
        <v>457</v>
      </c>
    </row>
    <row r="20254" spans="2:11" x14ac:dyDescent="0.45">
      <c r="B20254" t="s">
        <v>91</v>
      </c>
      <c r="C20254">
        <v>2020</v>
      </c>
      <c r="D20254" t="s">
        <v>104</v>
      </c>
      <c r="E20254" t="s">
        <v>105</v>
      </c>
      <c r="F20254" t="s">
        <v>43</v>
      </c>
      <c r="G20254" t="s">
        <v>240</v>
      </c>
      <c r="H20254" t="s">
        <v>241</v>
      </c>
      <c r="I20254" t="s">
        <v>26</v>
      </c>
      <c r="J20254" t="s">
        <v>27</v>
      </c>
      <c r="K20254">
        <v>302</v>
      </c>
    </row>
    <row r="20255" spans="2:11" x14ac:dyDescent="0.45">
      <c r="B20255" t="s">
        <v>91</v>
      </c>
      <c r="C20255">
        <v>2020</v>
      </c>
      <c r="D20255" t="s">
        <v>104</v>
      </c>
      <c r="E20255" t="s">
        <v>105</v>
      </c>
      <c r="F20255" t="s">
        <v>43</v>
      </c>
      <c r="G20255" t="s">
        <v>200</v>
      </c>
      <c r="H20255" t="s">
        <v>201</v>
      </c>
      <c r="I20255" t="s">
        <v>26</v>
      </c>
      <c r="J20255" t="s">
        <v>27</v>
      </c>
      <c r="K20255">
        <v>5</v>
      </c>
    </row>
    <row r="20256" spans="2:11" x14ac:dyDescent="0.45">
      <c r="B20256" t="s">
        <v>91</v>
      </c>
      <c r="C20256">
        <v>2020</v>
      </c>
      <c r="D20256" t="s">
        <v>104</v>
      </c>
      <c r="E20256" t="s">
        <v>105</v>
      </c>
      <c r="F20256" t="s">
        <v>43</v>
      </c>
      <c r="G20256" t="s">
        <v>202</v>
      </c>
      <c r="H20256" t="s">
        <v>203</v>
      </c>
      <c r="I20256" t="s">
        <v>14</v>
      </c>
      <c r="J20256" t="s">
        <v>15</v>
      </c>
      <c r="K20256">
        <v>2</v>
      </c>
    </row>
    <row r="20257" spans="2:11" x14ac:dyDescent="0.45">
      <c r="B20257" t="s">
        <v>91</v>
      </c>
      <c r="C20257">
        <v>2020</v>
      </c>
      <c r="D20257" t="s">
        <v>104</v>
      </c>
      <c r="E20257" t="s">
        <v>105</v>
      </c>
      <c r="F20257" t="s">
        <v>43</v>
      </c>
      <c r="G20257" t="s">
        <v>324</v>
      </c>
      <c r="H20257" t="s">
        <v>325</v>
      </c>
      <c r="I20257" t="s">
        <v>26</v>
      </c>
      <c r="J20257" t="s">
        <v>27</v>
      </c>
      <c r="K20257">
        <v>1</v>
      </c>
    </row>
    <row r="20258" spans="2:11" x14ac:dyDescent="0.45">
      <c r="B20258" t="s">
        <v>91</v>
      </c>
      <c r="C20258">
        <v>2020</v>
      </c>
      <c r="D20258" t="s">
        <v>104</v>
      </c>
      <c r="E20258" t="s">
        <v>105</v>
      </c>
      <c r="F20258" t="s">
        <v>43</v>
      </c>
      <c r="G20258" t="s">
        <v>302</v>
      </c>
      <c r="H20258" t="s">
        <v>303</v>
      </c>
      <c r="I20258" t="s">
        <v>26</v>
      </c>
      <c r="J20258" t="s">
        <v>27</v>
      </c>
      <c r="K20258">
        <v>4</v>
      </c>
    </row>
    <row r="20259" spans="2:11" x14ac:dyDescent="0.45">
      <c r="B20259" t="s">
        <v>91</v>
      </c>
      <c r="C20259">
        <v>2020</v>
      </c>
      <c r="D20259" t="s">
        <v>104</v>
      </c>
      <c r="E20259" t="s">
        <v>105</v>
      </c>
      <c r="F20259" t="s">
        <v>43</v>
      </c>
      <c r="G20259" t="s">
        <v>242</v>
      </c>
      <c r="H20259" t="s">
        <v>243</v>
      </c>
      <c r="I20259" t="s">
        <v>26</v>
      </c>
      <c r="J20259" t="s">
        <v>27</v>
      </c>
      <c r="K20259">
        <v>1</v>
      </c>
    </row>
    <row r="20260" spans="2:11" x14ac:dyDescent="0.45">
      <c r="B20260" t="s">
        <v>91</v>
      </c>
      <c r="C20260">
        <v>2020</v>
      </c>
      <c r="D20260" t="s">
        <v>104</v>
      </c>
      <c r="E20260" t="s">
        <v>105</v>
      </c>
      <c r="F20260" t="s">
        <v>43</v>
      </c>
      <c r="G20260" t="s">
        <v>204</v>
      </c>
      <c r="H20260" t="s">
        <v>205</v>
      </c>
      <c r="I20260" t="s">
        <v>26</v>
      </c>
      <c r="J20260" t="s">
        <v>27</v>
      </c>
      <c r="K20260">
        <v>1</v>
      </c>
    </row>
    <row r="20261" spans="2:11" x14ac:dyDescent="0.45">
      <c r="B20261" t="s">
        <v>91</v>
      </c>
      <c r="C20261">
        <v>2020</v>
      </c>
      <c r="D20261" t="s">
        <v>104</v>
      </c>
      <c r="E20261" t="s">
        <v>105</v>
      </c>
      <c r="F20261" t="s">
        <v>43</v>
      </c>
      <c r="G20261" t="s">
        <v>276</v>
      </c>
      <c r="H20261" t="s">
        <v>277</v>
      </c>
      <c r="I20261" t="s">
        <v>26</v>
      </c>
      <c r="J20261" t="s">
        <v>27</v>
      </c>
      <c r="K20261">
        <v>1</v>
      </c>
    </row>
    <row r="20262" spans="2:11" x14ac:dyDescent="0.45">
      <c r="B20262" t="s">
        <v>91</v>
      </c>
      <c r="C20262">
        <v>2020</v>
      </c>
      <c r="D20262" t="s">
        <v>104</v>
      </c>
      <c r="E20262" t="s">
        <v>105</v>
      </c>
      <c r="F20262" t="s">
        <v>43</v>
      </c>
      <c r="G20262" t="s">
        <v>278</v>
      </c>
      <c r="H20262" t="s">
        <v>279</v>
      </c>
      <c r="I20262" t="s">
        <v>14</v>
      </c>
      <c r="J20262" t="s">
        <v>15</v>
      </c>
      <c r="K20262">
        <v>1</v>
      </c>
    </row>
    <row r="20263" spans="2:11" x14ac:dyDescent="0.45">
      <c r="B20263" t="s">
        <v>91</v>
      </c>
      <c r="C20263">
        <v>2020</v>
      </c>
      <c r="D20263" t="s">
        <v>104</v>
      </c>
      <c r="E20263" t="s">
        <v>105</v>
      </c>
      <c r="F20263" t="s">
        <v>43</v>
      </c>
      <c r="G20263" t="s">
        <v>180</v>
      </c>
      <c r="H20263" t="s">
        <v>181</v>
      </c>
      <c r="I20263" t="s">
        <v>14</v>
      </c>
      <c r="J20263" t="s">
        <v>15</v>
      </c>
      <c r="K20263">
        <v>2</v>
      </c>
    </row>
    <row r="20264" spans="2:11" x14ac:dyDescent="0.45">
      <c r="B20264" t="s">
        <v>91</v>
      </c>
      <c r="C20264">
        <v>2020</v>
      </c>
      <c r="D20264" t="s">
        <v>104</v>
      </c>
      <c r="E20264" t="s">
        <v>105</v>
      </c>
      <c r="F20264" t="s">
        <v>43</v>
      </c>
      <c r="G20264" t="s">
        <v>180</v>
      </c>
      <c r="H20264" t="s">
        <v>181</v>
      </c>
      <c r="I20264" t="s">
        <v>26</v>
      </c>
      <c r="J20264" t="s">
        <v>27</v>
      </c>
      <c r="K20264">
        <v>4</v>
      </c>
    </row>
    <row r="20265" spans="2:11" x14ac:dyDescent="0.45">
      <c r="B20265" t="s">
        <v>91</v>
      </c>
      <c r="C20265">
        <v>2020</v>
      </c>
      <c r="D20265" t="s">
        <v>104</v>
      </c>
      <c r="E20265" t="s">
        <v>105</v>
      </c>
      <c r="F20265" t="s">
        <v>43</v>
      </c>
      <c r="G20265" t="s">
        <v>208</v>
      </c>
      <c r="H20265" t="s">
        <v>209</v>
      </c>
      <c r="I20265" t="s">
        <v>14</v>
      </c>
      <c r="J20265" t="s">
        <v>15</v>
      </c>
      <c r="K20265">
        <v>1</v>
      </c>
    </row>
    <row r="20266" spans="2:11" x14ac:dyDescent="0.45">
      <c r="B20266" t="s">
        <v>91</v>
      </c>
      <c r="C20266">
        <v>2020</v>
      </c>
      <c r="D20266" t="s">
        <v>104</v>
      </c>
      <c r="E20266" t="s">
        <v>105</v>
      </c>
      <c r="F20266" t="s">
        <v>43</v>
      </c>
      <c r="G20266" t="s">
        <v>208</v>
      </c>
      <c r="H20266" t="s">
        <v>209</v>
      </c>
      <c r="I20266" t="s">
        <v>26</v>
      </c>
      <c r="J20266" t="s">
        <v>27</v>
      </c>
      <c r="K20266">
        <v>5</v>
      </c>
    </row>
    <row r="20267" spans="2:11" x14ac:dyDescent="0.45">
      <c r="B20267" t="s">
        <v>91</v>
      </c>
      <c r="C20267">
        <v>2020</v>
      </c>
      <c r="D20267" t="s">
        <v>104</v>
      </c>
      <c r="E20267" t="s">
        <v>105</v>
      </c>
      <c r="F20267" t="s">
        <v>43</v>
      </c>
      <c r="G20267" t="s">
        <v>182</v>
      </c>
      <c r="H20267" t="s">
        <v>183</v>
      </c>
      <c r="I20267" t="s">
        <v>14</v>
      </c>
      <c r="J20267" t="s">
        <v>15</v>
      </c>
      <c r="K20267">
        <v>1</v>
      </c>
    </row>
    <row r="20268" spans="2:11" x14ac:dyDescent="0.45">
      <c r="B20268" t="s">
        <v>91</v>
      </c>
      <c r="C20268">
        <v>2020</v>
      </c>
      <c r="D20268" t="s">
        <v>104</v>
      </c>
      <c r="E20268" t="s">
        <v>105</v>
      </c>
      <c r="F20268" t="s">
        <v>43</v>
      </c>
      <c r="G20268" t="s">
        <v>182</v>
      </c>
      <c r="H20268" t="s">
        <v>183</v>
      </c>
      <c r="I20268" t="s">
        <v>26</v>
      </c>
      <c r="J20268" t="s">
        <v>27</v>
      </c>
      <c r="K20268">
        <v>3</v>
      </c>
    </row>
    <row r="20269" spans="2:11" x14ac:dyDescent="0.45">
      <c r="B20269" t="s">
        <v>91</v>
      </c>
      <c r="C20269">
        <v>2020</v>
      </c>
      <c r="D20269" t="s">
        <v>104</v>
      </c>
      <c r="E20269" t="s">
        <v>105</v>
      </c>
      <c r="F20269" t="s">
        <v>43</v>
      </c>
      <c r="G20269" t="s">
        <v>248</v>
      </c>
      <c r="H20269" t="s">
        <v>249</v>
      </c>
      <c r="I20269" t="s">
        <v>26</v>
      </c>
      <c r="J20269" t="s">
        <v>27</v>
      </c>
      <c r="K20269">
        <v>1</v>
      </c>
    </row>
    <row r="20270" spans="2:11" x14ac:dyDescent="0.45">
      <c r="B20270" t="s">
        <v>91</v>
      </c>
      <c r="C20270">
        <v>2020</v>
      </c>
      <c r="D20270" t="s">
        <v>104</v>
      </c>
      <c r="E20270" t="s">
        <v>105</v>
      </c>
      <c r="F20270" t="s">
        <v>43</v>
      </c>
      <c r="G20270" t="s">
        <v>210</v>
      </c>
      <c r="H20270" t="s">
        <v>211</v>
      </c>
      <c r="I20270" t="s">
        <v>26</v>
      </c>
      <c r="J20270" t="s">
        <v>27</v>
      </c>
      <c r="K20270">
        <v>1</v>
      </c>
    </row>
    <row r="20271" spans="2:11" x14ac:dyDescent="0.45">
      <c r="B20271" t="s">
        <v>91</v>
      </c>
      <c r="C20271">
        <v>2020</v>
      </c>
      <c r="D20271" t="s">
        <v>104</v>
      </c>
      <c r="E20271" t="s">
        <v>105</v>
      </c>
      <c r="F20271" t="s">
        <v>43</v>
      </c>
      <c r="G20271" t="s">
        <v>184</v>
      </c>
      <c r="H20271" t="s">
        <v>185</v>
      </c>
      <c r="I20271" t="s">
        <v>26</v>
      </c>
      <c r="J20271" t="s">
        <v>27</v>
      </c>
      <c r="K20271">
        <v>1</v>
      </c>
    </row>
    <row r="20272" spans="2:11" x14ac:dyDescent="0.45">
      <c r="B20272" t="s">
        <v>91</v>
      </c>
      <c r="C20272">
        <v>2020</v>
      </c>
      <c r="D20272" t="s">
        <v>104</v>
      </c>
      <c r="E20272" t="s">
        <v>105</v>
      </c>
      <c r="F20272" t="s">
        <v>43</v>
      </c>
      <c r="G20272" t="s">
        <v>186</v>
      </c>
      <c r="H20272" t="s">
        <v>187</v>
      </c>
      <c r="I20272" t="s">
        <v>14</v>
      </c>
      <c r="J20272" t="s">
        <v>15</v>
      </c>
      <c r="K20272">
        <v>1</v>
      </c>
    </row>
    <row r="20273" spans="2:11" x14ac:dyDescent="0.45">
      <c r="B20273" t="s">
        <v>91</v>
      </c>
      <c r="C20273">
        <v>2020</v>
      </c>
      <c r="D20273" t="s">
        <v>104</v>
      </c>
      <c r="E20273" t="s">
        <v>105</v>
      </c>
      <c r="F20273" t="s">
        <v>43</v>
      </c>
      <c r="G20273" t="s">
        <v>250</v>
      </c>
      <c r="H20273" t="s">
        <v>251</v>
      </c>
      <c r="I20273" t="s">
        <v>14</v>
      </c>
      <c r="J20273" t="s">
        <v>15</v>
      </c>
      <c r="K20273">
        <v>2</v>
      </c>
    </row>
    <row r="20274" spans="2:11" x14ac:dyDescent="0.45">
      <c r="B20274" t="s">
        <v>91</v>
      </c>
      <c r="C20274">
        <v>2020</v>
      </c>
      <c r="D20274" t="s">
        <v>104</v>
      </c>
      <c r="E20274" t="s">
        <v>105</v>
      </c>
      <c r="F20274" t="s">
        <v>43</v>
      </c>
      <c r="G20274" t="s">
        <v>250</v>
      </c>
      <c r="H20274" t="s">
        <v>251</v>
      </c>
      <c r="I20274" t="s">
        <v>26</v>
      </c>
      <c r="J20274" t="s">
        <v>27</v>
      </c>
      <c r="K20274">
        <v>2</v>
      </c>
    </row>
    <row r="20275" spans="2:11" x14ac:dyDescent="0.45">
      <c r="B20275" t="s">
        <v>91</v>
      </c>
      <c r="C20275">
        <v>2020</v>
      </c>
      <c r="D20275" t="s">
        <v>104</v>
      </c>
      <c r="E20275" t="s">
        <v>105</v>
      </c>
      <c r="F20275" t="s">
        <v>43</v>
      </c>
      <c r="G20275" t="s">
        <v>214</v>
      </c>
      <c r="H20275" t="s">
        <v>215</v>
      </c>
      <c r="I20275" t="s">
        <v>14</v>
      </c>
      <c r="J20275" t="s">
        <v>15</v>
      </c>
      <c r="K20275">
        <v>6</v>
      </c>
    </row>
    <row r="20276" spans="2:11" x14ac:dyDescent="0.45">
      <c r="B20276" t="s">
        <v>91</v>
      </c>
      <c r="C20276">
        <v>2020</v>
      </c>
      <c r="D20276" t="s">
        <v>104</v>
      </c>
      <c r="E20276" t="s">
        <v>105</v>
      </c>
      <c r="F20276" t="s">
        <v>43</v>
      </c>
      <c r="G20276" t="s">
        <v>214</v>
      </c>
      <c r="H20276" t="s">
        <v>215</v>
      </c>
      <c r="I20276" t="s">
        <v>26</v>
      </c>
      <c r="J20276" t="s">
        <v>27</v>
      </c>
      <c r="K20276">
        <v>10</v>
      </c>
    </row>
    <row r="20277" spans="2:11" x14ac:dyDescent="0.45">
      <c r="B20277" t="s">
        <v>91</v>
      </c>
      <c r="C20277">
        <v>2020</v>
      </c>
      <c r="D20277" t="s">
        <v>104</v>
      </c>
      <c r="E20277" t="s">
        <v>105</v>
      </c>
      <c r="F20277" t="s">
        <v>43</v>
      </c>
      <c r="G20277" t="s">
        <v>188</v>
      </c>
      <c r="H20277" t="s">
        <v>189</v>
      </c>
      <c r="I20277" t="s">
        <v>14</v>
      </c>
      <c r="J20277" t="s">
        <v>15</v>
      </c>
      <c r="K20277">
        <v>38</v>
      </c>
    </row>
    <row r="20278" spans="2:11" x14ac:dyDescent="0.45">
      <c r="B20278" t="s">
        <v>91</v>
      </c>
      <c r="C20278">
        <v>2020</v>
      </c>
      <c r="D20278" t="s">
        <v>104</v>
      </c>
      <c r="E20278" t="s">
        <v>105</v>
      </c>
      <c r="F20278" t="s">
        <v>43</v>
      </c>
      <c r="G20278" t="s">
        <v>188</v>
      </c>
      <c r="H20278" t="s">
        <v>189</v>
      </c>
      <c r="I20278" t="s">
        <v>26</v>
      </c>
      <c r="J20278" t="s">
        <v>27</v>
      </c>
      <c r="K20278">
        <v>34</v>
      </c>
    </row>
    <row r="20279" spans="2:11" x14ac:dyDescent="0.45">
      <c r="B20279" t="s">
        <v>91</v>
      </c>
      <c r="C20279">
        <v>2020</v>
      </c>
      <c r="D20279" t="s">
        <v>104</v>
      </c>
      <c r="E20279" t="s">
        <v>105</v>
      </c>
      <c r="F20279" t="s">
        <v>43</v>
      </c>
      <c r="G20279" t="s">
        <v>192</v>
      </c>
      <c r="H20279" t="s">
        <v>193</v>
      </c>
      <c r="I20279" t="s">
        <v>14</v>
      </c>
      <c r="J20279" t="s">
        <v>15</v>
      </c>
      <c r="K20279">
        <v>1</v>
      </c>
    </row>
    <row r="20280" spans="2:11" x14ac:dyDescent="0.45">
      <c r="B20280" t="s">
        <v>91</v>
      </c>
      <c r="C20280">
        <v>2020</v>
      </c>
      <c r="D20280" t="s">
        <v>104</v>
      </c>
      <c r="E20280" t="s">
        <v>105</v>
      </c>
      <c r="F20280" t="s">
        <v>43</v>
      </c>
      <c r="G20280" t="s">
        <v>194</v>
      </c>
      <c r="H20280" t="s">
        <v>195</v>
      </c>
      <c r="I20280" t="s">
        <v>14</v>
      </c>
      <c r="J20280" t="s">
        <v>15</v>
      </c>
      <c r="K20280">
        <v>3</v>
      </c>
    </row>
    <row r="20281" spans="2:11" x14ac:dyDescent="0.45">
      <c r="B20281" t="s">
        <v>91</v>
      </c>
      <c r="C20281">
        <v>2020</v>
      </c>
      <c r="D20281" t="s">
        <v>104</v>
      </c>
      <c r="E20281" t="s">
        <v>105</v>
      </c>
      <c r="F20281" t="s">
        <v>43</v>
      </c>
      <c r="G20281" t="s">
        <v>194</v>
      </c>
      <c r="H20281" t="s">
        <v>195</v>
      </c>
      <c r="I20281" t="s">
        <v>26</v>
      </c>
      <c r="J20281" t="s">
        <v>27</v>
      </c>
      <c r="K20281">
        <v>5</v>
      </c>
    </row>
    <row r="20282" spans="2:11" x14ac:dyDescent="0.45">
      <c r="B20282" t="s">
        <v>91</v>
      </c>
      <c r="C20282">
        <v>2020</v>
      </c>
      <c r="D20282" t="s">
        <v>104</v>
      </c>
      <c r="E20282" t="s">
        <v>105</v>
      </c>
      <c r="F20282" t="s">
        <v>43</v>
      </c>
      <c r="G20282" t="s">
        <v>326</v>
      </c>
      <c r="H20282" t="s">
        <v>327</v>
      </c>
      <c r="I20282" t="s">
        <v>26</v>
      </c>
      <c r="J20282" t="s">
        <v>27</v>
      </c>
      <c r="K20282">
        <v>1</v>
      </c>
    </row>
    <row r="20283" spans="2:11" x14ac:dyDescent="0.45">
      <c r="B20283" t="s">
        <v>91</v>
      </c>
      <c r="C20283">
        <v>2020</v>
      </c>
      <c r="D20283" t="s">
        <v>104</v>
      </c>
      <c r="E20283" t="s">
        <v>105</v>
      </c>
      <c r="F20283" t="s">
        <v>43</v>
      </c>
      <c r="G20283" t="s">
        <v>328</v>
      </c>
      <c r="H20283" t="s">
        <v>329</v>
      </c>
      <c r="I20283" t="s">
        <v>14</v>
      </c>
      <c r="J20283" t="s">
        <v>15</v>
      </c>
      <c r="K20283">
        <v>1</v>
      </c>
    </row>
    <row r="20284" spans="2:11" x14ac:dyDescent="0.45">
      <c r="B20284" t="s">
        <v>91</v>
      </c>
      <c r="C20284">
        <v>2020</v>
      </c>
      <c r="D20284" t="s">
        <v>104</v>
      </c>
      <c r="E20284" t="s">
        <v>105</v>
      </c>
      <c r="F20284" t="s">
        <v>43</v>
      </c>
      <c r="G20284" t="s">
        <v>228</v>
      </c>
      <c r="H20284" t="s">
        <v>229</v>
      </c>
      <c r="I20284" t="s">
        <v>14</v>
      </c>
      <c r="J20284" t="s">
        <v>15</v>
      </c>
      <c r="K20284">
        <v>1</v>
      </c>
    </row>
    <row r="20285" spans="2:11" x14ac:dyDescent="0.45">
      <c r="B20285" t="s">
        <v>91</v>
      </c>
      <c r="C20285">
        <v>2020</v>
      </c>
      <c r="D20285" t="s">
        <v>104</v>
      </c>
      <c r="E20285" t="s">
        <v>105</v>
      </c>
      <c r="F20285" t="s">
        <v>43</v>
      </c>
      <c r="G20285" t="s">
        <v>228</v>
      </c>
      <c r="H20285" t="s">
        <v>229</v>
      </c>
      <c r="I20285" t="s">
        <v>26</v>
      </c>
      <c r="J20285" t="s">
        <v>27</v>
      </c>
      <c r="K20285">
        <v>2</v>
      </c>
    </row>
    <row r="20286" spans="2:11" x14ac:dyDescent="0.45">
      <c r="B20286" t="s">
        <v>91</v>
      </c>
      <c r="C20286">
        <v>2020</v>
      </c>
      <c r="D20286" t="s">
        <v>104</v>
      </c>
      <c r="E20286" t="s">
        <v>105</v>
      </c>
      <c r="F20286" t="s">
        <v>43</v>
      </c>
      <c r="G20286" t="s">
        <v>334</v>
      </c>
      <c r="H20286" t="s">
        <v>335</v>
      </c>
      <c r="I20286" t="s">
        <v>14</v>
      </c>
      <c r="J20286" t="s">
        <v>15</v>
      </c>
      <c r="K20286">
        <v>9</v>
      </c>
    </row>
    <row r="20287" spans="2:11" x14ac:dyDescent="0.45">
      <c r="B20287" t="s">
        <v>91</v>
      </c>
      <c r="C20287">
        <v>2020</v>
      </c>
      <c r="D20287" t="s">
        <v>104</v>
      </c>
      <c r="E20287" t="s">
        <v>105</v>
      </c>
      <c r="F20287" t="s">
        <v>43</v>
      </c>
      <c r="G20287" t="s">
        <v>334</v>
      </c>
      <c r="H20287" t="s">
        <v>335</v>
      </c>
      <c r="I20287" t="s">
        <v>26</v>
      </c>
      <c r="J20287" t="s">
        <v>27</v>
      </c>
      <c r="K20287">
        <v>7</v>
      </c>
    </row>
    <row r="20288" spans="2:11" x14ac:dyDescent="0.45">
      <c r="B20288" t="s">
        <v>91</v>
      </c>
      <c r="C20288">
        <v>2020</v>
      </c>
      <c r="D20288" t="s">
        <v>104</v>
      </c>
      <c r="E20288" t="s">
        <v>105</v>
      </c>
      <c r="F20288" t="s">
        <v>43</v>
      </c>
      <c r="G20288" t="s">
        <v>230</v>
      </c>
      <c r="H20288" t="s">
        <v>231</v>
      </c>
      <c r="I20288" t="s">
        <v>14</v>
      </c>
      <c r="J20288" t="s">
        <v>15</v>
      </c>
      <c r="K20288">
        <v>1</v>
      </c>
    </row>
    <row r="20289" spans="2:11" x14ac:dyDescent="0.45">
      <c r="B20289" t="s">
        <v>91</v>
      </c>
      <c r="C20289">
        <v>2020</v>
      </c>
      <c r="D20289" t="s">
        <v>104</v>
      </c>
      <c r="E20289" t="s">
        <v>105</v>
      </c>
      <c r="F20289" t="s">
        <v>43</v>
      </c>
      <c r="G20289" t="s">
        <v>230</v>
      </c>
      <c r="H20289" t="s">
        <v>231</v>
      </c>
      <c r="I20289" t="s">
        <v>26</v>
      </c>
      <c r="J20289" t="s">
        <v>27</v>
      </c>
      <c r="K20289">
        <v>1</v>
      </c>
    </row>
    <row r="20290" spans="2:11" x14ac:dyDescent="0.45">
      <c r="B20290" t="s">
        <v>91</v>
      </c>
      <c r="C20290">
        <v>2020</v>
      </c>
      <c r="D20290" t="s">
        <v>104</v>
      </c>
      <c r="E20290" t="s">
        <v>105</v>
      </c>
      <c r="F20290" t="s">
        <v>43</v>
      </c>
      <c r="G20290" t="s">
        <v>396</v>
      </c>
      <c r="H20290" t="s">
        <v>397</v>
      </c>
      <c r="I20290" t="s">
        <v>14</v>
      </c>
      <c r="J20290" t="s">
        <v>15</v>
      </c>
      <c r="K20290">
        <v>1</v>
      </c>
    </row>
    <row r="20291" spans="2:11" x14ac:dyDescent="0.45">
      <c r="B20291" t="s">
        <v>91</v>
      </c>
      <c r="C20291">
        <v>2020</v>
      </c>
      <c r="D20291" t="s">
        <v>104</v>
      </c>
      <c r="E20291" t="s">
        <v>105</v>
      </c>
      <c r="F20291" t="s">
        <v>43</v>
      </c>
      <c r="G20291" t="s">
        <v>290</v>
      </c>
      <c r="H20291" t="s">
        <v>291</v>
      </c>
      <c r="I20291" t="s">
        <v>14</v>
      </c>
      <c r="J20291" t="s">
        <v>15</v>
      </c>
      <c r="K20291">
        <v>1</v>
      </c>
    </row>
    <row r="20292" spans="2:11" x14ac:dyDescent="0.45">
      <c r="B20292" t="s">
        <v>91</v>
      </c>
      <c r="C20292">
        <v>2020</v>
      </c>
      <c r="D20292" t="s">
        <v>104</v>
      </c>
      <c r="E20292" t="s">
        <v>105</v>
      </c>
      <c r="F20292" t="s">
        <v>43</v>
      </c>
      <c r="G20292" t="s">
        <v>258</v>
      </c>
      <c r="H20292" t="s">
        <v>259</v>
      </c>
      <c r="I20292" t="s">
        <v>14</v>
      </c>
      <c r="J20292" t="s">
        <v>15</v>
      </c>
      <c r="K20292">
        <v>7</v>
      </c>
    </row>
    <row r="20293" spans="2:11" x14ac:dyDescent="0.45">
      <c r="B20293" t="s">
        <v>91</v>
      </c>
      <c r="C20293">
        <v>2020</v>
      </c>
      <c r="D20293" t="s">
        <v>104</v>
      </c>
      <c r="E20293" t="s">
        <v>105</v>
      </c>
      <c r="F20293" t="s">
        <v>43</v>
      </c>
      <c r="G20293" t="s">
        <v>258</v>
      </c>
      <c r="H20293" t="s">
        <v>259</v>
      </c>
      <c r="I20293" t="s">
        <v>26</v>
      </c>
      <c r="J20293" t="s">
        <v>27</v>
      </c>
      <c r="K20293">
        <v>4</v>
      </c>
    </row>
    <row r="20294" spans="2:11" x14ac:dyDescent="0.45">
      <c r="B20294" t="s">
        <v>91</v>
      </c>
      <c r="C20294">
        <v>2020</v>
      </c>
      <c r="D20294" t="s">
        <v>104</v>
      </c>
      <c r="E20294" t="s">
        <v>105</v>
      </c>
      <c r="F20294" t="s">
        <v>43</v>
      </c>
      <c r="G20294" t="s">
        <v>220</v>
      </c>
      <c r="H20294" t="s">
        <v>221</v>
      </c>
      <c r="I20294" t="s">
        <v>14</v>
      </c>
      <c r="J20294" t="s">
        <v>15</v>
      </c>
      <c r="K20294">
        <v>1</v>
      </c>
    </row>
    <row r="20295" spans="2:11" x14ac:dyDescent="0.45">
      <c r="B20295" t="s">
        <v>91</v>
      </c>
      <c r="C20295">
        <v>2020</v>
      </c>
      <c r="D20295" t="s">
        <v>104</v>
      </c>
      <c r="E20295" t="s">
        <v>105</v>
      </c>
      <c r="F20295" t="s">
        <v>43</v>
      </c>
      <c r="G20295" t="s">
        <v>220</v>
      </c>
      <c r="H20295" t="s">
        <v>221</v>
      </c>
      <c r="I20295" t="s">
        <v>26</v>
      </c>
      <c r="J20295" t="s">
        <v>27</v>
      </c>
      <c r="K20295">
        <v>4</v>
      </c>
    </row>
    <row r="20296" spans="2:11" x14ac:dyDescent="0.45">
      <c r="B20296" t="s">
        <v>91</v>
      </c>
      <c r="C20296">
        <v>2020</v>
      </c>
      <c r="D20296" t="s">
        <v>104</v>
      </c>
      <c r="E20296" t="s">
        <v>105</v>
      </c>
      <c r="F20296" t="s">
        <v>43</v>
      </c>
      <c r="G20296" t="s">
        <v>340</v>
      </c>
      <c r="H20296" t="s">
        <v>341</v>
      </c>
      <c r="I20296" t="s">
        <v>14</v>
      </c>
      <c r="J20296" t="s">
        <v>15</v>
      </c>
      <c r="K20296">
        <v>1</v>
      </c>
    </row>
    <row r="20297" spans="2:11" x14ac:dyDescent="0.45">
      <c r="B20297" t="s">
        <v>91</v>
      </c>
      <c r="C20297">
        <v>2020</v>
      </c>
      <c r="D20297" t="s">
        <v>104</v>
      </c>
      <c r="E20297" t="s">
        <v>105</v>
      </c>
      <c r="F20297" t="s">
        <v>43</v>
      </c>
      <c r="G20297" t="s">
        <v>340</v>
      </c>
      <c r="H20297" t="s">
        <v>341</v>
      </c>
      <c r="I20297" t="s">
        <v>26</v>
      </c>
      <c r="J20297" t="s">
        <v>27</v>
      </c>
      <c r="K20297">
        <v>1</v>
      </c>
    </row>
    <row r="20298" spans="2:11" x14ac:dyDescent="0.45">
      <c r="B20298" t="s">
        <v>91</v>
      </c>
      <c r="C20298">
        <v>2020</v>
      </c>
      <c r="D20298" t="s">
        <v>104</v>
      </c>
      <c r="E20298" t="s">
        <v>105</v>
      </c>
      <c r="F20298" t="s">
        <v>43</v>
      </c>
      <c r="G20298" t="s">
        <v>264</v>
      </c>
      <c r="H20298" t="s">
        <v>265</v>
      </c>
      <c r="I20298" t="s">
        <v>14</v>
      </c>
      <c r="J20298" t="s">
        <v>15</v>
      </c>
      <c r="K20298">
        <v>85</v>
      </c>
    </row>
    <row r="20299" spans="2:11" x14ac:dyDescent="0.45">
      <c r="B20299" t="s">
        <v>91</v>
      </c>
      <c r="C20299">
        <v>2020</v>
      </c>
      <c r="D20299" t="s">
        <v>104</v>
      </c>
      <c r="E20299" t="s">
        <v>105</v>
      </c>
      <c r="F20299" t="s">
        <v>43</v>
      </c>
      <c r="G20299" t="s">
        <v>264</v>
      </c>
      <c r="H20299" t="s">
        <v>265</v>
      </c>
      <c r="I20299" t="s">
        <v>26</v>
      </c>
      <c r="J20299" t="s">
        <v>27</v>
      </c>
      <c r="K20299">
        <v>42</v>
      </c>
    </row>
    <row r="20300" spans="2:11" x14ac:dyDescent="0.45">
      <c r="B20300" t="s">
        <v>91</v>
      </c>
      <c r="C20300">
        <v>2020</v>
      </c>
      <c r="D20300" t="s">
        <v>104</v>
      </c>
      <c r="E20300" t="s">
        <v>105</v>
      </c>
      <c r="F20300" t="s">
        <v>43</v>
      </c>
      <c r="G20300" t="s">
        <v>196</v>
      </c>
      <c r="H20300" t="s">
        <v>197</v>
      </c>
      <c r="I20300" t="s">
        <v>14</v>
      </c>
      <c r="J20300" t="s">
        <v>15</v>
      </c>
      <c r="K20300">
        <v>43</v>
      </c>
    </row>
    <row r="20301" spans="2:11" x14ac:dyDescent="0.45">
      <c r="B20301" t="s">
        <v>91</v>
      </c>
      <c r="C20301">
        <v>2020</v>
      </c>
      <c r="D20301" t="s">
        <v>104</v>
      </c>
      <c r="E20301" t="s">
        <v>105</v>
      </c>
      <c r="F20301" t="s">
        <v>43</v>
      </c>
      <c r="G20301" t="s">
        <v>196</v>
      </c>
      <c r="H20301" t="s">
        <v>197</v>
      </c>
      <c r="I20301" t="s">
        <v>26</v>
      </c>
      <c r="J20301" t="s">
        <v>27</v>
      </c>
      <c r="K20301">
        <v>26</v>
      </c>
    </row>
    <row r="20302" spans="2:11" x14ac:dyDescent="0.45">
      <c r="B20302" t="s">
        <v>91</v>
      </c>
      <c r="C20302">
        <v>2020</v>
      </c>
      <c r="D20302" t="s">
        <v>104</v>
      </c>
      <c r="E20302" t="s">
        <v>105</v>
      </c>
      <c r="F20302" t="s">
        <v>44</v>
      </c>
      <c r="G20302" t="s">
        <v>198</v>
      </c>
      <c r="H20302" t="s">
        <v>199</v>
      </c>
      <c r="I20302" t="s">
        <v>26</v>
      </c>
      <c r="J20302" t="s">
        <v>27</v>
      </c>
      <c r="K20302">
        <v>1</v>
      </c>
    </row>
    <row r="20303" spans="2:11" x14ac:dyDescent="0.45">
      <c r="B20303" t="s">
        <v>91</v>
      </c>
      <c r="C20303">
        <v>2020</v>
      </c>
      <c r="D20303" t="s">
        <v>104</v>
      </c>
      <c r="E20303" t="s">
        <v>105</v>
      </c>
      <c r="F20303" t="s">
        <v>44</v>
      </c>
      <c r="G20303" t="s">
        <v>232</v>
      </c>
      <c r="H20303" t="s">
        <v>233</v>
      </c>
      <c r="I20303" t="s">
        <v>14</v>
      </c>
      <c r="J20303" t="s">
        <v>15</v>
      </c>
      <c r="K20303">
        <v>2</v>
      </c>
    </row>
    <row r="20304" spans="2:11" x14ac:dyDescent="0.45">
      <c r="B20304" t="s">
        <v>91</v>
      </c>
      <c r="C20304">
        <v>2020</v>
      </c>
      <c r="D20304" t="s">
        <v>104</v>
      </c>
      <c r="E20304" t="s">
        <v>105</v>
      </c>
      <c r="F20304" t="s">
        <v>44</v>
      </c>
      <c r="G20304" t="s">
        <v>232</v>
      </c>
      <c r="H20304" t="s">
        <v>233</v>
      </c>
      <c r="I20304" t="s">
        <v>26</v>
      </c>
      <c r="J20304" t="s">
        <v>27</v>
      </c>
      <c r="K20304">
        <v>1</v>
      </c>
    </row>
    <row r="20305" spans="2:11" x14ac:dyDescent="0.45">
      <c r="B20305" t="s">
        <v>91</v>
      </c>
      <c r="C20305">
        <v>2020</v>
      </c>
      <c r="D20305" t="s">
        <v>104</v>
      </c>
      <c r="E20305" t="s">
        <v>105</v>
      </c>
      <c r="F20305" t="s">
        <v>44</v>
      </c>
      <c r="G20305" t="s">
        <v>258</v>
      </c>
      <c r="H20305" t="s">
        <v>259</v>
      </c>
      <c r="I20305" t="s">
        <v>26</v>
      </c>
      <c r="J20305" t="s">
        <v>27</v>
      </c>
      <c r="K20305">
        <v>2</v>
      </c>
    </row>
    <row r="20306" spans="2:11" x14ac:dyDescent="0.45">
      <c r="B20306" t="s">
        <v>91</v>
      </c>
      <c r="C20306">
        <v>2020</v>
      </c>
      <c r="D20306" t="s">
        <v>106</v>
      </c>
      <c r="E20306" t="s">
        <v>107</v>
      </c>
      <c r="F20306" t="s">
        <v>13</v>
      </c>
      <c r="G20306" t="s">
        <v>266</v>
      </c>
      <c r="H20306" t="s">
        <v>267</v>
      </c>
      <c r="I20306" t="s">
        <v>14</v>
      </c>
      <c r="J20306" t="s">
        <v>15</v>
      </c>
      <c r="K20306">
        <v>2</v>
      </c>
    </row>
    <row r="20307" spans="2:11" x14ac:dyDescent="0.45">
      <c r="B20307" t="s">
        <v>91</v>
      </c>
      <c r="C20307">
        <v>2020</v>
      </c>
      <c r="D20307" t="s">
        <v>106</v>
      </c>
      <c r="E20307" t="s">
        <v>107</v>
      </c>
      <c r="F20307" t="s">
        <v>13</v>
      </c>
      <c r="G20307" t="s">
        <v>278</v>
      </c>
      <c r="H20307" t="s">
        <v>279</v>
      </c>
      <c r="I20307" t="s">
        <v>26</v>
      </c>
      <c r="J20307" t="s">
        <v>27</v>
      </c>
      <c r="K20307">
        <v>1</v>
      </c>
    </row>
    <row r="20308" spans="2:11" x14ac:dyDescent="0.45">
      <c r="B20308" t="s">
        <v>91</v>
      </c>
      <c r="C20308">
        <v>2020</v>
      </c>
      <c r="D20308" t="s">
        <v>106</v>
      </c>
      <c r="E20308" t="s">
        <v>107</v>
      </c>
      <c r="F20308" t="s">
        <v>13</v>
      </c>
      <c r="G20308" t="s">
        <v>180</v>
      </c>
      <c r="H20308" t="s">
        <v>181</v>
      </c>
      <c r="I20308" t="s">
        <v>26</v>
      </c>
      <c r="J20308" t="s">
        <v>27</v>
      </c>
      <c r="K20308">
        <v>1</v>
      </c>
    </row>
    <row r="20309" spans="2:11" x14ac:dyDescent="0.45">
      <c r="B20309" t="s">
        <v>91</v>
      </c>
      <c r="C20309">
        <v>2020</v>
      </c>
      <c r="D20309" t="s">
        <v>106</v>
      </c>
      <c r="E20309" t="s">
        <v>107</v>
      </c>
      <c r="F20309" t="s">
        <v>13</v>
      </c>
      <c r="G20309" t="s">
        <v>186</v>
      </c>
      <c r="H20309" t="s">
        <v>187</v>
      </c>
      <c r="I20309" t="s">
        <v>14</v>
      </c>
      <c r="J20309" t="s">
        <v>15</v>
      </c>
      <c r="K20309">
        <v>38</v>
      </c>
    </row>
    <row r="20310" spans="2:11" x14ac:dyDescent="0.45">
      <c r="B20310" t="s">
        <v>91</v>
      </c>
      <c r="C20310">
        <v>2020</v>
      </c>
      <c r="D20310" t="s">
        <v>106</v>
      </c>
      <c r="E20310" t="s">
        <v>107</v>
      </c>
      <c r="F20310" t="s">
        <v>13</v>
      </c>
      <c r="G20310" t="s">
        <v>186</v>
      </c>
      <c r="H20310" t="s">
        <v>187</v>
      </c>
      <c r="I20310" t="s">
        <v>26</v>
      </c>
      <c r="J20310" t="s">
        <v>27</v>
      </c>
      <c r="K20310">
        <v>44</v>
      </c>
    </row>
    <row r="20311" spans="2:11" x14ac:dyDescent="0.45">
      <c r="B20311" t="s">
        <v>91</v>
      </c>
      <c r="C20311">
        <v>2020</v>
      </c>
      <c r="D20311" t="s">
        <v>106</v>
      </c>
      <c r="E20311" t="s">
        <v>107</v>
      </c>
      <c r="F20311" t="s">
        <v>13</v>
      </c>
      <c r="G20311" t="s">
        <v>188</v>
      </c>
      <c r="H20311" t="s">
        <v>189</v>
      </c>
      <c r="I20311" t="s">
        <v>26</v>
      </c>
      <c r="J20311" t="s">
        <v>27</v>
      </c>
      <c r="K20311">
        <v>1</v>
      </c>
    </row>
    <row r="20312" spans="2:11" x14ac:dyDescent="0.45">
      <c r="B20312" t="s">
        <v>91</v>
      </c>
      <c r="C20312">
        <v>2020</v>
      </c>
      <c r="D20312" t="s">
        <v>106</v>
      </c>
      <c r="E20312" t="s">
        <v>107</v>
      </c>
      <c r="F20312" t="s">
        <v>13</v>
      </c>
      <c r="G20312" t="s">
        <v>190</v>
      </c>
      <c r="H20312" t="s">
        <v>191</v>
      </c>
      <c r="I20312" t="s">
        <v>26</v>
      </c>
      <c r="J20312" t="s">
        <v>27</v>
      </c>
      <c r="K20312">
        <v>1</v>
      </c>
    </row>
    <row r="20313" spans="2:11" x14ac:dyDescent="0.45">
      <c r="B20313" t="s">
        <v>91</v>
      </c>
      <c r="C20313">
        <v>2020</v>
      </c>
      <c r="D20313" t="s">
        <v>106</v>
      </c>
      <c r="E20313" t="s">
        <v>107</v>
      </c>
      <c r="F20313" t="s">
        <v>13</v>
      </c>
      <c r="G20313" t="s">
        <v>192</v>
      </c>
      <c r="H20313" t="s">
        <v>193</v>
      </c>
      <c r="I20313" t="s">
        <v>14</v>
      </c>
      <c r="J20313" t="s">
        <v>15</v>
      </c>
      <c r="K20313">
        <v>3</v>
      </c>
    </row>
    <row r="20314" spans="2:11" x14ac:dyDescent="0.45">
      <c r="B20314" t="s">
        <v>91</v>
      </c>
      <c r="C20314">
        <v>2020</v>
      </c>
      <c r="D20314" t="s">
        <v>106</v>
      </c>
      <c r="E20314" t="s">
        <v>107</v>
      </c>
      <c r="F20314" t="s">
        <v>13</v>
      </c>
      <c r="G20314" t="s">
        <v>192</v>
      </c>
      <c r="H20314" t="s">
        <v>193</v>
      </c>
      <c r="I20314" t="s">
        <v>26</v>
      </c>
      <c r="J20314" t="s">
        <v>27</v>
      </c>
      <c r="K20314">
        <v>1</v>
      </c>
    </row>
    <row r="20315" spans="2:11" x14ac:dyDescent="0.45">
      <c r="B20315" t="s">
        <v>91</v>
      </c>
      <c r="C20315">
        <v>2020</v>
      </c>
      <c r="D20315" t="s">
        <v>106</v>
      </c>
      <c r="E20315" t="s">
        <v>107</v>
      </c>
      <c r="F20315" t="s">
        <v>13</v>
      </c>
      <c r="G20315" t="s">
        <v>334</v>
      </c>
      <c r="H20315" t="s">
        <v>335</v>
      </c>
      <c r="I20315" t="s">
        <v>26</v>
      </c>
      <c r="J20315" t="s">
        <v>27</v>
      </c>
      <c r="K20315">
        <v>1</v>
      </c>
    </row>
    <row r="20316" spans="2:11" x14ac:dyDescent="0.45">
      <c r="B20316" t="s">
        <v>91</v>
      </c>
      <c r="C20316">
        <v>2020</v>
      </c>
      <c r="D20316" t="s">
        <v>106</v>
      </c>
      <c r="E20316" t="s">
        <v>107</v>
      </c>
      <c r="F20316" t="s">
        <v>13</v>
      </c>
      <c r="G20316" t="s">
        <v>230</v>
      </c>
      <c r="H20316" t="s">
        <v>231</v>
      </c>
      <c r="I20316" t="s">
        <v>26</v>
      </c>
      <c r="J20316" t="s">
        <v>27</v>
      </c>
      <c r="K20316">
        <v>1</v>
      </c>
    </row>
    <row r="20317" spans="2:11" x14ac:dyDescent="0.45">
      <c r="B20317" t="s">
        <v>91</v>
      </c>
      <c r="C20317">
        <v>2020</v>
      </c>
      <c r="D20317" t="s">
        <v>106</v>
      </c>
      <c r="E20317" t="s">
        <v>107</v>
      </c>
      <c r="F20317" t="s">
        <v>13</v>
      </c>
      <c r="G20317" t="s">
        <v>232</v>
      </c>
      <c r="H20317" t="s">
        <v>233</v>
      </c>
      <c r="I20317" t="s">
        <v>26</v>
      </c>
      <c r="J20317" t="s">
        <v>27</v>
      </c>
      <c r="K20317">
        <v>1</v>
      </c>
    </row>
    <row r="20318" spans="2:11" x14ac:dyDescent="0.45">
      <c r="B20318" t="s">
        <v>91</v>
      </c>
      <c r="C20318">
        <v>2020</v>
      </c>
      <c r="D20318" t="s">
        <v>106</v>
      </c>
      <c r="E20318" t="s">
        <v>107</v>
      </c>
      <c r="F20318" t="s">
        <v>13</v>
      </c>
      <c r="G20318" t="s">
        <v>218</v>
      </c>
      <c r="H20318" t="s">
        <v>219</v>
      </c>
      <c r="I20318" t="s">
        <v>26</v>
      </c>
      <c r="J20318" t="s">
        <v>27</v>
      </c>
      <c r="K20318">
        <v>1</v>
      </c>
    </row>
    <row r="20319" spans="2:11" x14ac:dyDescent="0.45">
      <c r="B20319" t="s">
        <v>91</v>
      </c>
      <c r="C20319">
        <v>2020</v>
      </c>
      <c r="D20319" t="s">
        <v>106</v>
      </c>
      <c r="E20319" t="s">
        <v>107</v>
      </c>
      <c r="F20319" t="s">
        <v>13</v>
      </c>
      <c r="G20319" t="s">
        <v>258</v>
      </c>
      <c r="H20319" t="s">
        <v>259</v>
      </c>
      <c r="I20319" t="s">
        <v>26</v>
      </c>
      <c r="J20319" t="s">
        <v>27</v>
      </c>
      <c r="K20319">
        <v>1</v>
      </c>
    </row>
    <row r="20320" spans="2:11" x14ac:dyDescent="0.45">
      <c r="B20320" t="s">
        <v>91</v>
      </c>
      <c r="C20320">
        <v>2020</v>
      </c>
      <c r="D20320" t="s">
        <v>106</v>
      </c>
      <c r="E20320" t="s">
        <v>107</v>
      </c>
      <c r="F20320" t="s">
        <v>28</v>
      </c>
      <c r="G20320" t="s">
        <v>240</v>
      </c>
      <c r="H20320" t="s">
        <v>241</v>
      </c>
      <c r="I20320" t="s">
        <v>14</v>
      </c>
      <c r="J20320" t="s">
        <v>15</v>
      </c>
      <c r="K20320">
        <v>1</v>
      </c>
    </row>
    <row r="20321" spans="2:11" x14ac:dyDescent="0.45">
      <c r="B20321" t="s">
        <v>91</v>
      </c>
      <c r="C20321">
        <v>2020</v>
      </c>
      <c r="D20321" t="s">
        <v>106</v>
      </c>
      <c r="E20321" t="s">
        <v>107</v>
      </c>
      <c r="F20321" t="s">
        <v>28</v>
      </c>
      <c r="G20321" t="s">
        <v>200</v>
      </c>
      <c r="H20321" t="s">
        <v>201</v>
      </c>
      <c r="I20321" t="s">
        <v>26</v>
      </c>
      <c r="J20321" t="s">
        <v>27</v>
      </c>
      <c r="K20321">
        <v>1</v>
      </c>
    </row>
    <row r="20322" spans="2:11" x14ac:dyDescent="0.45">
      <c r="B20322" t="s">
        <v>91</v>
      </c>
      <c r="C20322">
        <v>2020</v>
      </c>
      <c r="D20322" t="s">
        <v>106</v>
      </c>
      <c r="E20322" t="s">
        <v>107</v>
      </c>
      <c r="F20322" t="s">
        <v>28</v>
      </c>
      <c r="G20322" t="s">
        <v>324</v>
      </c>
      <c r="H20322" t="s">
        <v>325</v>
      </c>
      <c r="I20322" t="s">
        <v>26</v>
      </c>
      <c r="J20322" t="s">
        <v>27</v>
      </c>
      <c r="K20322">
        <v>1</v>
      </c>
    </row>
    <row r="20323" spans="2:11" x14ac:dyDescent="0.45">
      <c r="B20323" t="s">
        <v>91</v>
      </c>
      <c r="C20323">
        <v>2020</v>
      </c>
      <c r="D20323" t="s">
        <v>106</v>
      </c>
      <c r="E20323" t="s">
        <v>107</v>
      </c>
      <c r="F20323" t="s">
        <v>28</v>
      </c>
      <c r="G20323" t="s">
        <v>244</v>
      </c>
      <c r="H20323" t="s">
        <v>245</v>
      </c>
      <c r="I20323" t="s">
        <v>26</v>
      </c>
      <c r="J20323" t="s">
        <v>27</v>
      </c>
      <c r="K20323">
        <v>1</v>
      </c>
    </row>
    <row r="20324" spans="2:11" x14ac:dyDescent="0.45">
      <c r="B20324" t="s">
        <v>91</v>
      </c>
      <c r="C20324">
        <v>2020</v>
      </c>
      <c r="D20324" t="s">
        <v>106</v>
      </c>
      <c r="E20324" t="s">
        <v>107</v>
      </c>
      <c r="F20324" t="s">
        <v>28</v>
      </c>
      <c r="G20324" t="s">
        <v>204</v>
      </c>
      <c r="H20324" t="s">
        <v>205</v>
      </c>
      <c r="I20324" t="s">
        <v>26</v>
      </c>
      <c r="J20324" t="s">
        <v>27</v>
      </c>
      <c r="K20324">
        <v>3</v>
      </c>
    </row>
    <row r="20325" spans="2:11" x14ac:dyDescent="0.45">
      <c r="B20325" t="s">
        <v>91</v>
      </c>
      <c r="C20325">
        <v>2020</v>
      </c>
      <c r="D20325" t="s">
        <v>106</v>
      </c>
      <c r="E20325" t="s">
        <v>107</v>
      </c>
      <c r="F20325" t="s">
        <v>28</v>
      </c>
      <c r="G20325" t="s">
        <v>180</v>
      </c>
      <c r="H20325" t="s">
        <v>181</v>
      </c>
      <c r="I20325" t="s">
        <v>14</v>
      </c>
      <c r="J20325" t="s">
        <v>15</v>
      </c>
      <c r="K20325">
        <v>1</v>
      </c>
    </row>
    <row r="20326" spans="2:11" x14ac:dyDescent="0.45">
      <c r="B20326" t="s">
        <v>91</v>
      </c>
      <c r="C20326">
        <v>2020</v>
      </c>
      <c r="D20326" t="s">
        <v>106</v>
      </c>
      <c r="E20326" t="s">
        <v>107</v>
      </c>
      <c r="F20326" t="s">
        <v>28</v>
      </c>
      <c r="G20326" t="s">
        <v>280</v>
      </c>
      <c r="H20326" t="s">
        <v>281</v>
      </c>
      <c r="I20326" t="s">
        <v>14</v>
      </c>
      <c r="J20326" t="s">
        <v>15</v>
      </c>
      <c r="K20326">
        <v>1</v>
      </c>
    </row>
    <row r="20327" spans="2:11" x14ac:dyDescent="0.45">
      <c r="B20327" t="s">
        <v>91</v>
      </c>
      <c r="C20327">
        <v>2020</v>
      </c>
      <c r="D20327" t="s">
        <v>106</v>
      </c>
      <c r="E20327" t="s">
        <v>107</v>
      </c>
      <c r="F20327" t="s">
        <v>28</v>
      </c>
      <c r="G20327" t="s">
        <v>208</v>
      </c>
      <c r="H20327" t="s">
        <v>209</v>
      </c>
      <c r="I20327" t="s">
        <v>14</v>
      </c>
      <c r="J20327" t="s">
        <v>15</v>
      </c>
      <c r="K20327">
        <v>12</v>
      </c>
    </row>
    <row r="20328" spans="2:11" x14ac:dyDescent="0.45">
      <c r="B20328" t="s">
        <v>91</v>
      </c>
      <c r="C20328">
        <v>2020</v>
      </c>
      <c r="D20328" t="s">
        <v>106</v>
      </c>
      <c r="E20328" t="s">
        <v>107</v>
      </c>
      <c r="F20328" t="s">
        <v>28</v>
      </c>
      <c r="G20328" t="s">
        <v>208</v>
      </c>
      <c r="H20328" t="s">
        <v>209</v>
      </c>
      <c r="I20328" t="s">
        <v>26</v>
      </c>
      <c r="J20328" t="s">
        <v>27</v>
      </c>
      <c r="K20328">
        <v>20</v>
      </c>
    </row>
    <row r="20329" spans="2:11" x14ac:dyDescent="0.45">
      <c r="B20329" t="s">
        <v>91</v>
      </c>
      <c r="C20329">
        <v>2020</v>
      </c>
      <c r="D20329" t="s">
        <v>106</v>
      </c>
      <c r="E20329" t="s">
        <v>107</v>
      </c>
      <c r="F20329" t="s">
        <v>28</v>
      </c>
      <c r="G20329" t="s">
        <v>182</v>
      </c>
      <c r="H20329" t="s">
        <v>183</v>
      </c>
      <c r="I20329" t="s">
        <v>14</v>
      </c>
      <c r="J20329" t="s">
        <v>15</v>
      </c>
      <c r="K20329">
        <v>3</v>
      </c>
    </row>
    <row r="20330" spans="2:11" x14ac:dyDescent="0.45">
      <c r="B20330" t="s">
        <v>91</v>
      </c>
      <c r="C20330">
        <v>2020</v>
      </c>
      <c r="D20330" t="s">
        <v>106</v>
      </c>
      <c r="E20330" t="s">
        <v>107</v>
      </c>
      <c r="F20330" t="s">
        <v>28</v>
      </c>
      <c r="G20330" t="s">
        <v>182</v>
      </c>
      <c r="H20330" t="s">
        <v>183</v>
      </c>
      <c r="I20330" t="s">
        <v>26</v>
      </c>
      <c r="J20330" t="s">
        <v>27</v>
      </c>
      <c r="K20330">
        <v>8</v>
      </c>
    </row>
    <row r="20331" spans="2:11" x14ac:dyDescent="0.45">
      <c r="B20331" t="s">
        <v>91</v>
      </c>
      <c r="C20331">
        <v>2020</v>
      </c>
      <c r="D20331" t="s">
        <v>106</v>
      </c>
      <c r="E20331" t="s">
        <v>107</v>
      </c>
      <c r="F20331" t="s">
        <v>28</v>
      </c>
      <c r="G20331" t="s">
        <v>248</v>
      </c>
      <c r="H20331" t="s">
        <v>249</v>
      </c>
      <c r="I20331" t="s">
        <v>14</v>
      </c>
      <c r="J20331" t="s">
        <v>15</v>
      </c>
      <c r="K20331">
        <v>1</v>
      </c>
    </row>
    <row r="20332" spans="2:11" x14ac:dyDescent="0.45">
      <c r="B20332" t="s">
        <v>91</v>
      </c>
      <c r="C20332">
        <v>2020</v>
      </c>
      <c r="D20332" t="s">
        <v>106</v>
      </c>
      <c r="E20332" t="s">
        <v>107</v>
      </c>
      <c r="F20332" t="s">
        <v>28</v>
      </c>
      <c r="G20332" t="s">
        <v>184</v>
      </c>
      <c r="H20332" t="s">
        <v>185</v>
      </c>
      <c r="I20332" t="s">
        <v>14</v>
      </c>
      <c r="J20332" t="s">
        <v>15</v>
      </c>
      <c r="K20332">
        <v>2</v>
      </c>
    </row>
    <row r="20333" spans="2:11" x14ac:dyDescent="0.45">
      <c r="B20333" t="s">
        <v>91</v>
      </c>
      <c r="C20333">
        <v>2020</v>
      </c>
      <c r="D20333" t="s">
        <v>106</v>
      </c>
      <c r="E20333" t="s">
        <v>107</v>
      </c>
      <c r="F20333" t="s">
        <v>28</v>
      </c>
      <c r="G20333" t="s">
        <v>184</v>
      </c>
      <c r="H20333" t="s">
        <v>185</v>
      </c>
      <c r="I20333" t="s">
        <v>26</v>
      </c>
      <c r="J20333" t="s">
        <v>27</v>
      </c>
      <c r="K20333">
        <v>1</v>
      </c>
    </row>
    <row r="20334" spans="2:11" x14ac:dyDescent="0.45">
      <c r="B20334" t="s">
        <v>91</v>
      </c>
      <c r="C20334">
        <v>2020</v>
      </c>
      <c r="D20334" t="s">
        <v>106</v>
      </c>
      <c r="E20334" t="s">
        <v>107</v>
      </c>
      <c r="F20334" t="s">
        <v>28</v>
      </c>
      <c r="G20334" t="s">
        <v>186</v>
      </c>
      <c r="H20334" t="s">
        <v>187</v>
      </c>
      <c r="I20334" t="s">
        <v>14</v>
      </c>
      <c r="J20334" t="s">
        <v>15</v>
      </c>
      <c r="K20334">
        <v>2</v>
      </c>
    </row>
    <row r="20335" spans="2:11" x14ac:dyDescent="0.45">
      <c r="B20335" t="s">
        <v>91</v>
      </c>
      <c r="C20335">
        <v>2020</v>
      </c>
      <c r="D20335" t="s">
        <v>106</v>
      </c>
      <c r="E20335" t="s">
        <v>107</v>
      </c>
      <c r="F20335" t="s">
        <v>28</v>
      </c>
      <c r="G20335" t="s">
        <v>186</v>
      </c>
      <c r="H20335" t="s">
        <v>187</v>
      </c>
      <c r="I20335" t="s">
        <v>26</v>
      </c>
      <c r="J20335" t="s">
        <v>27</v>
      </c>
      <c r="K20335">
        <v>3</v>
      </c>
    </row>
    <row r="20336" spans="2:11" x14ac:dyDescent="0.45">
      <c r="B20336" t="s">
        <v>91</v>
      </c>
      <c r="C20336">
        <v>2020</v>
      </c>
      <c r="D20336" t="s">
        <v>106</v>
      </c>
      <c r="E20336" t="s">
        <v>107</v>
      </c>
      <c r="F20336" t="s">
        <v>28</v>
      </c>
      <c r="G20336" t="s">
        <v>212</v>
      </c>
      <c r="H20336" t="s">
        <v>213</v>
      </c>
      <c r="I20336" t="s">
        <v>14</v>
      </c>
      <c r="J20336" t="s">
        <v>15</v>
      </c>
      <c r="K20336">
        <v>1</v>
      </c>
    </row>
    <row r="20337" spans="2:11" x14ac:dyDescent="0.45">
      <c r="B20337" t="s">
        <v>91</v>
      </c>
      <c r="C20337">
        <v>2020</v>
      </c>
      <c r="D20337" t="s">
        <v>106</v>
      </c>
      <c r="E20337" t="s">
        <v>107</v>
      </c>
      <c r="F20337" t="s">
        <v>28</v>
      </c>
      <c r="G20337" t="s">
        <v>214</v>
      </c>
      <c r="H20337" t="s">
        <v>215</v>
      </c>
      <c r="I20337" t="s">
        <v>14</v>
      </c>
      <c r="J20337" t="s">
        <v>15</v>
      </c>
      <c r="K20337">
        <v>1</v>
      </c>
    </row>
    <row r="20338" spans="2:11" x14ac:dyDescent="0.45">
      <c r="B20338" t="s">
        <v>91</v>
      </c>
      <c r="C20338">
        <v>2020</v>
      </c>
      <c r="D20338" t="s">
        <v>106</v>
      </c>
      <c r="E20338" t="s">
        <v>107</v>
      </c>
      <c r="F20338" t="s">
        <v>28</v>
      </c>
      <c r="G20338" t="s">
        <v>214</v>
      </c>
      <c r="H20338" t="s">
        <v>215</v>
      </c>
      <c r="I20338" t="s">
        <v>26</v>
      </c>
      <c r="J20338" t="s">
        <v>27</v>
      </c>
      <c r="K20338">
        <v>3</v>
      </c>
    </row>
    <row r="20339" spans="2:11" x14ac:dyDescent="0.45">
      <c r="B20339" t="s">
        <v>91</v>
      </c>
      <c r="C20339">
        <v>2020</v>
      </c>
      <c r="D20339" t="s">
        <v>106</v>
      </c>
      <c r="E20339" t="s">
        <v>107</v>
      </c>
      <c r="F20339" t="s">
        <v>28</v>
      </c>
      <c r="G20339" t="s">
        <v>188</v>
      </c>
      <c r="H20339" t="s">
        <v>189</v>
      </c>
      <c r="I20339" t="s">
        <v>26</v>
      </c>
      <c r="J20339" t="s">
        <v>27</v>
      </c>
      <c r="K20339">
        <v>1</v>
      </c>
    </row>
    <row r="20340" spans="2:11" x14ac:dyDescent="0.45">
      <c r="B20340" t="s">
        <v>91</v>
      </c>
      <c r="C20340">
        <v>2020</v>
      </c>
      <c r="D20340" t="s">
        <v>106</v>
      </c>
      <c r="E20340" t="s">
        <v>107</v>
      </c>
      <c r="F20340" t="s">
        <v>28</v>
      </c>
      <c r="G20340" t="s">
        <v>192</v>
      </c>
      <c r="H20340" t="s">
        <v>193</v>
      </c>
      <c r="I20340" t="s">
        <v>26</v>
      </c>
      <c r="J20340" t="s">
        <v>27</v>
      </c>
      <c r="K20340">
        <v>1</v>
      </c>
    </row>
    <row r="20341" spans="2:11" x14ac:dyDescent="0.45">
      <c r="B20341" t="s">
        <v>91</v>
      </c>
      <c r="C20341">
        <v>2020</v>
      </c>
      <c r="D20341" t="s">
        <v>106</v>
      </c>
      <c r="E20341" t="s">
        <v>107</v>
      </c>
      <c r="F20341" t="s">
        <v>28</v>
      </c>
      <c r="G20341" t="s">
        <v>194</v>
      </c>
      <c r="H20341" t="s">
        <v>195</v>
      </c>
      <c r="I20341" t="s">
        <v>14</v>
      </c>
      <c r="J20341" t="s">
        <v>15</v>
      </c>
      <c r="K20341">
        <v>6</v>
      </c>
    </row>
    <row r="20342" spans="2:11" x14ac:dyDescent="0.45">
      <c r="B20342" t="s">
        <v>91</v>
      </c>
      <c r="C20342">
        <v>2020</v>
      </c>
      <c r="D20342" t="s">
        <v>106</v>
      </c>
      <c r="E20342" t="s">
        <v>107</v>
      </c>
      <c r="F20342" t="s">
        <v>28</v>
      </c>
      <c r="G20342" t="s">
        <v>194</v>
      </c>
      <c r="H20342" t="s">
        <v>195</v>
      </c>
      <c r="I20342" t="s">
        <v>26</v>
      </c>
      <c r="J20342" t="s">
        <v>27</v>
      </c>
      <c r="K20342">
        <v>1</v>
      </c>
    </row>
    <row r="20343" spans="2:11" x14ac:dyDescent="0.45">
      <c r="B20343" t="s">
        <v>91</v>
      </c>
      <c r="C20343">
        <v>2020</v>
      </c>
      <c r="D20343" t="s">
        <v>106</v>
      </c>
      <c r="E20343" t="s">
        <v>107</v>
      </c>
      <c r="F20343" t="s">
        <v>28</v>
      </c>
      <c r="G20343" t="s">
        <v>334</v>
      </c>
      <c r="H20343" t="s">
        <v>335</v>
      </c>
      <c r="I20343" t="s">
        <v>14</v>
      </c>
      <c r="J20343" t="s">
        <v>15</v>
      </c>
      <c r="K20343">
        <v>2</v>
      </c>
    </row>
    <row r="20344" spans="2:11" x14ac:dyDescent="0.45">
      <c r="B20344" t="s">
        <v>91</v>
      </c>
      <c r="C20344">
        <v>2020</v>
      </c>
      <c r="D20344" t="s">
        <v>106</v>
      </c>
      <c r="E20344" t="s">
        <v>107</v>
      </c>
      <c r="F20344" t="s">
        <v>28</v>
      </c>
      <c r="G20344" t="s">
        <v>334</v>
      </c>
      <c r="H20344" t="s">
        <v>335</v>
      </c>
      <c r="I20344" t="s">
        <v>26</v>
      </c>
      <c r="J20344" t="s">
        <v>27</v>
      </c>
      <c r="K20344">
        <v>4</v>
      </c>
    </row>
    <row r="20345" spans="2:11" x14ac:dyDescent="0.45">
      <c r="B20345" t="s">
        <v>91</v>
      </c>
      <c r="C20345">
        <v>2020</v>
      </c>
      <c r="D20345" t="s">
        <v>106</v>
      </c>
      <c r="E20345" t="s">
        <v>107</v>
      </c>
      <c r="F20345" t="s">
        <v>28</v>
      </c>
      <c r="G20345" t="s">
        <v>232</v>
      </c>
      <c r="H20345" t="s">
        <v>233</v>
      </c>
      <c r="I20345" t="s">
        <v>26</v>
      </c>
      <c r="J20345" t="s">
        <v>27</v>
      </c>
      <c r="K20345">
        <v>1</v>
      </c>
    </row>
    <row r="20346" spans="2:11" x14ac:dyDescent="0.45">
      <c r="B20346" t="s">
        <v>91</v>
      </c>
      <c r="C20346">
        <v>2020</v>
      </c>
      <c r="D20346" t="s">
        <v>106</v>
      </c>
      <c r="E20346" t="s">
        <v>107</v>
      </c>
      <c r="F20346" t="s">
        <v>31</v>
      </c>
      <c r="G20346" t="s">
        <v>222</v>
      </c>
      <c r="H20346" t="s">
        <v>223</v>
      </c>
      <c r="I20346" t="s">
        <v>26</v>
      </c>
      <c r="J20346" t="s">
        <v>27</v>
      </c>
      <c r="K20346">
        <v>1</v>
      </c>
    </row>
    <row r="20347" spans="2:11" x14ac:dyDescent="0.45">
      <c r="B20347" t="s">
        <v>91</v>
      </c>
      <c r="C20347">
        <v>2020</v>
      </c>
      <c r="D20347" t="s">
        <v>106</v>
      </c>
      <c r="E20347" t="s">
        <v>107</v>
      </c>
      <c r="F20347" t="s">
        <v>31</v>
      </c>
      <c r="G20347" t="s">
        <v>238</v>
      </c>
      <c r="H20347" t="s">
        <v>239</v>
      </c>
      <c r="I20347" t="s">
        <v>26</v>
      </c>
      <c r="J20347" t="s">
        <v>27</v>
      </c>
      <c r="K20347">
        <v>2</v>
      </c>
    </row>
    <row r="20348" spans="2:11" x14ac:dyDescent="0.45">
      <c r="B20348" t="s">
        <v>91</v>
      </c>
      <c r="C20348">
        <v>2020</v>
      </c>
      <c r="D20348" t="s">
        <v>106</v>
      </c>
      <c r="E20348" t="s">
        <v>107</v>
      </c>
      <c r="F20348" t="s">
        <v>31</v>
      </c>
      <c r="G20348" t="s">
        <v>198</v>
      </c>
      <c r="H20348" t="s">
        <v>199</v>
      </c>
      <c r="I20348" t="s">
        <v>26</v>
      </c>
      <c r="J20348" t="s">
        <v>27</v>
      </c>
      <c r="K20348">
        <v>1</v>
      </c>
    </row>
    <row r="20349" spans="2:11" x14ac:dyDescent="0.45">
      <c r="B20349" t="s">
        <v>91</v>
      </c>
      <c r="C20349">
        <v>2020</v>
      </c>
      <c r="D20349" t="s">
        <v>106</v>
      </c>
      <c r="E20349" t="s">
        <v>107</v>
      </c>
      <c r="F20349" t="s">
        <v>31</v>
      </c>
      <c r="G20349" t="s">
        <v>200</v>
      </c>
      <c r="H20349" t="s">
        <v>201</v>
      </c>
      <c r="I20349" t="s">
        <v>26</v>
      </c>
      <c r="J20349" t="s">
        <v>27</v>
      </c>
      <c r="K20349">
        <v>1</v>
      </c>
    </row>
    <row r="20350" spans="2:11" x14ac:dyDescent="0.45">
      <c r="B20350" t="s">
        <v>91</v>
      </c>
      <c r="C20350">
        <v>2020</v>
      </c>
      <c r="D20350" t="s">
        <v>106</v>
      </c>
      <c r="E20350" t="s">
        <v>107</v>
      </c>
      <c r="F20350" t="s">
        <v>31</v>
      </c>
      <c r="G20350" t="s">
        <v>202</v>
      </c>
      <c r="H20350" t="s">
        <v>203</v>
      </c>
      <c r="I20350" t="s">
        <v>26</v>
      </c>
      <c r="J20350" t="s">
        <v>27</v>
      </c>
      <c r="K20350">
        <v>2</v>
      </c>
    </row>
    <row r="20351" spans="2:11" x14ac:dyDescent="0.45">
      <c r="B20351" t="s">
        <v>91</v>
      </c>
      <c r="C20351">
        <v>2020</v>
      </c>
      <c r="D20351" t="s">
        <v>106</v>
      </c>
      <c r="E20351" t="s">
        <v>107</v>
      </c>
      <c r="F20351" t="s">
        <v>31</v>
      </c>
      <c r="G20351" t="s">
        <v>406</v>
      </c>
      <c r="H20351" t="s">
        <v>407</v>
      </c>
      <c r="I20351" t="s">
        <v>26</v>
      </c>
      <c r="J20351" t="s">
        <v>27</v>
      </c>
      <c r="K20351">
        <v>1</v>
      </c>
    </row>
    <row r="20352" spans="2:11" x14ac:dyDescent="0.45">
      <c r="B20352" t="s">
        <v>91</v>
      </c>
      <c r="C20352">
        <v>2020</v>
      </c>
      <c r="D20352" t="s">
        <v>106</v>
      </c>
      <c r="E20352" t="s">
        <v>107</v>
      </c>
      <c r="F20352" t="s">
        <v>31</v>
      </c>
      <c r="G20352" t="s">
        <v>302</v>
      </c>
      <c r="H20352" t="s">
        <v>303</v>
      </c>
      <c r="I20352" t="s">
        <v>26</v>
      </c>
      <c r="J20352" t="s">
        <v>27</v>
      </c>
      <c r="K20352">
        <v>1</v>
      </c>
    </row>
    <row r="20353" spans="2:11" x14ac:dyDescent="0.45">
      <c r="B20353" t="s">
        <v>91</v>
      </c>
      <c r="C20353">
        <v>2020</v>
      </c>
      <c r="D20353" t="s">
        <v>106</v>
      </c>
      <c r="E20353" t="s">
        <v>107</v>
      </c>
      <c r="F20353" t="s">
        <v>31</v>
      </c>
      <c r="G20353" t="s">
        <v>242</v>
      </c>
      <c r="H20353" t="s">
        <v>243</v>
      </c>
      <c r="I20353" t="s">
        <v>26</v>
      </c>
      <c r="J20353" t="s">
        <v>27</v>
      </c>
      <c r="K20353">
        <v>1</v>
      </c>
    </row>
    <row r="20354" spans="2:11" x14ac:dyDescent="0.45">
      <c r="B20354" t="s">
        <v>91</v>
      </c>
      <c r="C20354">
        <v>2020</v>
      </c>
      <c r="D20354" t="s">
        <v>106</v>
      </c>
      <c r="E20354" t="s">
        <v>107</v>
      </c>
      <c r="F20354" t="s">
        <v>31</v>
      </c>
      <c r="G20354" t="s">
        <v>204</v>
      </c>
      <c r="H20354" t="s">
        <v>205</v>
      </c>
      <c r="I20354" t="s">
        <v>26</v>
      </c>
      <c r="J20354" t="s">
        <v>27</v>
      </c>
      <c r="K20354">
        <v>5</v>
      </c>
    </row>
    <row r="20355" spans="2:11" x14ac:dyDescent="0.45">
      <c r="B20355" t="s">
        <v>91</v>
      </c>
      <c r="C20355">
        <v>2020</v>
      </c>
      <c r="D20355" t="s">
        <v>106</v>
      </c>
      <c r="E20355" t="s">
        <v>107</v>
      </c>
      <c r="F20355" t="s">
        <v>31</v>
      </c>
      <c r="G20355" t="s">
        <v>208</v>
      </c>
      <c r="H20355" t="s">
        <v>209</v>
      </c>
      <c r="I20355" t="s">
        <v>14</v>
      </c>
      <c r="J20355" t="s">
        <v>15</v>
      </c>
      <c r="K20355">
        <v>4</v>
      </c>
    </row>
    <row r="20356" spans="2:11" x14ac:dyDescent="0.45">
      <c r="B20356" t="s">
        <v>91</v>
      </c>
      <c r="C20356">
        <v>2020</v>
      </c>
      <c r="D20356" t="s">
        <v>106</v>
      </c>
      <c r="E20356" t="s">
        <v>107</v>
      </c>
      <c r="F20356" t="s">
        <v>31</v>
      </c>
      <c r="G20356" t="s">
        <v>208</v>
      </c>
      <c r="H20356" t="s">
        <v>209</v>
      </c>
      <c r="I20356" t="s">
        <v>26</v>
      </c>
      <c r="J20356" t="s">
        <v>27</v>
      </c>
      <c r="K20356">
        <v>7</v>
      </c>
    </row>
    <row r="20357" spans="2:11" x14ac:dyDescent="0.45">
      <c r="B20357" t="s">
        <v>91</v>
      </c>
      <c r="C20357">
        <v>2020</v>
      </c>
      <c r="D20357" t="s">
        <v>106</v>
      </c>
      <c r="E20357" t="s">
        <v>107</v>
      </c>
      <c r="F20357" t="s">
        <v>31</v>
      </c>
      <c r="G20357" t="s">
        <v>182</v>
      </c>
      <c r="H20357" t="s">
        <v>183</v>
      </c>
      <c r="I20357" t="s">
        <v>14</v>
      </c>
      <c r="J20357" t="s">
        <v>15</v>
      </c>
      <c r="K20357">
        <v>5</v>
      </c>
    </row>
    <row r="20358" spans="2:11" x14ac:dyDescent="0.45">
      <c r="B20358" t="s">
        <v>91</v>
      </c>
      <c r="C20358">
        <v>2020</v>
      </c>
      <c r="D20358" t="s">
        <v>106</v>
      </c>
      <c r="E20358" t="s">
        <v>107</v>
      </c>
      <c r="F20358" t="s">
        <v>31</v>
      </c>
      <c r="G20358" t="s">
        <v>182</v>
      </c>
      <c r="H20358" t="s">
        <v>183</v>
      </c>
      <c r="I20358" t="s">
        <v>26</v>
      </c>
      <c r="J20358" t="s">
        <v>27</v>
      </c>
      <c r="K20358">
        <v>13</v>
      </c>
    </row>
    <row r="20359" spans="2:11" x14ac:dyDescent="0.45">
      <c r="B20359" t="s">
        <v>91</v>
      </c>
      <c r="C20359">
        <v>2020</v>
      </c>
      <c r="D20359" t="s">
        <v>106</v>
      </c>
      <c r="E20359" t="s">
        <v>107</v>
      </c>
      <c r="F20359" t="s">
        <v>31</v>
      </c>
      <c r="G20359" t="s">
        <v>210</v>
      </c>
      <c r="H20359" t="s">
        <v>211</v>
      </c>
      <c r="I20359" t="s">
        <v>26</v>
      </c>
      <c r="J20359" t="s">
        <v>27</v>
      </c>
      <c r="K20359">
        <v>1</v>
      </c>
    </row>
    <row r="20360" spans="2:11" x14ac:dyDescent="0.45">
      <c r="B20360" t="s">
        <v>91</v>
      </c>
      <c r="C20360">
        <v>2020</v>
      </c>
      <c r="D20360" t="s">
        <v>106</v>
      </c>
      <c r="E20360" t="s">
        <v>107</v>
      </c>
      <c r="F20360" t="s">
        <v>31</v>
      </c>
      <c r="G20360" t="s">
        <v>184</v>
      </c>
      <c r="H20360" t="s">
        <v>185</v>
      </c>
      <c r="I20360" t="s">
        <v>14</v>
      </c>
      <c r="J20360" t="s">
        <v>15</v>
      </c>
      <c r="K20360">
        <v>1</v>
      </c>
    </row>
    <row r="20361" spans="2:11" x14ac:dyDescent="0.45">
      <c r="B20361" t="s">
        <v>91</v>
      </c>
      <c r="C20361">
        <v>2020</v>
      </c>
      <c r="D20361" t="s">
        <v>106</v>
      </c>
      <c r="E20361" t="s">
        <v>107</v>
      </c>
      <c r="F20361" t="s">
        <v>31</v>
      </c>
      <c r="G20361" t="s">
        <v>184</v>
      </c>
      <c r="H20361" t="s">
        <v>185</v>
      </c>
      <c r="I20361" t="s">
        <v>26</v>
      </c>
      <c r="J20361" t="s">
        <v>27</v>
      </c>
      <c r="K20361">
        <v>2</v>
      </c>
    </row>
    <row r="20362" spans="2:11" x14ac:dyDescent="0.45">
      <c r="B20362" t="s">
        <v>91</v>
      </c>
      <c r="C20362">
        <v>2020</v>
      </c>
      <c r="D20362" t="s">
        <v>106</v>
      </c>
      <c r="E20362" t="s">
        <v>107</v>
      </c>
      <c r="F20362" t="s">
        <v>31</v>
      </c>
      <c r="G20362" t="s">
        <v>212</v>
      </c>
      <c r="H20362" t="s">
        <v>213</v>
      </c>
      <c r="I20362" t="s">
        <v>14</v>
      </c>
      <c r="J20362" t="s">
        <v>15</v>
      </c>
      <c r="K20362">
        <v>1</v>
      </c>
    </row>
    <row r="20363" spans="2:11" x14ac:dyDescent="0.45">
      <c r="B20363" t="s">
        <v>91</v>
      </c>
      <c r="C20363">
        <v>2020</v>
      </c>
      <c r="D20363" t="s">
        <v>106</v>
      </c>
      <c r="E20363" t="s">
        <v>107</v>
      </c>
      <c r="F20363" t="s">
        <v>31</v>
      </c>
      <c r="G20363" t="s">
        <v>212</v>
      </c>
      <c r="H20363" t="s">
        <v>213</v>
      </c>
      <c r="I20363" t="s">
        <v>26</v>
      </c>
      <c r="J20363" t="s">
        <v>27</v>
      </c>
      <c r="K20363">
        <v>1</v>
      </c>
    </row>
    <row r="20364" spans="2:11" x14ac:dyDescent="0.45">
      <c r="B20364" t="s">
        <v>91</v>
      </c>
      <c r="C20364">
        <v>2020</v>
      </c>
      <c r="D20364" t="s">
        <v>106</v>
      </c>
      <c r="E20364" t="s">
        <v>107</v>
      </c>
      <c r="F20364" t="s">
        <v>31</v>
      </c>
      <c r="G20364" t="s">
        <v>188</v>
      </c>
      <c r="H20364" t="s">
        <v>189</v>
      </c>
      <c r="I20364" t="s">
        <v>14</v>
      </c>
      <c r="J20364" t="s">
        <v>15</v>
      </c>
      <c r="K20364">
        <v>1</v>
      </c>
    </row>
    <row r="20365" spans="2:11" x14ac:dyDescent="0.45">
      <c r="B20365" t="s">
        <v>91</v>
      </c>
      <c r="C20365">
        <v>2020</v>
      </c>
      <c r="D20365" t="s">
        <v>106</v>
      </c>
      <c r="E20365" t="s">
        <v>107</v>
      </c>
      <c r="F20365" t="s">
        <v>31</v>
      </c>
      <c r="G20365" t="s">
        <v>188</v>
      </c>
      <c r="H20365" t="s">
        <v>189</v>
      </c>
      <c r="I20365" t="s">
        <v>26</v>
      </c>
      <c r="J20365" t="s">
        <v>27</v>
      </c>
      <c r="K20365">
        <v>1</v>
      </c>
    </row>
    <row r="20366" spans="2:11" x14ac:dyDescent="0.45">
      <c r="B20366" t="s">
        <v>91</v>
      </c>
      <c r="C20366">
        <v>2020</v>
      </c>
      <c r="D20366" t="s">
        <v>106</v>
      </c>
      <c r="E20366" t="s">
        <v>107</v>
      </c>
      <c r="F20366" t="s">
        <v>31</v>
      </c>
      <c r="G20366" t="s">
        <v>192</v>
      </c>
      <c r="H20366" t="s">
        <v>193</v>
      </c>
      <c r="I20366" t="s">
        <v>26</v>
      </c>
      <c r="J20366" t="s">
        <v>27</v>
      </c>
      <c r="K20366">
        <v>2</v>
      </c>
    </row>
    <row r="20367" spans="2:11" x14ac:dyDescent="0.45">
      <c r="B20367" t="s">
        <v>91</v>
      </c>
      <c r="C20367">
        <v>2020</v>
      </c>
      <c r="D20367" t="s">
        <v>106</v>
      </c>
      <c r="E20367" t="s">
        <v>107</v>
      </c>
      <c r="F20367" t="s">
        <v>31</v>
      </c>
      <c r="G20367" t="s">
        <v>194</v>
      </c>
      <c r="H20367" t="s">
        <v>195</v>
      </c>
      <c r="I20367" t="s">
        <v>14</v>
      </c>
      <c r="J20367" t="s">
        <v>15</v>
      </c>
      <c r="K20367">
        <v>2</v>
      </c>
    </row>
    <row r="20368" spans="2:11" x14ac:dyDescent="0.45">
      <c r="B20368" t="s">
        <v>91</v>
      </c>
      <c r="C20368">
        <v>2020</v>
      </c>
      <c r="D20368" t="s">
        <v>106</v>
      </c>
      <c r="E20368" t="s">
        <v>107</v>
      </c>
      <c r="F20368" t="s">
        <v>31</v>
      </c>
      <c r="G20368" t="s">
        <v>334</v>
      </c>
      <c r="H20368" t="s">
        <v>335</v>
      </c>
      <c r="I20368" t="s">
        <v>26</v>
      </c>
      <c r="J20368" t="s">
        <v>27</v>
      </c>
      <c r="K20368">
        <v>1</v>
      </c>
    </row>
    <row r="20369" spans="2:11" x14ac:dyDescent="0.45">
      <c r="B20369" t="s">
        <v>91</v>
      </c>
      <c r="C20369">
        <v>2020</v>
      </c>
      <c r="D20369" t="s">
        <v>106</v>
      </c>
      <c r="E20369" t="s">
        <v>107</v>
      </c>
      <c r="F20369" t="s">
        <v>31</v>
      </c>
      <c r="G20369" t="s">
        <v>374</v>
      </c>
      <c r="H20369" t="s">
        <v>375</v>
      </c>
      <c r="I20369" t="s">
        <v>14</v>
      </c>
      <c r="J20369" t="s">
        <v>15</v>
      </c>
      <c r="K20369">
        <v>1</v>
      </c>
    </row>
    <row r="20370" spans="2:11" x14ac:dyDescent="0.45">
      <c r="B20370" t="s">
        <v>91</v>
      </c>
      <c r="C20370">
        <v>2020</v>
      </c>
      <c r="D20370" t="s">
        <v>106</v>
      </c>
      <c r="E20370" t="s">
        <v>107</v>
      </c>
      <c r="F20370" t="s">
        <v>31</v>
      </c>
      <c r="G20370" t="s">
        <v>218</v>
      </c>
      <c r="H20370" t="s">
        <v>219</v>
      </c>
      <c r="I20370" t="s">
        <v>14</v>
      </c>
      <c r="J20370" t="s">
        <v>15</v>
      </c>
      <c r="K20370">
        <v>3</v>
      </c>
    </row>
    <row r="20371" spans="2:11" x14ac:dyDescent="0.45">
      <c r="B20371" t="s">
        <v>91</v>
      </c>
      <c r="C20371">
        <v>2020</v>
      </c>
      <c r="D20371" t="s">
        <v>106</v>
      </c>
      <c r="E20371" t="s">
        <v>107</v>
      </c>
      <c r="F20371" t="s">
        <v>31</v>
      </c>
      <c r="G20371" t="s">
        <v>218</v>
      </c>
      <c r="H20371" t="s">
        <v>219</v>
      </c>
      <c r="I20371" t="s">
        <v>26</v>
      </c>
      <c r="J20371" t="s">
        <v>27</v>
      </c>
      <c r="K20371">
        <v>1</v>
      </c>
    </row>
    <row r="20372" spans="2:11" x14ac:dyDescent="0.45">
      <c r="B20372" t="s">
        <v>91</v>
      </c>
      <c r="C20372">
        <v>2020</v>
      </c>
      <c r="D20372" t="s">
        <v>106</v>
      </c>
      <c r="E20372" t="s">
        <v>107</v>
      </c>
      <c r="F20372" t="s">
        <v>31</v>
      </c>
      <c r="G20372" t="s">
        <v>258</v>
      </c>
      <c r="H20372" t="s">
        <v>259</v>
      </c>
      <c r="I20372" t="s">
        <v>26</v>
      </c>
      <c r="J20372" t="s">
        <v>27</v>
      </c>
      <c r="K20372">
        <v>2</v>
      </c>
    </row>
    <row r="20373" spans="2:11" x14ac:dyDescent="0.45">
      <c r="B20373" t="s">
        <v>91</v>
      </c>
      <c r="C20373">
        <v>2020</v>
      </c>
      <c r="D20373" t="s">
        <v>106</v>
      </c>
      <c r="E20373" t="s">
        <v>107</v>
      </c>
      <c r="F20373" t="s">
        <v>31</v>
      </c>
      <c r="G20373" t="s">
        <v>196</v>
      </c>
      <c r="H20373" t="s">
        <v>197</v>
      </c>
      <c r="I20373" t="s">
        <v>26</v>
      </c>
      <c r="J20373" t="s">
        <v>27</v>
      </c>
      <c r="K20373">
        <v>1</v>
      </c>
    </row>
    <row r="20374" spans="2:11" x14ac:dyDescent="0.45">
      <c r="B20374" t="s">
        <v>91</v>
      </c>
      <c r="C20374">
        <v>2020</v>
      </c>
      <c r="D20374" t="s">
        <v>106</v>
      </c>
      <c r="E20374" t="s">
        <v>107</v>
      </c>
      <c r="F20374" t="s">
        <v>34</v>
      </c>
      <c r="G20374" t="s">
        <v>222</v>
      </c>
      <c r="H20374" t="s">
        <v>223</v>
      </c>
      <c r="I20374" t="s">
        <v>26</v>
      </c>
      <c r="J20374" t="s">
        <v>27</v>
      </c>
      <c r="K20374">
        <v>2</v>
      </c>
    </row>
    <row r="20375" spans="2:11" x14ac:dyDescent="0.45">
      <c r="B20375" t="s">
        <v>91</v>
      </c>
      <c r="C20375">
        <v>2020</v>
      </c>
      <c r="D20375" t="s">
        <v>106</v>
      </c>
      <c r="E20375" t="s">
        <v>107</v>
      </c>
      <c r="F20375" t="s">
        <v>34</v>
      </c>
      <c r="G20375" t="s">
        <v>266</v>
      </c>
      <c r="H20375" t="s">
        <v>267</v>
      </c>
      <c r="I20375" t="s">
        <v>26</v>
      </c>
      <c r="J20375" t="s">
        <v>27</v>
      </c>
      <c r="K20375">
        <v>1</v>
      </c>
    </row>
    <row r="20376" spans="2:11" x14ac:dyDescent="0.45">
      <c r="B20376" t="s">
        <v>91</v>
      </c>
      <c r="C20376">
        <v>2020</v>
      </c>
      <c r="D20376" t="s">
        <v>106</v>
      </c>
      <c r="E20376" t="s">
        <v>107</v>
      </c>
      <c r="F20376" t="s">
        <v>34</v>
      </c>
      <c r="G20376" t="s">
        <v>298</v>
      </c>
      <c r="H20376" t="s">
        <v>299</v>
      </c>
      <c r="I20376" t="s">
        <v>26</v>
      </c>
      <c r="J20376" t="s">
        <v>27</v>
      </c>
      <c r="K20376">
        <v>1</v>
      </c>
    </row>
    <row r="20377" spans="2:11" x14ac:dyDescent="0.45">
      <c r="B20377" t="s">
        <v>91</v>
      </c>
      <c r="C20377">
        <v>2020</v>
      </c>
      <c r="D20377" t="s">
        <v>106</v>
      </c>
      <c r="E20377" t="s">
        <v>107</v>
      </c>
      <c r="F20377" t="s">
        <v>34</v>
      </c>
      <c r="G20377" t="s">
        <v>300</v>
      </c>
      <c r="H20377" t="s">
        <v>301</v>
      </c>
      <c r="I20377" t="s">
        <v>26</v>
      </c>
      <c r="J20377" t="s">
        <v>27</v>
      </c>
      <c r="K20377">
        <v>1</v>
      </c>
    </row>
    <row r="20378" spans="2:11" x14ac:dyDescent="0.45">
      <c r="B20378" t="s">
        <v>91</v>
      </c>
      <c r="C20378">
        <v>2020</v>
      </c>
      <c r="D20378" t="s">
        <v>106</v>
      </c>
      <c r="E20378" t="s">
        <v>107</v>
      </c>
      <c r="F20378" t="s">
        <v>34</v>
      </c>
      <c r="G20378" t="s">
        <v>236</v>
      </c>
      <c r="H20378" t="s">
        <v>237</v>
      </c>
      <c r="I20378" t="s">
        <v>14</v>
      </c>
      <c r="J20378" t="s">
        <v>15</v>
      </c>
      <c r="K20378">
        <v>1</v>
      </c>
    </row>
    <row r="20379" spans="2:11" x14ac:dyDescent="0.45">
      <c r="B20379" t="s">
        <v>91</v>
      </c>
      <c r="C20379">
        <v>2020</v>
      </c>
      <c r="D20379" t="s">
        <v>106</v>
      </c>
      <c r="E20379" t="s">
        <v>107</v>
      </c>
      <c r="F20379" t="s">
        <v>34</v>
      </c>
      <c r="G20379" t="s">
        <v>236</v>
      </c>
      <c r="H20379" t="s">
        <v>237</v>
      </c>
      <c r="I20379" t="s">
        <v>26</v>
      </c>
      <c r="J20379" t="s">
        <v>27</v>
      </c>
      <c r="K20379">
        <v>1</v>
      </c>
    </row>
    <row r="20380" spans="2:11" x14ac:dyDescent="0.45">
      <c r="B20380" t="s">
        <v>91</v>
      </c>
      <c r="C20380">
        <v>2020</v>
      </c>
      <c r="D20380" t="s">
        <v>106</v>
      </c>
      <c r="E20380" t="s">
        <v>107</v>
      </c>
      <c r="F20380" t="s">
        <v>34</v>
      </c>
      <c r="G20380" t="s">
        <v>322</v>
      </c>
      <c r="H20380" t="s">
        <v>323</v>
      </c>
      <c r="I20380" t="s">
        <v>26</v>
      </c>
      <c r="J20380" t="s">
        <v>27</v>
      </c>
      <c r="K20380">
        <v>1</v>
      </c>
    </row>
    <row r="20381" spans="2:11" x14ac:dyDescent="0.45">
      <c r="B20381" t="s">
        <v>91</v>
      </c>
      <c r="C20381">
        <v>2020</v>
      </c>
      <c r="D20381" t="s">
        <v>106</v>
      </c>
      <c r="E20381" t="s">
        <v>107</v>
      </c>
      <c r="F20381" t="s">
        <v>34</v>
      </c>
      <c r="G20381" t="s">
        <v>238</v>
      </c>
      <c r="H20381" t="s">
        <v>239</v>
      </c>
      <c r="I20381" t="s">
        <v>26</v>
      </c>
      <c r="J20381" t="s">
        <v>27</v>
      </c>
      <c r="K20381">
        <v>4</v>
      </c>
    </row>
    <row r="20382" spans="2:11" x14ac:dyDescent="0.45">
      <c r="B20382" t="s">
        <v>91</v>
      </c>
      <c r="C20382">
        <v>2020</v>
      </c>
      <c r="D20382" t="s">
        <v>106</v>
      </c>
      <c r="E20382" t="s">
        <v>107</v>
      </c>
      <c r="F20382" t="s">
        <v>34</v>
      </c>
      <c r="G20382" t="s">
        <v>198</v>
      </c>
      <c r="H20382" t="s">
        <v>199</v>
      </c>
      <c r="I20382" t="s">
        <v>26</v>
      </c>
      <c r="J20382" t="s">
        <v>27</v>
      </c>
      <c r="K20382">
        <v>1</v>
      </c>
    </row>
    <row r="20383" spans="2:11" x14ac:dyDescent="0.45">
      <c r="B20383" t="s">
        <v>91</v>
      </c>
      <c r="C20383">
        <v>2020</v>
      </c>
      <c r="D20383" t="s">
        <v>106</v>
      </c>
      <c r="E20383" t="s">
        <v>107</v>
      </c>
      <c r="F20383" t="s">
        <v>34</v>
      </c>
      <c r="G20383" t="s">
        <v>240</v>
      </c>
      <c r="H20383" t="s">
        <v>241</v>
      </c>
      <c r="I20383" t="s">
        <v>26</v>
      </c>
      <c r="J20383" t="s">
        <v>27</v>
      </c>
      <c r="K20383">
        <v>1</v>
      </c>
    </row>
    <row r="20384" spans="2:11" x14ac:dyDescent="0.45">
      <c r="B20384" t="s">
        <v>91</v>
      </c>
      <c r="C20384">
        <v>2020</v>
      </c>
      <c r="D20384" t="s">
        <v>106</v>
      </c>
      <c r="E20384" t="s">
        <v>107</v>
      </c>
      <c r="F20384" t="s">
        <v>34</v>
      </c>
      <c r="G20384" t="s">
        <v>200</v>
      </c>
      <c r="H20384" t="s">
        <v>201</v>
      </c>
      <c r="I20384" t="s">
        <v>26</v>
      </c>
      <c r="J20384" t="s">
        <v>27</v>
      </c>
      <c r="K20384">
        <v>2</v>
      </c>
    </row>
    <row r="20385" spans="2:11" x14ac:dyDescent="0.45">
      <c r="B20385" t="s">
        <v>91</v>
      </c>
      <c r="C20385">
        <v>2020</v>
      </c>
      <c r="D20385" t="s">
        <v>106</v>
      </c>
      <c r="E20385" t="s">
        <v>107</v>
      </c>
      <c r="F20385" t="s">
        <v>34</v>
      </c>
      <c r="G20385" t="s">
        <v>270</v>
      </c>
      <c r="H20385" t="s">
        <v>271</v>
      </c>
      <c r="I20385" t="s">
        <v>26</v>
      </c>
      <c r="J20385" t="s">
        <v>27</v>
      </c>
      <c r="K20385">
        <v>2</v>
      </c>
    </row>
    <row r="20386" spans="2:11" x14ac:dyDescent="0.45">
      <c r="B20386" t="s">
        <v>91</v>
      </c>
      <c r="C20386">
        <v>2020</v>
      </c>
      <c r="D20386" t="s">
        <v>106</v>
      </c>
      <c r="E20386" t="s">
        <v>107</v>
      </c>
      <c r="F20386" t="s">
        <v>34</v>
      </c>
      <c r="G20386" t="s">
        <v>302</v>
      </c>
      <c r="H20386" t="s">
        <v>303</v>
      </c>
      <c r="I20386" t="s">
        <v>26</v>
      </c>
      <c r="J20386" t="s">
        <v>27</v>
      </c>
      <c r="K20386">
        <v>1</v>
      </c>
    </row>
    <row r="20387" spans="2:11" x14ac:dyDescent="0.45">
      <c r="B20387" t="s">
        <v>91</v>
      </c>
      <c r="C20387">
        <v>2020</v>
      </c>
      <c r="D20387" t="s">
        <v>106</v>
      </c>
      <c r="E20387" t="s">
        <v>107</v>
      </c>
      <c r="F20387" t="s">
        <v>34</v>
      </c>
      <c r="G20387" t="s">
        <v>242</v>
      </c>
      <c r="H20387" t="s">
        <v>243</v>
      </c>
      <c r="I20387" t="s">
        <v>26</v>
      </c>
      <c r="J20387" t="s">
        <v>27</v>
      </c>
      <c r="K20387">
        <v>1</v>
      </c>
    </row>
    <row r="20388" spans="2:11" x14ac:dyDescent="0.45">
      <c r="B20388" t="s">
        <v>91</v>
      </c>
      <c r="C20388">
        <v>2020</v>
      </c>
      <c r="D20388" t="s">
        <v>106</v>
      </c>
      <c r="E20388" t="s">
        <v>107</v>
      </c>
      <c r="F20388" t="s">
        <v>34</v>
      </c>
      <c r="G20388" t="s">
        <v>244</v>
      </c>
      <c r="H20388" t="s">
        <v>245</v>
      </c>
      <c r="I20388" t="s">
        <v>26</v>
      </c>
      <c r="J20388" t="s">
        <v>27</v>
      </c>
      <c r="K20388">
        <v>4</v>
      </c>
    </row>
    <row r="20389" spans="2:11" x14ac:dyDescent="0.45">
      <c r="B20389" t="s">
        <v>91</v>
      </c>
      <c r="C20389">
        <v>2020</v>
      </c>
      <c r="D20389" t="s">
        <v>106</v>
      </c>
      <c r="E20389" t="s">
        <v>107</v>
      </c>
      <c r="F20389" t="s">
        <v>34</v>
      </c>
      <c r="G20389" t="s">
        <v>204</v>
      </c>
      <c r="H20389" t="s">
        <v>205</v>
      </c>
      <c r="I20389" t="s">
        <v>26</v>
      </c>
      <c r="J20389" t="s">
        <v>27</v>
      </c>
      <c r="K20389">
        <v>9</v>
      </c>
    </row>
    <row r="20390" spans="2:11" x14ac:dyDescent="0.45">
      <c r="B20390" t="s">
        <v>91</v>
      </c>
      <c r="C20390">
        <v>2020</v>
      </c>
      <c r="D20390" t="s">
        <v>106</v>
      </c>
      <c r="E20390" t="s">
        <v>107</v>
      </c>
      <c r="F20390" t="s">
        <v>34</v>
      </c>
      <c r="G20390" t="s">
        <v>276</v>
      </c>
      <c r="H20390" t="s">
        <v>277</v>
      </c>
      <c r="I20390" t="s">
        <v>26</v>
      </c>
      <c r="J20390" t="s">
        <v>27</v>
      </c>
      <c r="K20390">
        <v>1</v>
      </c>
    </row>
    <row r="20391" spans="2:11" x14ac:dyDescent="0.45">
      <c r="B20391" t="s">
        <v>91</v>
      </c>
      <c r="C20391">
        <v>2020</v>
      </c>
      <c r="D20391" t="s">
        <v>106</v>
      </c>
      <c r="E20391" t="s">
        <v>107</v>
      </c>
      <c r="F20391" t="s">
        <v>34</v>
      </c>
      <c r="G20391" t="s">
        <v>348</v>
      </c>
      <c r="H20391" t="s">
        <v>349</v>
      </c>
      <c r="I20391" t="s">
        <v>26</v>
      </c>
      <c r="J20391" t="s">
        <v>27</v>
      </c>
      <c r="K20391">
        <v>1</v>
      </c>
    </row>
    <row r="20392" spans="2:11" x14ac:dyDescent="0.45">
      <c r="B20392" t="s">
        <v>91</v>
      </c>
      <c r="C20392">
        <v>2020</v>
      </c>
      <c r="D20392" t="s">
        <v>106</v>
      </c>
      <c r="E20392" t="s">
        <v>107</v>
      </c>
      <c r="F20392" t="s">
        <v>34</v>
      </c>
      <c r="G20392" t="s">
        <v>180</v>
      </c>
      <c r="H20392" t="s">
        <v>181</v>
      </c>
      <c r="I20392" t="s">
        <v>14</v>
      </c>
      <c r="J20392" t="s">
        <v>15</v>
      </c>
      <c r="K20392">
        <v>2</v>
      </c>
    </row>
    <row r="20393" spans="2:11" x14ac:dyDescent="0.45">
      <c r="B20393" t="s">
        <v>91</v>
      </c>
      <c r="C20393">
        <v>2020</v>
      </c>
      <c r="D20393" t="s">
        <v>106</v>
      </c>
      <c r="E20393" t="s">
        <v>107</v>
      </c>
      <c r="F20393" t="s">
        <v>34</v>
      </c>
      <c r="G20393" t="s">
        <v>208</v>
      </c>
      <c r="H20393" t="s">
        <v>209</v>
      </c>
      <c r="I20393" t="s">
        <v>14</v>
      </c>
      <c r="J20393" t="s">
        <v>15</v>
      </c>
      <c r="K20393">
        <v>2</v>
      </c>
    </row>
    <row r="20394" spans="2:11" x14ac:dyDescent="0.45">
      <c r="B20394" t="s">
        <v>91</v>
      </c>
      <c r="C20394">
        <v>2020</v>
      </c>
      <c r="D20394" t="s">
        <v>106</v>
      </c>
      <c r="E20394" t="s">
        <v>107</v>
      </c>
      <c r="F20394" t="s">
        <v>34</v>
      </c>
      <c r="G20394" t="s">
        <v>208</v>
      </c>
      <c r="H20394" t="s">
        <v>209</v>
      </c>
      <c r="I20394" t="s">
        <v>26</v>
      </c>
      <c r="J20394" t="s">
        <v>27</v>
      </c>
      <c r="K20394">
        <v>8</v>
      </c>
    </row>
    <row r="20395" spans="2:11" x14ac:dyDescent="0.45">
      <c r="B20395" t="s">
        <v>91</v>
      </c>
      <c r="C20395">
        <v>2020</v>
      </c>
      <c r="D20395" t="s">
        <v>106</v>
      </c>
      <c r="E20395" t="s">
        <v>107</v>
      </c>
      <c r="F20395" t="s">
        <v>34</v>
      </c>
      <c r="G20395" t="s">
        <v>182</v>
      </c>
      <c r="H20395" t="s">
        <v>183</v>
      </c>
      <c r="I20395" t="s">
        <v>14</v>
      </c>
      <c r="J20395" t="s">
        <v>15</v>
      </c>
      <c r="K20395">
        <v>6</v>
      </c>
    </row>
    <row r="20396" spans="2:11" x14ac:dyDescent="0.45">
      <c r="B20396" t="s">
        <v>91</v>
      </c>
      <c r="C20396">
        <v>2020</v>
      </c>
      <c r="D20396" t="s">
        <v>106</v>
      </c>
      <c r="E20396" t="s">
        <v>107</v>
      </c>
      <c r="F20396" t="s">
        <v>34</v>
      </c>
      <c r="G20396" t="s">
        <v>182</v>
      </c>
      <c r="H20396" t="s">
        <v>183</v>
      </c>
      <c r="I20396" t="s">
        <v>26</v>
      </c>
      <c r="J20396" t="s">
        <v>27</v>
      </c>
      <c r="K20396">
        <v>41</v>
      </c>
    </row>
    <row r="20397" spans="2:11" x14ac:dyDescent="0.45">
      <c r="B20397" t="s">
        <v>91</v>
      </c>
      <c r="C20397">
        <v>2020</v>
      </c>
      <c r="D20397" t="s">
        <v>106</v>
      </c>
      <c r="E20397" t="s">
        <v>107</v>
      </c>
      <c r="F20397" t="s">
        <v>34</v>
      </c>
      <c r="G20397" t="s">
        <v>210</v>
      </c>
      <c r="H20397" t="s">
        <v>211</v>
      </c>
      <c r="I20397" t="s">
        <v>14</v>
      </c>
      <c r="J20397" t="s">
        <v>15</v>
      </c>
      <c r="K20397">
        <v>1</v>
      </c>
    </row>
    <row r="20398" spans="2:11" x14ac:dyDescent="0.45">
      <c r="B20398" t="s">
        <v>91</v>
      </c>
      <c r="C20398">
        <v>2020</v>
      </c>
      <c r="D20398" t="s">
        <v>106</v>
      </c>
      <c r="E20398" t="s">
        <v>107</v>
      </c>
      <c r="F20398" t="s">
        <v>34</v>
      </c>
      <c r="G20398" t="s">
        <v>184</v>
      </c>
      <c r="H20398" t="s">
        <v>185</v>
      </c>
      <c r="I20398" t="s">
        <v>14</v>
      </c>
      <c r="J20398" t="s">
        <v>15</v>
      </c>
      <c r="K20398">
        <v>1</v>
      </c>
    </row>
    <row r="20399" spans="2:11" x14ac:dyDescent="0.45">
      <c r="B20399" t="s">
        <v>91</v>
      </c>
      <c r="C20399">
        <v>2020</v>
      </c>
      <c r="D20399" t="s">
        <v>106</v>
      </c>
      <c r="E20399" t="s">
        <v>107</v>
      </c>
      <c r="F20399" t="s">
        <v>34</v>
      </c>
      <c r="G20399" t="s">
        <v>184</v>
      </c>
      <c r="H20399" t="s">
        <v>185</v>
      </c>
      <c r="I20399" t="s">
        <v>26</v>
      </c>
      <c r="J20399" t="s">
        <v>27</v>
      </c>
      <c r="K20399">
        <v>10</v>
      </c>
    </row>
    <row r="20400" spans="2:11" x14ac:dyDescent="0.45">
      <c r="B20400" t="s">
        <v>91</v>
      </c>
      <c r="C20400">
        <v>2020</v>
      </c>
      <c r="D20400" t="s">
        <v>106</v>
      </c>
      <c r="E20400" t="s">
        <v>107</v>
      </c>
      <c r="F20400" t="s">
        <v>34</v>
      </c>
      <c r="G20400" t="s">
        <v>212</v>
      </c>
      <c r="H20400" t="s">
        <v>213</v>
      </c>
      <c r="I20400" t="s">
        <v>26</v>
      </c>
      <c r="J20400" t="s">
        <v>27</v>
      </c>
      <c r="K20400">
        <v>1</v>
      </c>
    </row>
    <row r="20401" spans="2:11" x14ac:dyDescent="0.45">
      <c r="B20401" t="s">
        <v>91</v>
      </c>
      <c r="C20401">
        <v>2020</v>
      </c>
      <c r="D20401" t="s">
        <v>106</v>
      </c>
      <c r="E20401" t="s">
        <v>107</v>
      </c>
      <c r="F20401" t="s">
        <v>34</v>
      </c>
      <c r="G20401" t="s">
        <v>214</v>
      </c>
      <c r="H20401" t="s">
        <v>215</v>
      </c>
      <c r="I20401" t="s">
        <v>26</v>
      </c>
      <c r="J20401" t="s">
        <v>27</v>
      </c>
      <c r="K20401">
        <v>2</v>
      </c>
    </row>
    <row r="20402" spans="2:11" x14ac:dyDescent="0.45">
      <c r="B20402" t="s">
        <v>91</v>
      </c>
      <c r="C20402">
        <v>2020</v>
      </c>
      <c r="D20402" t="s">
        <v>106</v>
      </c>
      <c r="E20402" t="s">
        <v>107</v>
      </c>
      <c r="F20402" t="s">
        <v>34</v>
      </c>
      <c r="G20402" t="s">
        <v>188</v>
      </c>
      <c r="H20402" t="s">
        <v>189</v>
      </c>
      <c r="I20402" t="s">
        <v>26</v>
      </c>
      <c r="J20402" t="s">
        <v>27</v>
      </c>
      <c r="K20402">
        <v>1</v>
      </c>
    </row>
    <row r="20403" spans="2:11" x14ac:dyDescent="0.45">
      <c r="B20403" t="s">
        <v>91</v>
      </c>
      <c r="C20403">
        <v>2020</v>
      </c>
      <c r="D20403" t="s">
        <v>106</v>
      </c>
      <c r="E20403" t="s">
        <v>107</v>
      </c>
      <c r="F20403" t="s">
        <v>34</v>
      </c>
      <c r="G20403" t="s">
        <v>192</v>
      </c>
      <c r="H20403" t="s">
        <v>193</v>
      </c>
      <c r="I20403" t="s">
        <v>14</v>
      </c>
      <c r="J20403" t="s">
        <v>15</v>
      </c>
      <c r="K20403">
        <v>1</v>
      </c>
    </row>
    <row r="20404" spans="2:11" x14ac:dyDescent="0.45">
      <c r="B20404" t="s">
        <v>91</v>
      </c>
      <c r="C20404">
        <v>2020</v>
      </c>
      <c r="D20404" t="s">
        <v>106</v>
      </c>
      <c r="E20404" t="s">
        <v>107</v>
      </c>
      <c r="F20404" t="s">
        <v>34</v>
      </c>
      <c r="G20404" t="s">
        <v>192</v>
      </c>
      <c r="H20404" t="s">
        <v>193</v>
      </c>
      <c r="I20404" t="s">
        <v>26</v>
      </c>
      <c r="J20404" t="s">
        <v>27</v>
      </c>
      <c r="K20404">
        <v>1</v>
      </c>
    </row>
    <row r="20405" spans="2:11" x14ac:dyDescent="0.45">
      <c r="B20405" t="s">
        <v>91</v>
      </c>
      <c r="C20405">
        <v>2020</v>
      </c>
      <c r="D20405" t="s">
        <v>106</v>
      </c>
      <c r="E20405" t="s">
        <v>107</v>
      </c>
      <c r="F20405" t="s">
        <v>34</v>
      </c>
      <c r="G20405" t="s">
        <v>284</v>
      </c>
      <c r="H20405" t="s">
        <v>285</v>
      </c>
      <c r="I20405" t="s">
        <v>26</v>
      </c>
      <c r="J20405" t="s">
        <v>27</v>
      </c>
      <c r="K20405">
        <v>1</v>
      </c>
    </row>
    <row r="20406" spans="2:11" x14ac:dyDescent="0.45">
      <c r="B20406" t="s">
        <v>91</v>
      </c>
      <c r="C20406">
        <v>2020</v>
      </c>
      <c r="D20406" t="s">
        <v>106</v>
      </c>
      <c r="E20406" t="s">
        <v>107</v>
      </c>
      <c r="F20406" t="s">
        <v>34</v>
      </c>
      <c r="G20406" t="s">
        <v>254</v>
      </c>
      <c r="H20406" t="s">
        <v>255</v>
      </c>
      <c r="I20406" t="s">
        <v>26</v>
      </c>
      <c r="J20406" t="s">
        <v>27</v>
      </c>
      <c r="K20406">
        <v>3</v>
      </c>
    </row>
    <row r="20407" spans="2:11" x14ac:dyDescent="0.45">
      <c r="B20407" t="s">
        <v>91</v>
      </c>
      <c r="C20407">
        <v>2020</v>
      </c>
      <c r="D20407" t="s">
        <v>106</v>
      </c>
      <c r="E20407" t="s">
        <v>107</v>
      </c>
      <c r="F20407" t="s">
        <v>34</v>
      </c>
      <c r="G20407" t="s">
        <v>194</v>
      </c>
      <c r="H20407" t="s">
        <v>195</v>
      </c>
      <c r="I20407" t="s">
        <v>14</v>
      </c>
      <c r="J20407" t="s">
        <v>15</v>
      </c>
      <c r="K20407">
        <v>4</v>
      </c>
    </row>
    <row r="20408" spans="2:11" x14ac:dyDescent="0.45">
      <c r="B20408" t="s">
        <v>91</v>
      </c>
      <c r="C20408">
        <v>2020</v>
      </c>
      <c r="D20408" t="s">
        <v>106</v>
      </c>
      <c r="E20408" t="s">
        <v>107</v>
      </c>
      <c r="F20408" t="s">
        <v>34</v>
      </c>
      <c r="G20408" t="s">
        <v>194</v>
      </c>
      <c r="H20408" t="s">
        <v>195</v>
      </c>
      <c r="I20408" t="s">
        <v>26</v>
      </c>
      <c r="J20408" t="s">
        <v>27</v>
      </c>
      <c r="K20408">
        <v>3</v>
      </c>
    </row>
    <row r="20409" spans="2:11" x14ac:dyDescent="0.45">
      <c r="B20409" t="s">
        <v>91</v>
      </c>
      <c r="C20409">
        <v>2020</v>
      </c>
      <c r="D20409" t="s">
        <v>106</v>
      </c>
      <c r="E20409" t="s">
        <v>107</v>
      </c>
      <c r="F20409" t="s">
        <v>34</v>
      </c>
      <c r="G20409" t="s">
        <v>226</v>
      </c>
      <c r="H20409" t="s">
        <v>227</v>
      </c>
      <c r="I20409" t="s">
        <v>14</v>
      </c>
      <c r="J20409" t="s">
        <v>15</v>
      </c>
      <c r="K20409">
        <v>1</v>
      </c>
    </row>
    <row r="20410" spans="2:11" x14ac:dyDescent="0.45">
      <c r="B20410" t="s">
        <v>91</v>
      </c>
      <c r="C20410">
        <v>2020</v>
      </c>
      <c r="D20410" t="s">
        <v>106</v>
      </c>
      <c r="E20410" t="s">
        <v>107</v>
      </c>
      <c r="F20410" t="s">
        <v>34</v>
      </c>
      <c r="G20410" t="s">
        <v>334</v>
      </c>
      <c r="H20410" t="s">
        <v>335</v>
      </c>
      <c r="I20410" t="s">
        <v>14</v>
      </c>
      <c r="J20410" t="s">
        <v>15</v>
      </c>
      <c r="K20410">
        <v>2</v>
      </c>
    </row>
    <row r="20411" spans="2:11" x14ac:dyDescent="0.45">
      <c r="B20411" t="s">
        <v>91</v>
      </c>
      <c r="C20411">
        <v>2020</v>
      </c>
      <c r="D20411" t="s">
        <v>106</v>
      </c>
      <c r="E20411" t="s">
        <v>107</v>
      </c>
      <c r="F20411" t="s">
        <v>34</v>
      </c>
      <c r="G20411" t="s">
        <v>334</v>
      </c>
      <c r="H20411" t="s">
        <v>335</v>
      </c>
      <c r="I20411" t="s">
        <v>26</v>
      </c>
      <c r="J20411" t="s">
        <v>27</v>
      </c>
      <c r="K20411">
        <v>10</v>
      </c>
    </row>
    <row r="20412" spans="2:11" x14ac:dyDescent="0.45">
      <c r="B20412" t="s">
        <v>91</v>
      </c>
      <c r="C20412">
        <v>2020</v>
      </c>
      <c r="D20412" t="s">
        <v>106</v>
      </c>
      <c r="E20412" t="s">
        <v>107</v>
      </c>
      <c r="F20412" t="s">
        <v>34</v>
      </c>
      <c r="G20412" t="s">
        <v>232</v>
      </c>
      <c r="H20412" t="s">
        <v>233</v>
      </c>
      <c r="I20412" t="s">
        <v>14</v>
      </c>
      <c r="J20412" t="s">
        <v>15</v>
      </c>
      <c r="K20412">
        <v>8</v>
      </c>
    </row>
    <row r="20413" spans="2:11" x14ac:dyDescent="0.45">
      <c r="B20413" t="s">
        <v>91</v>
      </c>
      <c r="C20413">
        <v>2020</v>
      </c>
      <c r="D20413" t="s">
        <v>106</v>
      </c>
      <c r="E20413" t="s">
        <v>107</v>
      </c>
      <c r="F20413" t="s">
        <v>34</v>
      </c>
      <c r="G20413" t="s">
        <v>232</v>
      </c>
      <c r="H20413" t="s">
        <v>233</v>
      </c>
      <c r="I20413" t="s">
        <v>26</v>
      </c>
      <c r="J20413" t="s">
        <v>27</v>
      </c>
      <c r="K20413">
        <v>30</v>
      </c>
    </row>
    <row r="20414" spans="2:11" x14ac:dyDescent="0.45">
      <c r="B20414" t="s">
        <v>91</v>
      </c>
      <c r="C20414">
        <v>2020</v>
      </c>
      <c r="D20414" t="s">
        <v>106</v>
      </c>
      <c r="E20414" t="s">
        <v>107</v>
      </c>
      <c r="F20414" t="s">
        <v>34</v>
      </c>
      <c r="G20414" t="s">
        <v>218</v>
      </c>
      <c r="H20414" t="s">
        <v>219</v>
      </c>
      <c r="I20414" t="s">
        <v>14</v>
      </c>
      <c r="J20414" t="s">
        <v>15</v>
      </c>
      <c r="K20414">
        <v>56</v>
      </c>
    </row>
    <row r="20415" spans="2:11" x14ac:dyDescent="0.45">
      <c r="B20415" t="s">
        <v>91</v>
      </c>
      <c r="C20415">
        <v>2020</v>
      </c>
      <c r="D20415" t="s">
        <v>106</v>
      </c>
      <c r="E20415" t="s">
        <v>107</v>
      </c>
      <c r="F20415" t="s">
        <v>34</v>
      </c>
      <c r="G20415" t="s">
        <v>218</v>
      </c>
      <c r="H20415" t="s">
        <v>219</v>
      </c>
      <c r="I20415" t="s">
        <v>26</v>
      </c>
      <c r="J20415" t="s">
        <v>27</v>
      </c>
      <c r="K20415">
        <v>253</v>
      </c>
    </row>
    <row r="20416" spans="2:11" x14ac:dyDescent="0.45">
      <c r="B20416" t="s">
        <v>91</v>
      </c>
      <c r="C20416">
        <v>2020</v>
      </c>
      <c r="D20416" t="s">
        <v>106</v>
      </c>
      <c r="E20416" t="s">
        <v>107</v>
      </c>
      <c r="F20416" t="s">
        <v>34</v>
      </c>
      <c r="G20416" t="s">
        <v>258</v>
      </c>
      <c r="H20416" t="s">
        <v>259</v>
      </c>
      <c r="I20416" t="s">
        <v>14</v>
      </c>
      <c r="J20416" t="s">
        <v>15</v>
      </c>
      <c r="K20416">
        <v>83</v>
      </c>
    </row>
    <row r="20417" spans="2:11" x14ac:dyDescent="0.45">
      <c r="B20417" t="s">
        <v>91</v>
      </c>
      <c r="C20417">
        <v>2020</v>
      </c>
      <c r="D20417" t="s">
        <v>106</v>
      </c>
      <c r="E20417" t="s">
        <v>107</v>
      </c>
      <c r="F20417" t="s">
        <v>34</v>
      </c>
      <c r="G20417" t="s">
        <v>258</v>
      </c>
      <c r="H20417" t="s">
        <v>259</v>
      </c>
      <c r="I20417" t="s">
        <v>26</v>
      </c>
      <c r="J20417" t="s">
        <v>27</v>
      </c>
      <c r="K20417">
        <v>181</v>
      </c>
    </row>
    <row r="20418" spans="2:11" x14ac:dyDescent="0.45">
      <c r="B20418" t="s">
        <v>91</v>
      </c>
      <c r="C20418">
        <v>2020</v>
      </c>
      <c r="D20418" t="s">
        <v>106</v>
      </c>
      <c r="E20418" t="s">
        <v>107</v>
      </c>
      <c r="F20418" t="s">
        <v>34</v>
      </c>
      <c r="G20418" t="s">
        <v>260</v>
      </c>
      <c r="H20418" t="s">
        <v>261</v>
      </c>
      <c r="I20418" t="s">
        <v>14</v>
      </c>
      <c r="J20418" t="s">
        <v>15</v>
      </c>
      <c r="K20418">
        <v>3</v>
      </c>
    </row>
    <row r="20419" spans="2:11" x14ac:dyDescent="0.45">
      <c r="B20419" t="s">
        <v>91</v>
      </c>
      <c r="C20419">
        <v>2020</v>
      </c>
      <c r="D20419" t="s">
        <v>106</v>
      </c>
      <c r="E20419" t="s">
        <v>107</v>
      </c>
      <c r="F20419" t="s">
        <v>34</v>
      </c>
      <c r="G20419" t="s">
        <v>260</v>
      </c>
      <c r="H20419" t="s">
        <v>261</v>
      </c>
      <c r="I20419" t="s">
        <v>26</v>
      </c>
      <c r="J20419" t="s">
        <v>27</v>
      </c>
      <c r="K20419">
        <v>4</v>
      </c>
    </row>
    <row r="20420" spans="2:11" x14ac:dyDescent="0.45">
      <c r="B20420" t="s">
        <v>91</v>
      </c>
      <c r="C20420">
        <v>2020</v>
      </c>
      <c r="D20420" t="s">
        <v>106</v>
      </c>
      <c r="E20420" t="s">
        <v>107</v>
      </c>
      <c r="F20420" t="s">
        <v>34</v>
      </c>
      <c r="G20420" t="s">
        <v>220</v>
      </c>
      <c r="H20420" t="s">
        <v>221</v>
      </c>
      <c r="I20420" t="s">
        <v>14</v>
      </c>
      <c r="J20420" t="s">
        <v>15</v>
      </c>
      <c r="K20420">
        <v>3</v>
      </c>
    </row>
    <row r="20421" spans="2:11" x14ac:dyDescent="0.45">
      <c r="B20421" t="s">
        <v>91</v>
      </c>
      <c r="C20421">
        <v>2020</v>
      </c>
      <c r="D20421" t="s">
        <v>106</v>
      </c>
      <c r="E20421" t="s">
        <v>107</v>
      </c>
      <c r="F20421" t="s">
        <v>34</v>
      </c>
      <c r="G20421" t="s">
        <v>220</v>
      </c>
      <c r="H20421" t="s">
        <v>221</v>
      </c>
      <c r="I20421" t="s">
        <v>26</v>
      </c>
      <c r="J20421" t="s">
        <v>27</v>
      </c>
      <c r="K20421">
        <v>6</v>
      </c>
    </row>
    <row r="20422" spans="2:11" x14ac:dyDescent="0.45">
      <c r="B20422" t="s">
        <v>91</v>
      </c>
      <c r="C20422">
        <v>2020</v>
      </c>
      <c r="D20422" t="s">
        <v>106</v>
      </c>
      <c r="E20422" t="s">
        <v>107</v>
      </c>
      <c r="F20422" t="s">
        <v>34</v>
      </c>
      <c r="G20422" t="s">
        <v>196</v>
      </c>
      <c r="H20422" t="s">
        <v>197</v>
      </c>
      <c r="I20422" t="s">
        <v>14</v>
      </c>
      <c r="J20422" t="s">
        <v>15</v>
      </c>
      <c r="K20422">
        <v>2</v>
      </c>
    </row>
    <row r="20423" spans="2:11" x14ac:dyDescent="0.45">
      <c r="B20423" t="s">
        <v>91</v>
      </c>
      <c r="C20423">
        <v>2020</v>
      </c>
      <c r="D20423" t="s">
        <v>106</v>
      </c>
      <c r="E20423" t="s">
        <v>107</v>
      </c>
      <c r="F20423" t="s">
        <v>34</v>
      </c>
      <c r="G20423" t="s">
        <v>196</v>
      </c>
      <c r="H20423" t="s">
        <v>197</v>
      </c>
      <c r="I20423" t="s">
        <v>26</v>
      </c>
      <c r="J20423" t="s">
        <v>27</v>
      </c>
      <c r="K20423">
        <v>6</v>
      </c>
    </row>
    <row r="20424" spans="2:11" x14ac:dyDescent="0.45">
      <c r="B20424" t="s">
        <v>91</v>
      </c>
      <c r="C20424">
        <v>2020</v>
      </c>
      <c r="D20424" t="s">
        <v>106</v>
      </c>
      <c r="E20424" t="s">
        <v>107</v>
      </c>
      <c r="F20424" t="s">
        <v>37</v>
      </c>
      <c r="G20424" t="s">
        <v>266</v>
      </c>
      <c r="H20424" t="s">
        <v>267</v>
      </c>
      <c r="I20424" t="s">
        <v>26</v>
      </c>
      <c r="J20424" t="s">
        <v>27</v>
      </c>
      <c r="K20424">
        <v>1</v>
      </c>
    </row>
    <row r="20425" spans="2:11" x14ac:dyDescent="0.45">
      <c r="B20425" t="s">
        <v>91</v>
      </c>
      <c r="C20425">
        <v>2020</v>
      </c>
      <c r="D20425" t="s">
        <v>106</v>
      </c>
      <c r="E20425" t="s">
        <v>107</v>
      </c>
      <c r="F20425" t="s">
        <v>37</v>
      </c>
      <c r="G20425" t="s">
        <v>268</v>
      </c>
      <c r="H20425" t="s">
        <v>269</v>
      </c>
      <c r="I20425" t="s">
        <v>14</v>
      </c>
      <c r="J20425" t="s">
        <v>15</v>
      </c>
      <c r="K20425">
        <v>1</v>
      </c>
    </row>
    <row r="20426" spans="2:11" x14ac:dyDescent="0.45">
      <c r="B20426" t="s">
        <v>91</v>
      </c>
      <c r="C20426">
        <v>2020</v>
      </c>
      <c r="D20426" t="s">
        <v>106</v>
      </c>
      <c r="E20426" t="s">
        <v>107</v>
      </c>
      <c r="F20426" t="s">
        <v>37</v>
      </c>
      <c r="G20426" t="s">
        <v>268</v>
      </c>
      <c r="H20426" t="s">
        <v>269</v>
      </c>
      <c r="I20426" t="s">
        <v>26</v>
      </c>
      <c r="J20426" t="s">
        <v>27</v>
      </c>
      <c r="K20426">
        <v>1</v>
      </c>
    </row>
    <row r="20427" spans="2:11" x14ac:dyDescent="0.45">
      <c r="B20427" t="s">
        <v>91</v>
      </c>
      <c r="C20427">
        <v>2020</v>
      </c>
      <c r="D20427" t="s">
        <v>106</v>
      </c>
      <c r="E20427" t="s">
        <v>107</v>
      </c>
      <c r="F20427" t="s">
        <v>37</v>
      </c>
      <c r="G20427" t="s">
        <v>298</v>
      </c>
      <c r="H20427" t="s">
        <v>299</v>
      </c>
      <c r="I20427" t="s">
        <v>26</v>
      </c>
      <c r="J20427" t="s">
        <v>27</v>
      </c>
      <c r="K20427">
        <v>5</v>
      </c>
    </row>
    <row r="20428" spans="2:11" x14ac:dyDescent="0.45">
      <c r="B20428" t="s">
        <v>91</v>
      </c>
      <c r="C20428">
        <v>2020</v>
      </c>
      <c r="D20428" t="s">
        <v>106</v>
      </c>
      <c r="E20428" t="s">
        <v>107</v>
      </c>
      <c r="F20428" t="s">
        <v>37</v>
      </c>
      <c r="G20428" t="s">
        <v>234</v>
      </c>
      <c r="H20428" t="s">
        <v>235</v>
      </c>
      <c r="I20428" t="s">
        <v>26</v>
      </c>
      <c r="J20428" t="s">
        <v>27</v>
      </c>
      <c r="K20428">
        <v>8</v>
      </c>
    </row>
    <row r="20429" spans="2:11" x14ac:dyDescent="0.45">
      <c r="B20429" t="s">
        <v>91</v>
      </c>
      <c r="C20429">
        <v>2020</v>
      </c>
      <c r="D20429" t="s">
        <v>106</v>
      </c>
      <c r="E20429" t="s">
        <v>107</v>
      </c>
      <c r="F20429" t="s">
        <v>37</v>
      </c>
      <c r="G20429" t="s">
        <v>300</v>
      </c>
      <c r="H20429" t="s">
        <v>301</v>
      </c>
      <c r="I20429" t="s">
        <v>26</v>
      </c>
      <c r="J20429" t="s">
        <v>27</v>
      </c>
      <c r="K20429">
        <v>1</v>
      </c>
    </row>
    <row r="20430" spans="2:11" x14ac:dyDescent="0.45">
      <c r="B20430" t="s">
        <v>91</v>
      </c>
      <c r="C20430">
        <v>2020</v>
      </c>
      <c r="D20430" t="s">
        <v>106</v>
      </c>
      <c r="E20430" t="s">
        <v>107</v>
      </c>
      <c r="F20430" t="s">
        <v>37</v>
      </c>
      <c r="G20430" t="s">
        <v>236</v>
      </c>
      <c r="H20430" t="s">
        <v>237</v>
      </c>
      <c r="I20430" t="s">
        <v>14</v>
      </c>
      <c r="J20430" t="s">
        <v>15</v>
      </c>
      <c r="K20430">
        <v>1</v>
      </c>
    </row>
    <row r="20431" spans="2:11" x14ac:dyDescent="0.45">
      <c r="B20431" t="s">
        <v>91</v>
      </c>
      <c r="C20431">
        <v>2020</v>
      </c>
      <c r="D20431" t="s">
        <v>106</v>
      </c>
      <c r="E20431" t="s">
        <v>107</v>
      </c>
      <c r="F20431" t="s">
        <v>37</v>
      </c>
      <c r="G20431" t="s">
        <v>236</v>
      </c>
      <c r="H20431" t="s">
        <v>237</v>
      </c>
      <c r="I20431" t="s">
        <v>26</v>
      </c>
      <c r="J20431" t="s">
        <v>27</v>
      </c>
      <c r="K20431">
        <v>1</v>
      </c>
    </row>
    <row r="20432" spans="2:11" x14ac:dyDescent="0.45">
      <c r="B20432" t="s">
        <v>91</v>
      </c>
      <c r="C20432">
        <v>2020</v>
      </c>
      <c r="D20432" t="s">
        <v>106</v>
      </c>
      <c r="E20432" t="s">
        <v>107</v>
      </c>
      <c r="F20432" t="s">
        <v>37</v>
      </c>
      <c r="G20432" t="s">
        <v>322</v>
      </c>
      <c r="H20432" t="s">
        <v>323</v>
      </c>
      <c r="I20432" t="s">
        <v>26</v>
      </c>
      <c r="J20432" t="s">
        <v>27</v>
      </c>
      <c r="K20432">
        <v>1</v>
      </c>
    </row>
    <row r="20433" spans="2:11" x14ac:dyDescent="0.45">
      <c r="B20433" t="s">
        <v>91</v>
      </c>
      <c r="C20433">
        <v>2020</v>
      </c>
      <c r="D20433" t="s">
        <v>106</v>
      </c>
      <c r="E20433" t="s">
        <v>107</v>
      </c>
      <c r="F20433" t="s">
        <v>37</v>
      </c>
      <c r="G20433" t="s">
        <v>238</v>
      </c>
      <c r="H20433" t="s">
        <v>239</v>
      </c>
      <c r="I20433" t="s">
        <v>14</v>
      </c>
      <c r="J20433" t="s">
        <v>15</v>
      </c>
      <c r="K20433">
        <v>1</v>
      </c>
    </row>
    <row r="20434" spans="2:11" x14ac:dyDescent="0.45">
      <c r="B20434" t="s">
        <v>91</v>
      </c>
      <c r="C20434">
        <v>2020</v>
      </c>
      <c r="D20434" t="s">
        <v>106</v>
      </c>
      <c r="E20434" t="s">
        <v>107</v>
      </c>
      <c r="F20434" t="s">
        <v>37</v>
      </c>
      <c r="G20434" t="s">
        <v>238</v>
      </c>
      <c r="H20434" t="s">
        <v>239</v>
      </c>
      <c r="I20434" t="s">
        <v>26</v>
      </c>
      <c r="J20434" t="s">
        <v>27</v>
      </c>
      <c r="K20434">
        <v>3</v>
      </c>
    </row>
    <row r="20435" spans="2:11" x14ac:dyDescent="0.45">
      <c r="B20435" t="s">
        <v>91</v>
      </c>
      <c r="C20435">
        <v>2020</v>
      </c>
      <c r="D20435" t="s">
        <v>106</v>
      </c>
      <c r="E20435" t="s">
        <v>107</v>
      </c>
      <c r="F20435" t="s">
        <v>37</v>
      </c>
      <c r="G20435" t="s">
        <v>198</v>
      </c>
      <c r="H20435" t="s">
        <v>199</v>
      </c>
      <c r="I20435" t="s">
        <v>26</v>
      </c>
      <c r="J20435" t="s">
        <v>27</v>
      </c>
      <c r="K20435">
        <v>6</v>
      </c>
    </row>
    <row r="20436" spans="2:11" x14ac:dyDescent="0.45">
      <c r="B20436" t="s">
        <v>91</v>
      </c>
      <c r="C20436">
        <v>2020</v>
      </c>
      <c r="D20436" t="s">
        <v>106</v>
      </c>
      <c r="E20436" t="s">
        <v>107</v>
      </c>
      <c r="F20436" t="s">
        <v>37</v>
      </c>
      <c r="G20436" t="s">
        <v>240</v>
      </c>
      <c r="H20436" t="s">
        <v>241</v>
      </c>
      <c r="I20436" t="s">
        <v>14</v>
      </c>
      <c r="J20436" t="s">
        <v>15</v>
      </c>
      <c r="K20436">
        <v>3</v>
      </c>
    </row>
    <row r="20437" spans="2:11" x14ac:dyDescent="0.45">
      <c r="B20437" t="s">
        <v>91</v>
      </c>
      <c r="C20437">
        <v>2020</v>
      </c>
      <c r="D20437" t="s">
        <v>106</v>
      </c>
      <c r="E20437" t="s">
        <v>107</v>
      </c>
      <c r="F20437" t="s">
        <v>37</v>
      </c>
      <c r="G20437" t="s">
        <v>240</v>
      </c>
      <c r="H20437" t="s">
        <v>241</v>
      </c>
      <c r="I20437" t="s">
        <v>26</v>
      </c>
      <c r="J20437" t="s">
        <v>27</v>
      </c>
      <c r="K20437">
        <v>6</v>
      </c>
    </row>
    <row r="20438" spans="2:11" x14ac:dyDescent="0.45">
      <c r="B20438" t="s">
        <v>91</v>
      </c>
      <c r="C20438">
        <v>2020</v>
      </c>
      <c r="D20438" t="s">
        <v>106</v>
      </c>
      <c r="E20438" t="s">
        <v>107</v>
      </c>
      <c r="F20438" t="s">
        <v>37</v>
      </c>
      <c r="G20438" t="s">
        <v>200</v>
      </c>
      <c r="H20438" t="s">
        <v>201</v>
      </c>
      <c r="I20438" t="s">
        <v>26</v>
      </c>
      <c r="J20438" t="s">
        <v>27</v>
      </c>
      <c r="K20438">
        <v>7</v>
      </c>
    </row>
    <row r="20439" spans="2:11" x14ac:dyDescent="0.45">
      <c r="B20439" t="s">
        <v>91</v>
      </c>
      <c r="C20439">
        <v>2020</v>
      </c>
      <c r="D20439" t="s">
        <v>106</v>
      </c>
      <c r="E20439" t="s">
        <v>107</v>
      </c>
      <c r="F20439" t="s">
        <v>37</v>
      </c>
      <c r="G20439" t="s">
        <v>202</v>
      </c>
      <c r="H20439" t="s">
        <v>203</v>
      </c>
      <c r="I20439" t="s">
        <v>26</v>
      </c>
      <c r="J20439" t="s">
        <v>27</v>
      </c>
      <c r="K20439">
        <v>3</v>
      </c>
    </row>
    <row r="20440" spans="2:11" x14ac:dyDescent="0.45">
      <c r="B20440" t="s">
        <v>91</v>
      </c>
      <c r="C20440">
        <v>2020</v>
      </c>
      <c r="D20440" t="s">
        <v>106</v>
      </c>
      <c r="E20440" t="s">
        <v>107</v>
      </c>
      <c r="F20440" t="s">
        <v>37</v>
      </c>
      <c r="G20440" t="s">
        <v>324</v>
      </c>
      <c r="H20440" t="s">
        <v>325</v>
      </c>
      <c r="I20440" t="s">
        <v>26</v>
      </c>
      <c r="J20440" t="s">
        <v>27</v>
      </c>
      <c r="K20440">
        <v>1</v>
      </c>
    </row>
    <row r="20441" spans="2:11" x14ac:dyDescent="0.45">
      <c r="B20441" t="s">
        <v>91</v>
      </c>
      <c r="C20441">
        <v>2020</v>
      </c>
      <c r="D20441" t="s">
        <v>106</v>
      </c>
      <c r="E20441" t="s">
        <v>107</v>
      </c>
      <c r="F20441" t="s">
        <v>37</v>
      </c>
      <c r="G20441" t="s">
        <v>242</v>
      </c>
      <c r="H20441" t="s">
        <v>243</v>
      </c>
      <c r="I20441" t="s">
        <v>26</v>
      </c>
      <c r="J20441" t="s">
        <v>27</v>
      </c>
      <c r="K20441">
        <v>3</v>
      </c>
    </row>
    <row r="20442" spans="2:11" x14ac:dyDescent="0.45">
      <c r="B20442" t="s">
        <v>91</v>
      </c>
      <c r="C20442">
        <v>2020</v>
      </c>
      <c r="D20442" t="s">
        <v>106</v>
      </c>
      <c r="E20442" t="s">
        <v>107</v>
      </c>
      <c r="F20442" t="s">
        <v>37</v>
      </c>
      <c r="G20442" t="s">
        <v>244</v>
      </c>
      <c r="H20442" t="s">
        <v>245</v>
      </c>
      <c r="I20442" t="s">
        <v>14</v>
      </c>
      <c r="J20442" t="s">
        <v>15</v>
      </c>
      <c r="K20442">
        <v>1</v>
      </c>
    </row>
    <row r="20443" spans="2:11" x14ac:dyDescent="0.45">
      <c r="B20443" t="s">
        <v>91</v>
      </c>
      <c r="C20443">
        <v>2020</v>
      </c>
      <c r="D20443" t="s">
        <v>106</v>
      </c>
      <c r="E20443" t="s">
        <v>107</v>
      </c>
      <c r="F20443" t="s">
        <v>37</v>
      </c>
      <c r="G20443" t="s">
        <v>244</v>
      </c>
      <c r="H20443" t="s">
        <v>245</v>
      </c>
      <c r="I20443" t="s">
        <v>26</v>
      </c>
      <c r="J20443" t="s">
        <v>27</v>
      </c>
      <c r="K20443">
        <v>1</v>
      </c>
    </row>
    <row r="20444" spans="2:11" x14ac:dyDescent="0.45">
      <c r="B20444" t="s">
        <v>91</v>
      </c>
      <c r="C20444">
        <v>2020</v>
      </c>
      <c r="D20444" t="s">
        <v>106</v>
      </c>
      <c r="E20444" t="s">
        <v>107</v>
      </c>
      <c r="F20444" t="s">
        <v>37</v>
      </c>
      <c r="G20444" t="s">
        <v>224</v>
      </c>
      <c r="H20444" t="s">
        <v>225</v>
      </c>
      <c r="I20444" t="s">
        <v>26</v>
      </c>
      <c r="J20444" t="s">
        <v>27</v>
      </c>
      <c r="K20444">
        <v>1</v>
      </c>
    </row>
    <row r="20445" spans="2:11" x14ac:dyDescent="0.45">
      <c r="B20445" t="s">
        <v>91</v>
      </c>
      <c r="C20445">
        <v>2020</v>
      </c>
      <c r="D20445" t="s">
        <v>106</v>
      </c>
      <c r="E20445" t="s">
        <v>107</v>
      </c>
      <c r="F20445" t="s">
        <v>37</v>
      </c>
      <c r="G20445" t="s">
        <v>204</v>
      </c>
      <c r="H20445" t="s">
        <v>205</v>
      </c>
      <c r="I20445" t="s">
        <v>14</v>
      </c>
      <c r="J20445" t="s">
        <v>15</v>
      </c>
      <c r="K20445">
        <v>1</v>
      </c>
    </row>
    <row r="20446" spans="2:11" x14ac:dyDescent="0.45">
      <c r="B20446" t="s">
        <v>91</v>
      </c>
      <c r="C20446">
        <v>2020</v>
      </c>
      <c r="D20446" t="s">
        <v>106</v>
      </c>
      <c r="E20446" t="s">
        <v>107</v>
      </c>
      <c r="F20446" t="s">
        <v>37</v>
      </c>
      <c r="G20446" t="s">
        <v>204</v>
      </c>
      <c r="H20446" t="s">
        <v>205</v>
      </c>
      <c r="I20446" t="s">
        <v>26</v>
      </c>
      <c r="J20446" t="s">
        <v>27</v>
      </c>
      <c r="K20446">
        <v>4</v>
      </c>
    </row>
    <row r="20447" spans="2:11" x14ac:dyDescent="0.45">
      <c r="B20447" t="s">
        <v>91</v>
      </c>
      <c r="C20447">
        <v>2020</v>
      </c>
      <c r="D20447" t="s">
        <v>106</v>
      </c>
      <c r="E20447" t="s">
        <v>107</v>
      </c>
      <c r="F20447" t="s">
        <v>37</v>
      </c>
      <c r="G20447" t="s">
        <v>276</v>
      </c>
      <c r="H20447" t="s">
        <v>277</v>
      </c>
      <c r="I20447" t="s">
        <v>26</v>
      </c>
      <c r="J20447" t="s">
        <v>27</v>
      </c>
      <c r="K20447">
        <v>1</v>
      </c>
    </row>
    <row r="20448" spans="2:11" x14ac:dyDescent="0.45">
      <c r="B20448" t="s">
        <v>91</v>
      </c>
      <c r="C20448">
        <v>2020</v>
      </c>
      <c r="D20448" t="s">
        <v>106</v>
      </c>
      <c r="E20448" t="s">
        <v>107</v>
      </c>
      <c r="F20448" t="s">
        <v>37</v>
      </c>
      <c r="G20448" t="s">
        <v>348</v>
      </c>
      <c r="H20448" t="s">
        <v>349</v>
      </c>
      <c r="I20448" t="s">
        <v>26</v>
      </c>
      <c r="J20448" t="s">
        <v>27</v>
      </c>
      <c r="K20448">
        <v>1</v>
      </c>
    </row>
    <row r="20449" spans="2:11" x14ac:dyDescent="0.45">
      <c r="B20449" t="s">
        <v>91</v>
      </c>
      <c r="C20449">
        <v>2020</v>
      </c>
      <c r="D20449" t="s">
        <v>106</v>
      </c>
      <c r="E20449" t="s">
        <v>107</v>
      </c>
      <c r="F20449" t="s">
        <v>37</v>
      </c>
      <c r="G20449" t="s">
        <v>180</v>
      </c>
      <c r="H20449" t="s">
        <v>181</v>
      </c>
      <c r="I20449" t="s">
        <v>26</v>
      </c>
      <c r="J20449" t="s">
        <v>27</v>
      </c>
      <c r="K20449">
        <v>1</v>
      </c>
    </row>
    <row r="20450" spans="2:11" x14ac:dyDescent="0.45">
      <c r="B20450" t="s">
        <v>91</v>
      </c>
      <c r="C20450">
        <v>2020</v>
      </c>
      <c r="D20450" t="s">
        <v>106</v>
      </c>
      <c r="E20450" t="s">
        <v>107</v>
      </c>
      <c r="F20450" t="s">
        <v>37</v>
      </c>
      <c r="G20450" t="s">
        <v>208</v>
      </c>
      <c r="H20450" t="s">
        <v>209</v>
      </c>
      <c r="I20450" t="s">
        <v>14</v>
      </c>
      <c r="J20450" t="s">
        <v>15</v>
      </c>
      <c r="K20450">
        <v>2</v>
      </c>
    </row>
    <row r="20451" spans="2:11" x14ac:dyDescent="0.45">
      <c r="B20451" t="s">
        <v>91</v>
      </c>
      <c r="C20451">
        <v>2020</v>
      </c>
      <c r="D20451" t="s">
        <v>106</v>
      </c>
      <c r="E20451" t="s">
        <v>107</v>
      </c>
      <c r="F20451" t="s">
        <v>37</v>
      </c>
      <c r="G20451" t="s">
        <v>208</v>
      </c>
      <c r="H20451" t="s">
        <v>209</v>
      </c>
      <c r="I20451" t="s">
        <v>26</v>
      </c>
      <c r="J20451" t="s">
        <v>27</v>
      </c>
      <c r="K20451">
        <v>6</v>
      </c>
    </row>
    <row r="20452" spans="2:11" x14ac:dyDescent="0.45">
      <c r="B20452" t="s">
        <v>91</v>
      </c>
      <c r="C20452">
        <v>2020</v>
      </c>
      <c r="D20452" t="s">
        <v>106</v>
      </c>
      <c r="E20452" t="s">
        <v>107</v>
      </c>
      <c r="F20452" t="s">
        <v>37</v>
      </c>
      <c r="G20452" t="s">
        <v>182</v>
      </c>
      <c r="H20452" t="s">
        <v>183</v>
      </c>
      <c r="I20452" t="s">
        <v>14</v>
      </c>
      <c r="J20452" t="s">
        <v>15</v>
      </c>
      <c r="K20452">
        <v>3</v>
      </c>
    </row>
    <row r="20453" spans="2:11" x14ac:dyDescent="0.45">
      <c r="B20453" t="s">
        <v>91</v>
      </c>
      <c r="C20453">
        <v>2020</v>
      </c>
      <c r="D20453" t="s">
        <v>106</v>
      </c>
      <c r="E20453" t="s">
        <v>107</v>
      </c>
      <c r="F20453" t="s">
        <v>37</v>
      </c>
      <c r="G20453" t="s">
        <v>182</v>
      </c>
      <c r="H20453" t="s">
        <v>183</v>
      </c>
      <c r="I20453" t="s">
        <v>26</v>
      </c>
      <c r="J20453" t="s">
        <v>27</v>
      </c>
      <c r="K20453">
        <v>61</v>
      </c>
    </row>
    <row r="20454" spans="2:11" x14ac:dyDescent="0.45">
      <c r="B20454" t="s">
        <v>91</v>
      </c>
      <c r="C20454">
        <v>2020</v>
      </c>
      <c r="D20454" t="s">
        <v>106</v>
      </c>
      <c r="E20454" t="s">
        <v>107</v>
      </c>
      <c r="F20454" t="s">
        <v>37</v>
      </c>
      <c r="G20454" t="s">
        <v>210</v>
      </c>
      <c r="H20454" t="s">
        <v>211</v>
      </c>
      <c r="I20454" t="s">
        <v>26</v>
      </c>
      <c r="J20454" t="s">
        <v>27</v>
      </c>
      <c r="K20454">
        <v>3</v>
      </c>
    </row>
    <row r="20455" spans="2:11" x14ac:dyDescent="0.45">
      <c r="B20455" t="s">
        <v>91</v>
      </c>
      <c r="C20455">
        <v>2020</v>
      </c>
      <c r="D20455" t="s">
        <v>106</v>
      </c>
      <c r="E20455" t="s">
        <v>107</v>
      </c>
      <c r="F20455" t="s">
        <v>37</v>
      </c>
      <c r="G20455" t="s">
        <v>184</v>
      </c>
      <c r="H20455" t="s">
        <v>185</v>
      </c>
      <c r="I20455" t="s">
        <v>26</v>
      </c>
      <c r="J20455" t="s">
        <v>27</v>
      </c>
      <c r="K20455">
        <v>4</v>
      </c>
    </row>
    <row r="20456" spans="2:11" x14ac:dyDescent="0.45">
      <c r="B20456" t="s">
        <v>91</v>
      </c>
      <c r="C20456">
        <v>2020</v>
      </c>
      <c r="D20456" t="s">
        <v>106</v>
      </c>
      <c r="E20456" t="s">
        <v>107</v>
      </c>
      <c r="F20456" t="s">
        <v>37</v>
      </c>
      <c r="G20456" t="s">
        <v>186</v>
      </c>
      <c r="H20456" t="s">
        <v>187</v>
      </c>
      <c r="I20456" t="s">
        <v>26</v>
      </c>
      <c r="J20456" t="s">
        <v>27</v>
      </c>
      <c r="K20456">
        <v>1</v>
      </c>
    </row>
    <row r="20457" spans="2:11" x14ac:dyDescent="0.45">
      <c r="B20457" t="s">
        <v>91</v>
      </c>
      <c r="C20457">
        <v>2020</v>
      </c>
      <c r="D20457" t="s">
        <v>106</v>
      </c>
      <c r="E20457" t="s">
        <v>107</v>
      </c>
      <c r="F20457" t="s">
        <v>37</v>
      </c>
      <c r="G20457" t="s">
        <v>212</v>
      </c>
      <c r="H20457" t="s">
        <v>213</v>
      </c>
      <c r="I20457" t="s">
        <v>14</v>
      </c>
      <c r="J20457" t="s">
        <v>15</v>
      </c>
      <c r="K20457">
        <v>1</v>
      </c>
    </row>
    <row r="20458" spans="2:11" x14ac:dyDescent="0.45">
      <c r="B20458" t="s">
        <v>91</v>
      </c>
      <c r="C20458">
        <v>2020</v>
      </c>
      <c r="D20458" t="s">
        <v>106</v>
      </c>
      <c r="E20458" t="s">
        <v>107</v>
      </c>
      <c r="F20458" t="s">
        <v>37</v>
      </c>
      <c r="G20458" t="s">
        <v>212</v>
      </c>
      <c r="H20458" t="s">
        <v>213</v>
      </c>
      <c r="I20458" t="s">
        <v>26</v>
      </c>
      <c r="J20458" t="s">
        <v>27</v>
      </c>
      <c r="K20458">
        <v>3</v>
      </c>
    </row>
    <row r="20459" spans="2:11" x14ac:dyDescent="0.45">
      <c r="B20459" t="s">
        <v>91</v>
      </c>
      <c r="C20459">
        <v>2020</v>
      </c>
      <c r="D20459" t="s">
        <v>106</v>
      </c>
      <c r="E20459" t="s">
        <v>107</v>
      </c>
      <c r="F20459" t="s">
        <v>37</v>
      </c>
      <c r="G20459" t="s">
        <v>250</v>
      </c>
      <c r="H20459" t="s">
        <v>251</v>
      </c>
      <c r="I20459" t="s">
        <v>14</v>
      </c>
      <c r="J20459" t="s">
        <v>15</v>
      </c>
      <c r="K20459">
        <v>1</v>
      </c>
    </row>
    <row r="20460" spans="2:11" x14ac:dyDescent="0.45">
      <c r="B20460" t="s">
        <v>91</v>
      </c>
      <c r="C20460">
        <v>2020</v>
      </c>
      <c r="D20460" t="s">
        <v>106</v>
      </c>
      <c r="E20460" t="s">
        <v>107</v>
      </c>
      <c r="F20460" t="s">
        <v>37</v>
      </c>
      <c r="G20460" t="s">
        <v>214</v>
      </c>
      <c r="H20460" t="s">
        <v>215</v>
      </c>
      <c r="I20460" t="s">
        <v>26</v>
      </c>
      <c r="J20460" t="s">
        <v>27</v>
      </c>
      <c r="K20460">
        <v>2</v>
      </c>
    </row>
    <row r="20461" spans="2:11" x14ac:dyDescent="0.45">
      <c r="B20461" t="s">
        <v>91</v>
      </c>
      <c r="C20461">
        <v>2020</v>
      </c>
      <c r="D20461" t="s">
        <v>106</v>
      </c>
      <c r="E20461" t="s">
        <v>107</v>
      </c>
      <c r="F20461" t="s">
        <v>37</v>
      </c>
      <c r="G20461" t="s">
        <v>188</v>
      </c>
      <c r="H20461" t="s">
        <v>189</v>
      </c>
      <c r="I20461" t="s">
        <v>14</v>
      </c>
      <c r="J20461" t="s">
        <v>15</v>
      </c>
      <c r="K20461">
        <v>1</v>
      </c>
    </row>
    <row r="20462" spans="2:11" x14ac:dyDescent="0.45">
      <c r="B20462" t="s">
        <v>91</v>
      </c>
      <c r="C20462">
        <v>2020</v>
      </c>
      <c r="D20462" t="s">
        <v>106</v>
      </c>
      <c r="E20462" t="s">
        <v>107</v>
      </c>
      <c r="F20462" t="s">
        <v>37</v>
      </c>
      <c r="G20462" t="s">
        <v>188</v>
      </c>
      <c r="H20462" t="s">
        <v>189</v>
      </c>
      <c r="I20462" t="s">
        <v>26</v>
      </c>
      <c r="J20462" t="s">
        <v>27</v>
      </c>
      <c r="K20462">
        <v>2</v>
      </c>
    </row>
    <row r="20463" spans="2:11" x14ac:dyDescent="0.45">
      <c r="B20463" t="s">
        <v>91</v>
      </c>
      <c r="C20463">
        <v>2020</v>
      </c>
      <c r="D20463" t="s">
        <v>106</v>
      </c>
      <c r="E20463" t="s">
        <v>107</v>
      </c>
      <c r="F20463" t="s">
        <v>37</v>
      </c>
      <c r="G20463" t="s">
        <v>190</v>
      </c>
      <c r="H20463" t="s">
        <v>191</v>
      </c>
      <c r="I20463" t="s">
        <v>14</v>
      </c>
      <c r="J20463" t="s">
        <v>15</v>
      </c>
      <c r="K20463">
        <v>1</v>
      </c>
    </row>
    <row r="20464" spans="2:11" x14ac:dyDescent="0.45">
      <c r="B20464" t="s">
        <v>91</v>
      </c>
      <c r="C20464">
        <v>2020</v>
      </c>
      <c r="D20464" t="s">
        <v>106</v>
      </c>
      <c r="E20464" t="s">
        <v>107</v>
      </c>
      <c r="F20464" t="s">
        <v>37</v>
      </c>
      <c r="G20464" t="s">
        <v>192</v>
      </c>
      <c r="H20464" t="s">
        <v>193</v>
      </c>
      <c r="I20464" t="s">
        <v>14</v>
      </c>
      <c r="J20464" t="s">
        <v>15</v>
      </c>
      <c r="K20464">
        <v>1</v>
      </c>
    </row>
    <row r="20465" spans="2:11" x14ac:dyDescent="0.45">
      <c r="B20465" t="s">
        <v>91</v>
      </c>
      <c r="C20465">
        <v>2020</v>
      </c>
      <c r="D20465" t="s">
        <v>106</v>
      </c>
      <c r="E20465" t="s">
        <v>107</v>
      </c>
      <c r="F20465" t="s">
        <v>37</v>
      </c>
      <c r="G20465" t="s">
        <v>192</v>
      </c>
      <c r="H20465" t="s">
        <v>193</v>
      </c>
      <c r="I20465" t="s">
        <v>26</v>
      </c>
      <c r="J20465" t="s">
        <v>27</v>
      </c>
      <c r="K20465">
        <v>1</v>
      </c>
    </row>
    <row r="20466" spans="2:11" x14ac:dyDescent="0.45">
      <c r="B20466" t="s">
        <v>91</v>
      </c>
      <c r="C20466">
        <v>2020</v>
      </c>
      <c r="D20466" t="s">
        <v>106</v>
      </c>
      <c r="E20466" t="s">
        <v>107</v>
      </c>
      <c r="F20466" t="s">
        <v>37</v>
      </c>
      <c r="G20466" t="s">
        <v>252</v>
      </c>
      <c r="H20466" t="s">
        <v>253</v>
      </c>
      <c r="I20466" t="s">
        <v>26</v>
      </c>
      <c r="J20466" t="s">
        <v>27</v>
      </c>
      <c r="K20466">
        <v>2</v>
      </c>
    </row>
    <row r="20467" spans="2:11" x14ac:dyDescent="0.45">
      <c r="B20467" t="s">
        <v>91</v>
      </c>
      <c r="C20467">
        <v>2020</v>
      </c>
      <c r="D20467" t="s">
        <v>106</v>
      </c>
      <c r="E20467" t="s">
        <v>107</v>
      </c>
      <c r="F20467" t="s">
        <v>37</v>
      </c>
      <c r="G20467" t="s">
        <v>284</v>
      </c>
      <c r="H20467" t="s">
        <v>285</v>
      </c>
      <c r="I20467" t="s">
        <v>26</v>
      </c>
      <c r="J20467" t="s">
        <v>27</v>
      </c>
      <c r="K20467">
        <v>2</v>
      </c>
    </row>
    <row r="20468" spans="2:11" x14ac:dyDescent="0.45">
      <c r="B20468" t="s">
        <v>91</v>
      </c>
      <c r="C20468">
        <v>2020</v>
      </c>
      <c r="D20468" t="s">
        <v>106</v>
      </c>
      <c r="E20468" t="s">
        <v>107</v>
      </c>
      <c r="F20468" t="s">
        <v>37</v>
      </c>
      <c r="G20468" t="s">
        <v>254</v>
      </c>
      <c r="H20468" t="s">
        <v>255</v>
      </c>
      <c r="I20468" t="s">
        <v>26</v>
      </c>
      <c r="J20468" t="s">
        <v>27</v>
      </c>
      <c r="K20468">
        <v>6</v>
      </c>
    </row>
    <row r="20469" spans="2:11" x14ac:dyDescent="0.45">
      <c r="B20469" t="s">
        <v>91</v>
      </c>
      <c r="C20469">
        <v>2020</v>
      </c>
      <c r="D20469" t="s">
        <v>106</v>
      </c>
      <c r="E20469" t="s">
        <v>107</v>
      </c>
      <c r="F20469" t="s">
        <v>37</v>
      </c>
      <c r="G20469" t="s">
        <v>194</v>
      </c>
      <c r="H20469" t="s">
        <v>195</v>
      </c>
      <c r="I20469" t="s">
        <v>14</v>
      </c>
      <c r="J20469" t="s">
        <v>15</v>
      </c>
      <c r="K20469">
        <v>3</v>
      </c>
    </row>
    <row r="20470" spans="2:11" x14ac:dyDescent="0.45">
      <c r="B20470" t="s">
        <v>91</v>
      </c>
      <c r="C20470">
        <v>2020</v>
      </c>
      <c r="D20470" t="s">
        <v>106</v>
      </c>
      <c r="E20470" t="s">
        <v>107</v>
      </c>
      <c r="F20470" t="s">
        <v>37</v>
      </c>
      <c r="G20470" t="s">
        <v>194</v>
      </c>
      <c r="H20470" t="s">
        <v>195</v>
      </c>
      <c r="I20470" t="s">
        <v>26</v>
      </c>
      <c r="J20470" t="s">
        <v>27</v>
      </c>
      <c r="K20470">
        <v>4</v>
      </c>
    </row>
    <row r="20471" spans="2:11" x14ac:dyDescent="0.45">
      <c r="B20471" t="s">
        <v>91</v>
      </c>
      <c r="C20471">
        <v>2020</v>
      </c>
      <c r="D20471" t="s">
        <v>106</v>
      </c>
      <c r="E20471" t="s">
        <v>107</v>
      </c>
      <c r="F20471" t="s">
        <v>37</v>
      </c>
      <c r="G20471" t="s">
        <v>228</v>
      </c>
      <c r="H20471" t="s">
        <v>229</v>
      </c>
      <c r="I20471" t="s">
        <v>14</v>
      </c>
      <c r="J20471" t="s">
        <v>15</v>
      </c>
      <c r="K20471">
        <v>1</v>
      </c>
    </row>
    <row r="20472" spans="2:11" x14ac:dyDescent="0.45">
      <c r="B20472" t="s">
        <v>91</v>
      </c>
      <c r="C20472">
        <v>2020</v>
      </c>
      <c r="D20472" t="s">
        <v>106</v>
      </c>
      <c r="E20472" t="s">
        <v>107</v>
      </c>
      <c r="F20472" t="s">
        <v>37</v>
      </c>
      <c r="G20472" t="s">
        <v>228</v>
      </c>
      <c r="H20472" t="s">
        <v>229</v>
      </c>
      <c r="I20472" t="s">
        <v>26</v>
      </c>
      <c r="J20472" t="s">
        <v>27</v>
      </c>
      <c r="K20472">
        <v>1</v>
      </c>
    </row>
    <row r="20473" spans="2:11" x14ac:dyDescent="0.45">
      <c r="B20473" t="s">
        <v>91</v>
      </c>
      <c r="C20473">
        <v>2020</v>
      </c>
      <c r="D20473" t="s">
        <v>106</v>
      </c>
      <c r="E20473" t="s">
        <v>107</v>
      </c>
      <c r="F20473" t="s">
        <v>37</v>
      </c>
      <c r="G20473" t="s">
        <v>388</v>
      </c>
      <c r="H20473" t="s">
        <v>389</v>
      </c>
      <c r="I20473" t="s">
        <v>26</v>
      </c>
      <c r="J20473" t="s">
        <v>27</v>
      </c>
      <c r="K20473">
        <v>1</v>
      </c>
    </row>
    <row r="20474" spans="2:11" x14ac:dyDescent="0.45">
      <c r="B20474" t="s">
        <v>91</v>
      </c>
      <c r="C20474">
        <v>2020</v>
      </c>
      <c r="D20474" t="s">
        <v>106</v>
      </c>
      <c r="E20474" t="s">
        <v>107</v>
      </c>
      <c r="F20474" t="s">
        <v>37</v>
      </c>
      <c r="G20474" t="s">
        <v>334</v>
      </c>
      <c r="H20474" t="s">
        <v>335</v>
      </c>
      <c r="I20474" t="s">
        <v>14</v>
      </c>
      <c r="J20474" t="s">
        <v>15</v>
      </c>
      <c r="K20474">
        <v>3</v>
      </c>
    </row>
    <row r="20475" spans="2:11" x14ac:dyDescent="0.45">
      <c r="B20475" t="s">
        <v>91</v>
      </c>
      <c r="C20475">
        <v>2020</v>
      </c>
      <c r="D20475" t="s">
        <v>106</v>
      </c>
      <c r="E20475" t="s">
        <v>107</v>
      </c>
      <c r="F20475" t="s">
        <v>37</v>
      </c>
      <c r="G20475" t="s">
        <v>334</v>
      </c>
      <c r="H20475" t="s">
        <v>335</v>
      </c>
      <c r="I20475" t="s">
        <v>26</v>
      </c>
      <c r="J20475" t="s">
        <v>27</v>
      </c>
      <c r="K20475">
        <v>15</v>
      </c>
    </row>
    <row r="20476" spans="2:11" x14ac:dyDescent="0.45">
      <c r="B20476" t="s">
        <v>91</v>
      </c>
      <c r="C20476">
        <v>2020</v>
      </c>
      <c r="D20476" t="s">
        <v>106</v>
      </c>
      <c r="E20476" t="s">
        <v>107</v>
      </c>
      <c r="F20476" t="s">
        <v>37</v>
      </c>
      <c r="G20476" t="s">
        <v>374</v>
      </c>
      <c r="H20476" t="s">
        <v>375</v>
      </c>
      <c r="I20476" t="s">
        <v>26</v>
      </c>
      <c r="J20476" t="s">
        <v>27</v>
      </c>
      <c r="K20476">
        <v>1</v>
      </c>
    </row>
    <row r="20477" spans="2:11" x14ac:dyDescent="0.45">
      <c r="B20477" t="s">
        <v>91</v>
      </c>
      <c r="C20477">
        <v>2020</v>
      </c>
      <c r="D20477" t="s">
        <v>106</v>
      </c>
      <c r="E20477" t="s">
        <v>107</v>
      </c>
      <c r="F20477" t="s">
        <v>37</v>
      </c>
      <c r="G20477" t="s">
        <v>290</v>
      </c>
      <c r="H20477" t="s">
        <v>291</v>
      </c>
      <c r="I20477" t="s">
        <v>14</v>
      </c>
      <c r="J20477" t="s">
        <v>15</v>
      </c>
      <c r="K20477">
        <v>2</v>
      </c>
    </row>
    <row r="20478" spans="2:11" x14ac:dyDescent="0.45">
      <c r="B20478" t="s">
        <v>91</v>
      </c>
      <c r="C20478">
        <v>2020</v>
      </c>
      <c r="D20478" t="s">
        <v>106</v>
      </c>
      <c r="E20478" t="s">
        <v>107</v>
      </c>
      <c r="F20478" t="s">
        <v>37</v>
      </c>
      <c r="G20478" t="s">
        <v>290</v>
      </c>
      <c r="H20478" t="s">
        <v>291</v>
      </c>
      <c r="I20478" t="s">
        <v>26</v>
      </c>
      <c r="J20478" t="s">
        <v>27</v>
      </c>
      <c r="K20478">
        <v>1</v>
      </c>
    </row>
    <row r="20479" spans="2:11" x14ac:dyDescent="0.45">
      <c r="B20479" t="s">
        <v>91</v>
      </c>
      <c r="C20479">
        <v>2020</v>
      </c>
      <c r="D20479" t="s">
        <v>106</v>
      </c>
      <c r="E20479" t="s">
        <v>107</v>
      </c>
      <c r="F20479" t="s">
        <v>37</v>
      </c>
      <c r="G20479" t="s">
        <v>232</v>
      </c>
      <c r="H20479" t="s">
        <v>233</v>
      </c>
      <c r="I20479" t="s">
        <v>14</v>
      </c>
      <c r="J20479" t="s">
        <v>15</v>
      </c>
      <c r="K20479">
        <v>34</v>
      </c>
    </row>
    <row r="20480" spans="2:11" x14ac:dyDescent="0.45">
      <c r="B20480" t="s">
        <v>91</v>
      </c>
      <c r="C20480">
        <v>2020</v>
      </c>
      <c r="D20480" t="s">
        <v>106</v>
      </c>
      <c r="E20480" t="s">
        <v>107</v>
      </c>
      <c r="F20480" t="s">
        <v>37</v>
      </c>
      <c r="G20480" t="s">
        <v>232</v>
      </c>
      <c r="H20480" t="s">
        <v>233</v>
      </c>
      <c r="I20480" t="s">
        <v>26</v>
      </c>
      <c r="J20480" t="s">
        <v>27</v>
      </c>
      <c r="K20480">
        <v>85</v>
      </c>
    </row>
    <row r="20481" spans="2:11" x14ac:dyDescent="0.45">
      <c r="B20481" t="s">
        <v>91</v>
      </c>
      <c r="C20481">
        <v>2020</v>
      </c>
      <c r="D20481" t="s">
        <v>106</v>
      </c>
      <c r="E20481" t="s">
        <v>107</v>
      </c>
      <c r="F20481" t="s">
        <v>37</v>
      </c>
      <c r="G20481" t="s">
        <v>218</v>
      </c>
      <c r="H20481" t="s">
        <v>219</v>
      </c>
      <c r="I20481" t="s">
        <v>14</v>
      </c>
      <c r="J20481" t="s">
        <v>15</v>
      </c>
      <c r="K20481">
        <v>227</v>
      </c>
    </row>
    <row r="20482" spans="2:11" x14ac:dyDescent="0.45">
      <c r="B20482" t="s">
        <v>91</v>
      </c>
      <c r="C20482">
        <v>2020</v>
      </c>
      <c r="D20482" t="s">
        <v>106</v>
      </c>
      <c r="E20482" t="s">
        <v>107</v>
      </c>
      <c r="F20482" t="s">
        <v>37</v>
      </c>
      <c r="G20482" t="s">
        <v>218</v>
      </c>
      <c r="H20482" t="s">
        <v>219</v>
      </c>
      <c r="I20482" t="s">
        <v>26</v>
      </c>
      <c r="J20482" t="s">
        <v>27</v>
      </c>
      <c r="K20482">
        <v>662</v>
      </c>
    </row>
    <row r="20483" spans="2:11" x14ac:dyDescent="0.45">
      <c r="B20483" t="s">
        <v>91</v>
      </c>
      <c r="C20483">
        <v>2020</v>
      </c>
      <c r="D20483" t="s">
        <v>106</v>
      </c>
      <c r="E20483" t="s">
        <v>107</v>
      </c>
      <c r="F20483" t="s">
        <v>37</v>
      </c>
      <c r="G20483" t="s">
        <v>258</v>
      </c>
      <c r="H20483" t="s">
        <v>259</v>
      </c>
      <c r="I20483" t="s">
        <v>14</v>
      </c>
      <c r="J20483" t="s">
        <v>15</v>
      </c>
      <c r="K20483">
        <v>256</v>
      </c>
    </row>
    <row r="20484" spans="2:11" x14ac:dyDescent="0.45">
      <c r="B20484" t="s">
        <v>91</v>
      </c>
      <c r="C20484">
        <v>2020</v>
      </c>
      <c r="D20484" t="s">
        <v>106</v>
      </c>
      <c r="E20484" t="s">
        <v>107</v>
      </c>
      <c r="F20484" t="s">
        <v>37</v>
      </c>
      <c r="G20484" t="s">
        <v>258</v>
      </c>
      <c r="H20484" t="s">
        <v>259</v>
      </c>
      <c r="I20484" t="s">
        <v>26</v>
      </c>
      <c r="J20484" t="s">
        <v>27</v>
      </c>
      <c r="K20484">
        <v>580</v>
      </c>
    </row>
    <row r="20485" spans="2:11" x14ac:dyDescent="0.45">
      <c r="B20485" t="s">
        <v>91</v>
      </c>
      <c r="C20485">
        <v>2020</v>
      </c>
      <c r="D20485" t="s">
        <v>106</v>
      </c>
      <c r="E20485" t="s">
        <v>107</v>
      </c>
      <c r="F20485" t="s">
        <v>37</v>
      </c>
      <c r="G20485" t="s">
        <v>260</v>
      </c>
      <c r="H20485" t="s">
        <v>261</v>
      </c>
      <c r="I20485" t="s">
        <v>14</v>
      </c>
      <c r="J20485" t="s">
        <v>15</v>
      </c>
      <c r="K20485">
        <v>8</v>
      </c>
    </row>
    <row r="20486" spans="2:11" x14ac:dyDescent="0.45">
      <c r="B20486" t="s">
        <v>91</v>
      </c>
      <c r="C20486">
        <v>2020</v>
      </c>
      <c r="D20486" t="s">
        <v>106</v>
      </c>
      <c r="E20486" t="s">
        <v>107</v>
      </c>
      <c r="F20486" t="s">
        <v>37</v>
      </c>
      <c r="G20486" t="s">
        <v>260</v>
      </c>
      <c r="H20486" t="s">
        <v>261</v>
      </c>
      <c r="I20486" t="s">
        <v>26</v>
      </c>
      <c r="J20486" t="s">
        <v>27</v>
      </c>
      <c r="K20486">
        <v>25</v>
      </c>
    </row>
    <row r="20487" spans="2:11" x14ac:dyDescent="0.45">
      <c r="B20487" t="s">
        <v>91</v>
      </c>
      <c r="C20487">
        <v>2020</v>
      </c>
      <c r="D20487" t="s">
        <v>106</v>
      </c>
      <c r="E20487" t="s">
        <v>107</v>
      </c>
      <c r="F20487" t="s">
        <v>37</v>
      </c>
      <c r="G20487" t="s">
        <v>220</v>
      </c>
      <c r="H20487" t="s">
        <v>221</v>
      </c>
      <c r="I20487" t="s">
        <v>14</v>
      </c>
      <c r="J20487" t="s">
        <v>15</v>
      </c>
      <c r="K20487">
        <v>3</v>
      </c>
    </row>
    <row r="20488" spans="2:11" x14ac:dyDescent="0.45">
      <c r="B20488" t="s">
        <v>91</v>
      </c>
      <c r="C20488">
        <v>2020</v>
      </c>
      <c r="D20488" t="s">
        <v>106</v>
      </c>
      <c r="E20488" t="s">
        <v>107</v>
      </c>
      <c r="F20488" t="s">
        <v>37</v>
      </c>
      <c r="G20488" t="s">
        <v>220</v>
      </c>
      <c r="H20488" t="s">
        <v>221</v>
      </c>
      <c r="I20488" t="s">
        <v>26</v>
      </c>
      <c r="J20488" t="s">
        <v>27</v>
      </c>
      <c r="K20488">
        <v>15</v>
      </c>
    </row>
    <row r="20489" spans="2:11" x14ac:dyDescent="0.45">
      <c r="B20489" t="s">
        <v>91</v>
      </c>
      <c r="C20489">
        <v>2020</v>
      </c>
      <c r="D20489" t="s">
        <v>106</v>
      </c>
      <c r="E20489" t="s">
        <v>107</v>
      </c>
      <c r="F20489" t="s">
        <v>37</v>
      </c>
      <c r="G20489" t="s">
        <v>196</v>
      </c>
      <c r="H20489" t="s">
        <v>197</v>
      </c>
      <c r="I20489" t="s">
        <v>14</v>
      </c>
      <c r="J20489" t="s">
        <v>15</v>
      </c>
      <c r="K20489">
        <v>2</v>
      </c>
    </row>
    <row r="20490" spans="2:11" x14ac:dyDescent="0.45">
      <c r="B20490" t="s">
        <v>91</v>
      </c>
      <c r="C20490">
        <v>2020</v>
      </c>
      <c r="D20490" t="s">
        <v>106</v>
      </c>
      <c r="E20490" t="s">
        <v>107</v>
      </c>
      <c r="F20490" t="s">
        <v>37</v>
      </c>
      <c r="G20490" t="s">
        <v>196</v>
      </c>
      <c r="H20490" t="s">
        <v>197</v>
      </c>
      <c r="I20490" t="s">
        <v>26</v>
      </c>
      <c r="J20490" t="s">
        <v>27</v>
      </c>
      <c r="K20490">
        <v>7</v>
      </c>
    </row>
    <row r="20491" spans="2:11" x14ac:dyDescent="0.45">
      <c r="B20491" t="s">
        <v>91</v>
      </c>
      <c r="C20491">
        <v>2020</v>
      </c>
      <c r="D20491" t="s">
        <v>106</v>
      </c>
      <c r="E20491" t="s">
        <v>107</v>
      </c>
      <c r="F20491" t="s">
        <v>38</v>
      </c>
      <c r="G20491" t="s">
        <v>222</v>
      </c>
      <c r="H20491" t="s">
        <v>223</v>
      </c>
      <c r="I20491" t="s">
        <v>26</v>
      </c>
      <c r="J20491" t="s">
        <v>27</v>
      </c>
      <c r="K20491">
        <v>1</v>
      </c>
    </row>
    <row r="20492" spans="2:11" x14ac:dyDescent="0.45">
      <c r="B20492" t="s">
        <v>91</v>
      </c>
      <c r="C20492">
        <v>2020</v>
      </c>
      <c r="D20492" t="s">
        <v>106</v>
      </c>
      <c r="E20492" t="s">
        <v>107</v>
      </c>
      <c r="F20492" t="s">
        <v>38</v>
      </c>
      <c r="G20492" t="s">
        <v>268</v>
      </c>
      <c r="H20492" t="s">
        <v>269</v>
      </c>
      <c r="I20492" t="s">
        <v>14</v>
      </c>
      <c r="J20492" t="s">
        <v>15</v>
      </c>
      <c r="K20492">
        <v>6</v>
      </c>
    </row>
    <row r="20493" spans="2:11" x14ac:dyDescent="0.45">
      <c r="B20493" t="s">
        <v>91</v>
      </c>
      <c r="C20493">
        <v>2020</v>
      </c>
      <c r="D20493" t="s">
        <v>106</v>
      </c>
      <c r="E20493" t="s">
        <v>107</v>
      </c>
      <c r="F20493" t="s">
        <v>38</v>
      </c>
      <c r="G20493" t="s">
        <v>268</v>
      </c>
      <c r="H20493" t="s">
        <v>269</v>
      </c>
      <c r="I20493" t="s">
        <v>26</v>
      </c>
      <c r="J20493" t="s">
        <v>27</v>
      </c>
      <c r="K20493">
        <v>3</v>
      </c>
    </row>
    <row r="20494" spans="2:11" x14ac:dyDescent="0.45">
      <c r="B20494" t="s">
        <v>91</v>
      </c>
      <c r="C20494">
        <v>2020</v>
      </c>
      <c r="D20494" t="s">
        <v>106</v>
      </c>
      <c r="E20494" t="s">
        <v>107</v>
      </c>
      <c r="F20494" t="s">
        <v>38</v>
      </c>
      <c r="G20494" t="s">
        <v>298</v>
      </c>
      <c r="H20494" t="s">
        <v>299</v>
      </c>
      <c r="I20494" t="s">
        <v>26</v>
      </c>
      <c r="J20494" t="s">
        <v>27</v>
      </c>
      <c r="K20494">
        <v>1</v>
      </c>
    </row>
    <row r="20495" spans="2:11" x14ac:dyDescent="0.45">
      <c r="B20495" t="s">
        <v>91</v>
      </c>
      <c r="C20495">
        <v>2020</v>
      </c>
      <c r="D20495" t="s">
        <v>106</v>
      </c>
      <c r="E20495" t="s">
        <v>107</v>
      </c>
      <c r="F20495" t="s">
        <v>38</v>
      </c>
      <c r="G20495" t="s">
        <v>368</v>
      </c>
      <c r="H20495" t="s">
        <v>369</v>
      </c>
      <c r="I20495" t="s">
        <v>26</v>
      </c>
      <c r="J20495" t="s">
        <v>27</v>
      </c>
      <c r="K20495">
        <v>1</v>
      </c>
    </row>
    <row r="20496" spans="2:11" x14ac:dyDescent="0.45">
      <c r="B20496" t="s">
        <v>91</v>
      </c>
      <c r="C20496">
        <v>2020</v>
      </c>
      <c r="D20496" t="s">
        <v>106</v>
      </c>
      <c r="E20496" t="s">
        <v>107</v>
      </c>
      <c r="F20496" t="s">
        <v>38</v>
      </c>
      <c r="G20496" t="s">
        <v>234</v>
      </c>
      <c r="H20496" t="s">
        <v>235</v>
      </c>
      <c r="I20496" t="s">
        <v>26</v>
      </c>
      <c r="J20496" t="s">
        <v>27</v>
      </c>
      <c r="K20496">
        <v>6</v>
      </c>
    </row>
    <row r="20497" spans="2:11" x14ac:dyDescent="0.45">
      <c r="B20497" t="s">
        <v>91</v>
      </c>
      <c r="C20497">
        <v>2020</v>
      </c>
      <c r="D20497" t="s">
        <v>106</v>
      </c>
      <c r="E20497" t="s">
        <v>107</v>
      </c>
      <c r="F20497" t="s">
        <v>38</v>
      </c>
      <c r="G20497" t="s">
        <v>236</v>
      </c>
      <c r="H20497" t="s">
        <v>237</v>
      </c>
      <c r="I20497" t="s">
        <v>26</v>
      </c>
      <c r="J20497" t="s">
        <v>27</v>
      </c>
      <c r="K20497">
        <v>1</v>
      </c>
    </row>
    <row r="20498" spans="2:11" x14ac:dyDescent="0.45">
      <c r="B20498" t="s">
        <v>91</v>
      </c>
      <c r="C20498">
        <v>2020</v>
      </c>
      <c r="D20498" t="s">
        <v>106</v>
      </c>
      <c r="E20498" t="s">
        <v>107</v>
      </c>
      <c r="F20498" t="s">
        <v>38</v>
      </c>
      <c r="G20498" t="s">
        <v>322</v>
      </c>
      <c r="H20498" t="s">
        <v>323</v>
      </c>
      <c r="I20498" t="s">
        <v>14</v>
      </c>
      <c r="J20498" t="s">
        <v>15</v>
      </c>
      <c r="K20498">
        <v>2</v>
      </c>
    </row>
    <row r="20499" spans="2:11" x14ac:dyDescent="0.45">
      <c r="B20499" t="s">
        <v>91</v>
      </c>
      <c r="C20499">
        <v>2020</v>
      </c>
      <c r="D20499" t="s">
        <v>106</v>
      </c>
      <c r="E20499" t="s">
        <v>107</v>
      </c>
      <c r="F20499" t="s">
        <v>38</v>
      </c>
      <c r="G20499" t="s">
        <v>238</v>
      </c>
      <c r="H20499" t="s">
        <v>239</v>
      </c>
      <c r="I20499" t="s">
        <v>26</v>
      </c>
      <c r="J20499" t="s">
        <v>27</v>
      </c>
      <c r="K20499">
        <v>9</v>
      </c>
    </row>
    <row r="20500" spans="2:11" x14ac:dyDescent="0.45">
      <c r="B20500" t="s">
        <v>91</v>
      </c>
      <c r="C20500">
        <v>2020</v>
      </c>
      <c r="D20500" t="s">
        <v>106</v>
      </c>
      <c r="E20500" t="s">
        <v>107</v>
      </c>
      <c r="F20500" t="s">
        <v>38</v>
      </c>
      <c r="G20500" t="s">
        <v>198</v>
      </c>
      <c r="H20500" t="s">
        <v>199</v>
      </c>
      <c r="I20500" t="s">
        <v>14</v>
      </c>
      <c r="J20500" t="s">
        <v>15</v>
      </c>
      <c r="K20500">
        <v>2</v>
      </c>
    </row>
    <row r="20501" spans="2:11" x14ac:dyDescent="0.45">
      <c r="B20501" t="s">
        <v>91</v>
      </c>
      <c r="C20501">
        <v>2020</v>
      </c>
      <c r="D20501" t="s">
        <v>106</v>
      </c>
      <c r="E20501" t="s">
        <v>107</v>
      </c>
      <c r="F20501" t="s">
        <v>38</v>
      </c>
      <c r="G20501" t="s">
        <v>198</v>
      </c>
      <c r="H20501" t="s">
        <v>199</v>
      </c>
      <c r="I20501" t="s">
        <v>26</v>
      </c>
      <c r="J20501" t="s">
        <v>27</v>
      </c>
      <c r="K20501">
        <v>10</v>
      </c>
    </row>
    <row r="20502" spans="2:11" x14ac:dyDescent="0.45">
      <c r="B20502" t="s">
        <v>91</v>
      </c>
      <c r="C20502">
        <v>2020</v>
      </c>
      <c r="D20502" t="s">
        <v>106</v>
      </c>
      <c r="E20502" t="s">
        <v>107</v>
      </c>
      <c r="F20502" t="s">
        <v>38</v>
      </c>
      <c r="G20502" t="s">
        <v>240</v>
      </c>
      <c r="H20502" t="s">
        <v>241</v>
      </c>
      <c r="I20502" t="s">
        <v>14</v>
      </c>
      <c r="J20502" t="s">
        <v>15</v>
      </c>
      <c r="K20502">
        <v>3</v>
      </c>
    </row>
    <row r="20503" spans="2:11" x14ac:dyDescent="0.45">
      <c r="B20503" t="s">
        <v>91</v>
      </c>
      <c r="C20503">
        <v>2020</v>
      </c>
      <c r="D20503" t="s">
        <v>106</v>
      </c>
      <c r="E20503" t="s">
        <v>107</v>
      </c>
      <c r="F20503" t="s">
        <v>38</v>
      </c>
      <c r="G20503" t="s">
        <v>240</v>
      </c>
      <c r="H20503" t="s">
        <v>241</v>
      </c>
      <c r="I20503" t="s">
        <v>26</v>
      </c>
      <c r="J20503" t="s">
        <v>27</v>
      </c>
      <c r="K20503">
        <v>15</v>
      </c>
    </row>
    <row r="20504" spans="2:11" x14ac:dyDescent="0.45">
      <c r="B20504" t="s">
        <v>91</v>
      </c>
      <c r="C20504">
        <v>2020</v>
      </c>
      <c r="D20504" t="s">
        <v>106</v>
      </c>
      <c r="E20504" t="s">
        <v>107</v>
      </c>
      <c r="F20504" t="s">
        <v>38</v>
      </c>
      <c r="G20504" t="s">
        <v>200</v>
      </c>
      <c r="H20504" t="s">
        <v>201</v>
      </c>
      <c r="I20504" t="s">
        <v>26</v>
      </c>
      <c r="J20504" t="s">
        <v>27</v>
      </c>
      <c r="K20504">
        <v>5</v>
      </c>
    </row>
    <row r="20505" spans="2:11" x14ac:dyDescent="0.45">
      <c r="B20505" t="s">
        <v>91</v>
      </c>
      <c r="C20505">
        <v>2020</v>
      </c>
      <c r="D20505" t="s">
        <v>106</v>
      </c>
      <c r="E20505" t="s">
        <v>107</v>
      </c>
      <c r="F20505" t="s">
        <v>38</v>
      </c>
      <c r="G20505" t="s">
        <v>202</v>
      </c>
      <c r="H20505" t="s">
        <v>203</v>
      </c>
      <c r="I20505" t="s">
        <v>26</v>
      </c>
      <c r="J20505" t="s">
        <v>27</v>
      </c>
      <c r="K20505">
        <v>5</v>
      </c>
    </row>
    <row r="20506" spans="2:11" x14ac:dyDescent="0.45">
      <c r="B20506" t="s">
        <v>91</v>
      </c>
      <c r="C20506">
        <v>2020</v>
      </c>
      <c r="D20506" t="s">
        <v>106</v>
      </c>
      <c r="E20506" t="s">
        <v>107</v>
      </c>
      <c r="F20506" t="s">
        <v>38</v>
      </c>
      <c r="G20506" t="s">
        <v>270</v>
      </c>
      <c r="H20506" t="s">
        <v>271</v>
      </c>
      <c r="I20506" t="s">
        <v>26</v>
      </c>
      <c r="J20506" t="s">
        <v>27</v>
      </c>
      <c r="K20506">
        <v>3</v>
      </c>
    </row>
    <row r="20507" spans="2:11" x14ac:dyDescent="0.45">
      <c r="B20507" t="s">
        <v>91</v>
      </c>
      <c r="C20507">
        <v>2020</v>
      </c>
      <c r="D20507" t="s">
        <v>106</v>
      </c>
      <c r="E20507" t="s">
        <v>107</v>
      </c>
      <c r="F20507" t="s">
        <v>38</v>
      </c>
      <c r="G20507" t="s">
        <v>272</v>
      </c>
      <c r="H20507" t="s">
        <v>273</v>
      </c>
      <c r="I20507" t="s">
        <v>26</v>
      </c>
      <c r="J20507" t="s">
        <v>27</v>
      </c>
      <c r="K20507">
        <v>1</v>
      </c>
    </row>
    <row r="20508" spans="2:11" x14ac:dyDescent="0.45">
      <c r="B20508" t="s">
        <v>91</v>
      </c>
      <c r="C20508">
        <v>2020</v>
      </c>
      <c r="D20508" t="s">
        <v>106</v>
      </c>
      <c r="E20508" t="s">
        <v>107</v>
      </c>
      <c r="F20508" t="s">
        <v>38</v>
      </c>
      <c r="G20508" t="s">
        <v>324</v>
      </c>
      <c r="H20508" t="s">
        <v>325</v>
      </c>
      <c r="I20508" t="s">
        <v>26</v>
      </c>
      <c r="J20508" t="s">
        <v>27</v>
      </c>
      <c r="K20508">
        <v>1</v>
      </c>
    </row>
    <row r="20509" spans="2:11" x14ac:dyDescent="0.45">
      <c r="B20509" t="s">
        <v>91</v>
      </c>
      <c r="C20509">
        <v>2020</v>
      </c>
      <c r="D20509" t="s">
        <v>106</v>
      </c>
      <c r="E20509" t="s">
        <v>107</v>
      </c>
      <c r="F20509" t="s">
        <v>38</v>
      </c>
      <c r="G20509" t="s">
        <v>242</v>
      </c>
      <c r="H20509" t="s">
        <v>243</v>
      </c>
      <c r="I20509" t="s">
        <v>26</v>
      </c>
      <c r="J20509" t="s">
        <v>27</v>
      </c>
      <c r="K20509">
        <v>2</v>
      </c>
    </row>
    <row r="20510" spans="2:11" x14ac:dyDescent="0.45">
      <c r="B20510" t="s">
        <v>91</v>
      </c>
      <c r="C20510">
        <v>2020</v>
      </c>
      <c r="D20510" t="s">
        <v>106</v>
      </c>
      <c r="E20510" t="s">
        <v>107</v>
      </c>
      <c r="F20510" t="s">
        <v>38</v>
      </c>
      <c r="G20510" t="s">
        <v>224</v>
      </c>
      <c r="H20510" t="s">
        <v>225</v>
      </c>
      <c r="I20510" t="s">
        <v>26</v>
      </c>
      <c r="J20510" t="s">
        <v>27</v>
      </c>
      <c r="K20510">
        <v>1</v>
      </c>
    </row>
    <row r="20511" spans="2:11" x14ac:dyDescent="0.45">
      <c r="B20511" t="s">
        <v>91</v>
      </c>
      <c r="C20511">
        <v>2020</v>
      </c>
      <c r="D20511" t="s">
        <v>106</v>
      </c>
      <c r="E20511" t="s">
        <v>107</v>
      </c>
      <c r="F20511" t="s">
        <v>38</v>
      </c>
      <c r="G20511" t="s">
        <v>204</v>
      </c>
      <c r="H20511" t="s">
        <v>205</v>
      </c>
      <c r="I20511" t="s">
        <v>26</v>
      </c>
      <c r="J20511" t="s">
        <v>27</v>
      </c>
      <c r="K20511">
        <v>3</v>
      </c>
    </row>
    <row r="20512" spans="2:11" x14ac:dyDescent="0.45">
      <c r="B20512" t="s">
        <v>91</v>
      </c>
      <c r="C20512">
        <v>2020</v>
      </c>
      <c r="D20512" t="s">
        <v>106</v>
      </c>
      <c r="E20512" t="s">
        <v>107</v>
      </c>
      <c r="F20512" t="s">
        <v>38</v>
      </c>
      <c r="G20512" t="s">
        <v>416</v>
      </c>
      <c r="H20512" t="s">
        <v>417</v>
      </c>
      <c r="I20512" t="s">
        <v>26</v>
      </c>
      <c r="J20512" t="s">
        <v>27</v>
      </c>
      <c r="K20512">
        <v>1</v>
      </c>
    </row>
    <row r="20513" spans="2:11" x14ac:dyDescent="0.45">
      <c r="B20513" t="s">
        <v>91</v>
      </c>
      <c r="C20513">
        <v>2020</v>
      </c>
      <c r="D20513" t="s">
        <v>106</v>
      </c>
      <c r="E20513" t="s">
        <v>107</v>
      </c>
      <c r="F20513" t="s">
        <v>38</v>
      </c>
      <c r="G20513" t="s">
        <v>276</v>
      </c>
      <c r="H20513" t="s">
        <v>277</v>
      </c>
      <c r="I20513" t="s">
        <v>26</v>
      </c>
      <c r="J20513" t="s">
        <v>27</v>
      </c>
      <c r="K20513">
        <v>1</v>
      </c>
    </row>
    <row r="20514" spans="2:11" x14ac:dyDescent="0.45">
      <c r="B20514" t="s">
        <v>91</v>
      </c>
      <c r="C20514">
        <v>2020</v>
      </c>
      <c r="D20514" t="s">
        <v>106</v>
      </c>
      <c r="E20514" t="s">
        <v>107</v>
      </c>
      <c r="F20514" t="s">
        <v>38</v>
      </c>
      <c r="G20514" t="s">
        <v>246</v>
      </c>
      <c r="H20514" t="s">
        <v>247</v>
      </c>
      <c r="I20514" t="s">
        <v>14</v>
      </c>
      <c r="J20514" t="s">
        <v>15</v>
      </c>
      <c r="K20514">
        <v>1</v>
      </c>
    </row>
    <row r="20515" spans="2:11" x14ac:dyDescent="0.45">
      <c r="B20515" t="s">
        <v>91</v>
      </c>
      <c r="C20515">
        <v>2020</v>
      </c>
      <c r="D20515" t="s">
        <v>106</v>
      </c>
      <c r="E20515" t="s">
        <v>107</v>
      </c>
      <c r="F20515" t="s">
        <v>38</v>
      </c>
      <c r="G20515" t="s">
        <v>348</v>
      </c>
      <c r="H20515" t="s">
        <v>349</v>
      </c>
      <c r="I20515" t="s">
        <v>26</v>
      </c>
      <c r="J20515" t="s">
        <v>27</v>
      </c>
      <c r="K20515">
        <v>2</v>
      </c>
    </row>
    <row r="20516" spans="2:11" x14ac:dyDescent="0.45">
      <c r="B20516" t="s">
        <v>91</v>
      </c>
      <c r="C20516">
        <v>2020</v>
      </c>
      <c r="D20516" t="s">
        <v>106</v>
      </c>
      <c r="E20516" t="s">
        <v>107</v>
      </c>
      <c r="F20516" t="s">
        <v>38</v>
      </c>
      <c r="G20516" t="s">
        <v>206</v>
      </c>
      <c r="H20516" t="s">
        <v>207</v>
      </c>
      <c r="I20516" t="s">
        <v>26</v>
      </c>
      <c r="J20516" t="s">
        <v>27</v>
      </c>
      <c r="K20516">
        <v>1</v>
      </c>
    </row>
    <row r="20517" spans="2:11" x14ac:dyDescent="0.45">
      <c r="B20517" t="s">
        <v>91</v>
      </c>
      <c r="C20517">
        <v>2020</v>
      </c>
      <c r="D20517" t="s">
        <v>106</v>
      </c>
      <c r="E20517" t="s">
        <v>107</v>
      </c>
      <c r="F20517" t="s">
        <v>38</v>
      </c>
      <c r="G20517" t="s">
        <v>278</v>
      </c>
      <c r="H20517" t="s">
        <v>279</v>
      </c>
      <c r="I20517" t="s">
        <v>14</v>
      </c>
      <c r="J20517" t="s">
        <v>15</v>
      </c>
      <c r="K20517">
        <v>1</v>
      </c>
    </row>
    <row r="20518" spans="2:11" x14ac:dyDescent="0.45">
      <c r="B20518" t="s">
        <v>91</v>
      </c>
      <c r="C20518">
        <v>2020</v>
      </c>
      <c r="D20518" t="s">
        <v>106</v>
      </c>
      <c r="E20518" t="s">
        <v>107</v>
      </c>
      <c r="F20518" t="s">
        <v>38</v>
      </c>
      <c r="G20518" t="s">
        <v>180</v>
      </c>
      <c r="H20518" t="s">
        <v>181</v>
      </c>
      <c r="I20518" t="s">
        <v>14</v>
      </c>
      <c r="J20518" t="s">
        <v>15</v>
      </c>
      <c r="K20518">
        <v>3</v>
      </c>
    </row>
    <row r="20519" spans="2:11" x14ac:dyDescent="0.45">
      <c r="B20519" t="s">
        <v>91</v>
      </c>
      <c r="C20519">
        <v>2020</v>
      </c>
      <c r="D20519" t="s">
        <v>106</v>
      </c>
      <c r="E20519" t="s">
        <v>107</v>
      </c>
      <c r="F20519" t="s">
        <v>38</v>
      </c>
      <c r="G20519" t="s">
        <v>208</v>
      </c>
      <c r="H20519" t="s">
        <v>209</v>
      </c>
      <c r="I20519" t="s">
        <v>26</v>
      </c>
      <c r="J20519" t="s">
        <v>27</v>
      </c>
      <c r="K20519">
        <v>3</v>
      </c>
    </row>
    <row r="20520" spans="2:11" x14ac:dyDescent="0.45">
      <c r="B20520" t="s">
        <v>91</v>
      </c>
      <c r="C20520">
        <v>2020</v>
      </c>
      <c r="D20520" t="s">
        <v>106</v>
      </c>
      <c r="E20520" t="s">
        <v>107</v>
      </c>
      <c r="F20520" t="s">
        <v>38</v>
      </c>
      <c r="G20520" t="s">
        <v>182</v>
      </c>
      <c r="H20520" t="s">
        <v>183</v>
      </c>
      <c r="I20520" t="s">
        <v>14</v>
      </c>
      <c r="J20520" t="s">
        <v>15</v>
      </c>
      <c r="K20520">
        <v>3</v>
      </c>
    </row>
    <row r="20521" spans="2:11" x14ac:dyDescent="0.45">
      <c r="B20521" t="s">
        <v>91</v>
      </c>
      <c r="C20521">
        <v>2020</v>
      </c>
      <c r="D20521" t="s">
        <v>106</v>
      </c>
      <c r="E20521" t="s">
        <v>107</v>
      </c>
      <c r="F20521" t="s">
        <v>38</v>
      </c>
      <c r="G20521" t="s">
        <v>182</v>
      </c>
      <c r="H20521" t="s">
        <v>183</v>
      </c>
      <c r="I20521" t="s">
        <v>26</v>
      </c>
      <c r="J20521" t="s">
        <v>27</v>
      </c>
      <c r="K20521">
        <v>38</v>
      </c>
    </row>
    <row r="20522" spans="2:11" x14ac:dyDescent="0.45">
      <c r="B20522" t="s">
        <v>91</v>
      </c>
      <c r="C20522">
        <v>2020</v>
      </c>
      <c r="D20522" t="s">
        <v>106</v>
      </c>
      <c r="E20522" t="s">
        <v>107</v>
      </c>
      <c r="F20522" t="s">
        <v>38</v>
      </c>
      <c r="G20522" t="s">
        <v>248</v>
      </c>
      <c r="H20522" t="s">
        <v>249</v>
      </c>
      <c r="I20522" t="s">
        <v>14</v>
      </c>
      <c r="J20522" t="s">
        <v>15</v>
      </c>
      <c r="K20522">
        <v>1</v>
      </c>
    </row>
    <row r="20523" spans="2:11" x14ac:dyDescent="0.45">
      <c r="B20523" t="s">
        <v>91</v>
      </c>
      <c r="C20523">
        <v>2020</v>
      </c>
      <c r="D20523" t="s">
        <v>106</v>
      </c>
      <c r="E20523" t="s">
        <v>107</v>
      </c>
      <c r="F20523" t="s">
        <v>38</v>
      </c>
      <c r="G20523" t="s">
        <v>248</v>
      </c>
      <c r="H20523" t="s">
        <v>249</v>
      </c>
      <c r="I20523" t="s">
        <v>26</v>
      </c>
      <c r="J20523" t="s">
        <v>27</v>
      </c>
      <c r="K20523">
        <v>4</v>
      </c>
    </row>
    <row r="20524" spans="2:11" x14ac:dyDescent="0.45">
      <c r="B20524" t="s">
        <v>91</v>
      </c>
      <c r="C20524">
        <v>2020</v>
      </c>
      <c r="D20524" t="s">
        <v>106</v>
      </c>
      <c r="E20524" t="s">
        <v>107</v>
      </c>
      <c r="F20524" t="s">
        <v>38</v>
      </c>
      <c r="G20524" t="s">
        <v>210</v>
      </c>
      <c r="H20524" t="s">
        <v>211</v>
      </c>
      <c r="I20524" t="s">
        <v>26</v>
      </c>
      <c r="J20524" t="s">
        <v>27</v>
      </c>
      <c r="K20524">
        <v>3</v>
      </c>
    </row>
    <row r="20525" spans="2:11" x14ac:dyDescent="0.45">
      <c r="B20525" t="s">
        <v>91</v>
      </c>
      <c r="C20525">
        <v>2020</v>
      </c>
      <c r="D20525" t="s">
        <v>106</v>
      </c>
      <c r="E20525" t="s">
        <v>107</v>
      </c>
      <c r="F20525" t="s">
        <v>38</v>
      </c>
      <c r="G20525" t="s">
        <v>184</v>
      </c>
      <c r="H20525" t="s">
        <v>185</v>
      </c>
      <c r="I20525" t="s">
        <v>14</v>
      </c>
      <c r="J20525" t="s">
        <v>15</v>
      </c>
      <c r="K20525">
        <v>2</v>
      </c>
    </row>
    <row r="20526" spans="2:11" x14ac:dyDescent="0.45">
      <c r="B20526" t="s">
        <v>91</v>
      </c>
      <c r="C20526">
        <v>2020</v>
      </c>
      <c r="D20526" t="s">
        <v>106</v>
      </c>
      <c r="E20526" t="s">
        <v>107</v>
      </c>
      <c r="F20526" t="s">
        <v>38</v>
      </c>
      <c r="G20526" t="s">
        <v>184</v>
      </c>
      <c r="H20526" t="s">
        <v>185</v>
      </c>
      <c r="I20526" t="s">
        <v>26</v>
      </c>
      <c r="J20526" t="s">
        <v>27</v>
      </c>
      <c r="K20526">
        <v>11</v>
      </c>
    </row>
    <row r="20527" spans="2:11" x14ac:dyDescent="0.45">
      <c r="B20527" t="s">
        <v>91</v>
      </c>
      <c r="C20527">
        <v>2020</v>
      </c>
      <c r="D20527" t="s">
        <v>106</v>
      </c>
      <c r="E20527" t="s">
        <v>107</v>
      </c>
      <c r="F20527" t="s">
        <v>38</v>
      </c>
      <c r="G20527" t="s">
        <v>186</v>
      </c>
      <c r="H20527" t="s">
        <v>187</v>
      </c>
      <c r="I20527" t="s">
        <v>26</v>
      </c>
      <c r="J20527" t="s">
        <v>27</v>
      </c>
      <c r="K20527">
        <v>1</v>
      </c>
    </row>
    <row r="20528" spans="2:11" x14ac:dyDescent="0.45">
      <c r="B20528" t="s">
        <v>91</v>
      </c>
      <c r="C20528">
        <v>2020</v>
      </c>
      <c r="D20528" t="s">
        <v>106</v>
      </c>
      <c r="E20528" t="s">
        <v>107</v>
      </c>
      <c r="F20528" t="s">
        <v>38</v>
      </c>
      <c r="G20528" t="s">
        <v>212</v>
      </c>
      <c r="H20528" t="s">
        <v>213</v>
      </c>
      <c r="I20528" t="s">
        <v>26</v>
      </c>
      <c r="J20528" t="s">
        <v>27</v>
      </c>
      <c r="K20528">
        <v>2</v>
      </c>
    </row>
    <row r="20529" spans="2:11" x14ac:dyDescent="0.45">
      <c r="B20529" t="s">
        <v>91</v>
      </c>
      <c r="C20529">
        <v>2020</v>
      </c>
      <c r="D20529" t="s">
        <v>106</v>
      </c>
      <c r="E20529" t="s">
        <v>107</v>
      </c>
      <c r="F20529" t="s">
        <v>38</v>
      </c>
      <c r="G20529" t="s">
        <v>250</v>
      </c>
      <c r="H20529" t="s">
        <v>251</v>
      </c>
      <c r="I20529" t="s">
        <v>14</v>
      </c>
      <c r="J20529" t="s">
        <v>15</v>
      </c>
      <c r="K20529">
        <v>2</v>
      </c>
    </row>
    <row r="20530" spans="2:11" x14ac:dyDescent="0.45">
      <c r="B20530" t="s">
        <v>91</v>
      </c>
      <c r="C20530">
        <v>2020</v>
      </c>
      <c r="D20530" t="s">
        <v>106</v>
      </c>
      <c r="E20530" t="s">
        <v>107</v>
      </c>
      <c r="F20530" t="s">
        <v>38</v>
      </c>
      <c r="G20530" t="s">
        <v>250</v>
      </c>
      <c r="H20530" t="s">
        <v>251</v>
      </c>
      <c r="I20530" t="s">
        <v>26</v>
      </c>
      <c r="J20530" t="s">
        <v>27</v>
      </c>
      <c r="K20530">
        <v>2</v>
      </c>
    </row>
    <row r="20531" spans="2:11" x14ac:dyDescent="0.45">
      <c r="B20531" t="s">
        <v>91</v>
      </c>
      <c r="C20531">
        <v>2020</v>
      </c>
      <c r="D20531" t="s">
        <v>106</v>
      </c>
      <c r="E20531" t="s">
        <v>107</v>
      </c>
      <c r="F20531" t="s">
        <v>38</v>
      </c>
      <c r="G20531" t="s">
        <v>214</v>
      </c>
      <c r="H20531" t="s">
        <v>215</v>
      </c>
      <c r="I20531" t="s">
        <v>14</v>
      </c>
      <c r="J20531" t="s">
        <v>15</v>
      </c>
      <c r="K20531">
        <v>1</v>
      </c>
    </row>
    <row r="20532" spans="2:11" x14ac:dyDescent="0.45">
      <c r="B20532" t="s">
        <v>91</v>
      </c>
      <c r="C20532">
        <v>2020</v>
      </c>
      <c r="D20532" t="s">
        <v>106</v>
      </c>
      <c r="E20532" t="s">
        <v>107</v>
      </c>
      <c r="F20532" t="s">
        <v>38</v>
      </c>
      <c r="G20532" t="s">
        <v>214</v>
      </c>
      <c r="H20532" t="s">
        <v>215</v>
      </c>
      <c r="I20532" t="s">
        <v>26</v>
      </c>
      <c r="J20532" t="s">
        <v>27</v>
      </c>
      <c r="K20532">
        <v>5</v>
      </c>
    </row>
    <row r="20533" spans="2:11" x14ac:dyDescent="0.45">
      <c r="B20533" t="s">
        <v>91</v>
      </c>
      <c r="C20533">
        <v>2020</v>
      </c>
      <c r="D20533" t="s">
        <v>106</v>
      </c>
      <c r="E20533" t="s">
        <v>107</v>
      </c>
      <c r="F20533" t="s">
        <v>38</v>
      </c>
      <c r="G20533" t="s">
        <v>188</v>
      </c>
      <c r="H20533" t="s">
        <v>189</v>
      </c>
      <c r="I20533" t="s">
        <v>14</v>
      </c>
      <c r="J20533" t="s">
        <v>15</v>
      </c>
      <c r="K20533">
        <v>1</v>
      </c>
    </row>
    <row r="20534" spans="2:11" x14ac:dyDescent="0.45">
      <c r="B20534" t="s">
        <v>91</v>
      </c>
      <c r="C20534">
        <v>2020</v>
      </c>
      <c r="D20534" t="s">
        <v>106</v>
      </c>
      <c r="E20534" t="s">
        <v>107</v>
      </c>
      <c r="F20534" t="s">
        <v>38</v>
      </c>
      <c r="G20534" t="s">
        <v>188</v>
      </c>
      <c r="H20534" t="s">
        <v>189</v>
      </c>
      <c r="I20534" t="s">
        <v>26</v>
      </c>
      <c r="J20534" t="s">
        <v>27</v>
      </c>
      <c r="K20534">
        <v>1</v>
      </c>
    </row>
    <row r="20535" spans="2:11" x14ac:dyDescent="0.45">
      <c r="B20535" t="s">
        <v>91</v>
      </c>
      <c r="C20535">
        <v>2020</v>
      </c>
      <c r="D20535" t="s">
        <v>106</v>
      </c>
      <c r="E20535" t="s">
        <v>107</v>
      </c>
      <c r="F20535" t="s">
        <v>38</v>
      </c>
      <c r="G20535" t="s">
        <v>192</v>
      </c>
      <c r="H20535" t="s">
        <v>193</v>
      </c>
      <c r="I20535" t="s">
        <v>14</v>
      </c>
      <c r="J20535" t="s">
        <v>15</v>
      </c>
      <c r="K20535">
        <v>2</v>
      </c>
    </row>
    <row r="20536" spans="2:11" x14ac:dyDescent="0.45">
      <c r="B20536" t="s">
        <v>91</v>
      </c>
      <c r="C20536">
        <v>2020</v>
      </c>
      <c r="D20536" t="s">
        <v>106</v>
      </c>
      <c r="E20536" t="s">
        <v>107</v>
      </c>
      <c r="F20536" t="s">
        <v>38</v>
      </c>
      <c r="G20536" t="s">
        <v>192</v>
      </c>
      <c r="H20536" t="s">
        <v>193</v>
      </c>
      <c r="I20536" t="s">
        <v>26</v>
      </c>
      <c r="J20536" t="s">
        <v>27</v>
      </c>
      <c r="K20536">
        <v>3</v>
      </c>
    </row>
    <row r="20537" spans="2:11" x14ac:dyDescent="0.45">
      <c r="B20537" t="s">
        <v>91</v>
      </c>
      <c r="C20537">
        <v>2020</v>
      </c>
      <c r="D20537" t="s">
        <v>106</v>
      </c>
      <c r="E20537" t="s">
        <v>107</v>
      </c>
      <c r="F20537" t="s">
        <v>38</v>
      </c>
      <c r="G20537" t="s">
        <v>252</v>
      </c>
      <c r="H20537" t="s">
        <v>253</v>
      </c>
      <c r="I20537" t="s">
        <v>26</v>
      </c>
      <c r="J20537" t="s">
        <v>27</v>
      </c>
      <c r="K20537">
        <v>2</v>
      </c>
    </row>
    <row r="20538" spans="2:11" x14ac:dyDescent="0.45">
      <c r="B20538" t="s">
        <v>91</v>
      </c>
      <c r="C20538">
        <v>2020</v>
      </c>
      <c r="D20538" t="s">
        <v>106</v>
      </c>
      <c r="E20538" t="s">
        <v>107</v>
      </c>
      <c r="F20538" t="s">
        <v>38</v>
      </c>
      <c r="G20538" t="s">
        <v>284</v>
      </c>
      <c r="H20538" t="s">
        <v>285</v>
      </c>
      <c r="I20538" t="s">
        <v>26</v>
      </c>
      <c r="J20538" t="s">
        <v>27</v>
      </c>
      <c r="K20538">
        <v>1</v>
      </c>
    </row>
    <row r="20539" spans="2:11" x14ac:dyDescent="0.45">
      <c r="B20539" t="s">
        <v>91</v>
      </c>
      <c r="C20539">
        <v>2020</v>
      </c>
      <c r="D20539" t="s">
        <v>106</v>
      </c>
      <c r="E20539" t="s">
        <v>107</v>
      </c>
      <c r="F20539" t="s">
        <v>38</v>
      </c>
      <c r="G20539" t="s">
        <v>254</v>
      </c>
      <c r="H20539" t="s">
        <v>255</v>
      </c>
      <c r="I20539" t="s">
        <v>14</v>
      </c>
      <c r="J20539" t="s">
        <v>15</v>
      </c>
      <c r="K20539">
        <v>1</v>
      </c>
    </row>
    <row r="20540" spans="2:11" x14ac:dyDescent="0.45">
      <c r="B20540" t="s">
        <v>91</v>
      </c>
      <c r="C20540">
        <v>2020</v>
      </c>
      <c r="D20540" t="s">
        <v>106</v>
      </c>
      <c r="E20540" t="s">
        <v>107</v>
      </c>
      <c r="F20540" t="s">
        <v>38</v>
      </c>
      <c r="G20540" t="s">
        <v>254</v>
      </c>
      <c r="H20540" t="s">
        <v>255</v>
      </c>
      <c r="I20540" t="s">
        <v>26</v>
      </c>
      <c r="J20540" t="s">
        <v>27</v>
      </c>
      <c r="K20540">
        <v>3</v>
      </c>
    </row>
    <row r="20541" spans="2:11" x14ac:dyDescent="0.45">
      <c r="B20541" t="s">
        <v>91</v>
      </c>
      <c r="C20541">
        <v>2020</v>
      </c>
      <c r="D20541" t="s">
        <v>106</v>
      </c>
      <c r="E20541" t="s">
        <v>107</v>
      </c>
      <c r="F20541" t="s">
        <v>38</v>
      </c>
      <c r="G20541" t="s">
        <v>360</v>
      </c>
      <c r="H20541" t="s">
        <v>361</v>
      </c>
      <c r="I20541" t="s">
        <v>26</v>
      </c>
      <c r="J20541" t="s">
        <v>27</v>
      </c>
      <c r="K20541">
        <v>1</v>
      </c>
    </row>
    <row r="20542" spans="2:11" x14ac:dyDescent="0.45">
      <c r="B20542" t="s">
        <v>91</v>
      </c>
      <c r="C20542">
        <v>2020</v>
      </c>
      <c r="D20542" t="s">
        <v>106</v>
      </c>
      <c r="E20542" t="s">
        <v>107</v>
      </c>
      <c r="F20542" t="s">
        <v>38</v>
      </c>
      <c r="G20542" t="s">
        <v>194</v>
      </c>
      <c r="H20542" t="s">
        <v>195</v>
      </c>
      <c r="I20542" t="s">
        <v>14</v>
      </c>
      <c r="J20542" t="s">
        <v>15</v>
      </c>
      <c r="K20542">
        <v>8</v>
      </c>
    </row>
    <row r="20543" spans="2:11" x14ac:dyDescent="0.45">
      <c r="B20543" t="s">
        <v>91</v>
      </c>
      <c r="C20543">
        <v>2020</v>
      </c>
      <c r="D20543" t="s">
        <v>106</v>
      </c>
      <c r="E20543" t="s">
        <v>107</v>
      </c>
      <c r="F20543" t="s">
        <v>38</v>
      </c>
      <c r="G20543" t="s">
        <v>194</v>
      </c>
      <c r="H20543" t="s">
        <v>195</v>
      </c>
      <c r="I20543" t="s">
        <v>26</v>
      </c>
      <c r="J20543" t="s">
        <v>27</v>
      </c>
      <c r="K20543">
        <v>6</v>
      </c>
    </row>
    <row r="20544" spans="2:11" x14ac:dyDescent="0.45">
      <c r="B20544" t="s">
        <v>91</v>
      </c>
      <c r="C20544">
        <v>2020</v>
      </c>
      <c r="D20544" t="s">
        <v>106</v>
      </c>
      <c r="E20544" t="s">
        <v>107</v>
      </c>
      <c r="F20544" t="s">
        <v>38</v>
      </c>
      <c r="G20544" t="s">
        <v>226</v>
      </c>
      <c r="H20544" t="s">
        <v>227</v>
      </c>
      <c r="I20544" t="s">
        <v>26</v>
      </c>
      <c r="J20544" t="s">
        <v>27</v>
      </c>
      <c r="K20544">
        <v>1</v>
      </c>
    </row>
    <row r="20545" spans="2:11" x14ac:dyDescent="0.45">
      <c r="B20545" t="s">
        <v>91</v>
      </c>
      <c r="C20545">
        <v>2020</v>
      </c>
      <c r="D20545" t="s">
        <v>106</v>
      </c>
      <c r="E20545" t="s">
        <v>107</v>
      </c>
      <c r="F20545" t="s">
        <v>38</v>
      </c>
      <c r="G20545" t="s">
        <v>286</v>
      </c>
      <c r="H20545" t="s">
        <v>287</v>
      </c>
      <c r="I20545" t="s">
        <v>26</v>
      </c>
      <c r="J20545" t="s">
        <v>27</v>
      </c>
      <c r="K20545">
        <v>1</v>
      </c>
    </row>
    <row r="20546" spans="2:11" x14ac:dyDescent="0.45">
      <c r="B20546" t="s">
        <v>91</v>
      </c>
      <c r="C20546">
        <v>2020</v>
      </c>
      <c r="D20546" t="s">
        <v>106</v>
      </c>
      <c r="E20546" t="s">
        <v>107</v>
      </c>
      <c r="F20546" t="s">
        <v>38</v>
      </c>
      <c r="G20546" t="s">
        <v>256</v>
      </c>
      <c r="H20546" t="s">
        <v>257</v>
      </c>
      <c r="I20546" t="s">
        <v>14</v>
      </c>
      <c r="J20546" t="s">
        <v>15</v>
      </c>
      <c r="K20546">
        <v>1</v>
      </c>
    </row>
    <row r="20547" spans="2:11" x14ac:dyDescent="0.45">
      <c r="B20547" t="s">
        <v>91</v>
      </c>
      <c r="C20547">
        <v>2020</v>
      </c>
      <c r="D20547" t="s">
        <v>106</v>
      </c>
      <c r="E20547" t="s">
        <v>107</v>
      </c>
      <c r="F20547" t="s">
        <v>38</v>
      </c>
      <c r="G20547" t="s">
        <v>328</v>
      </c>
      <c r="H20547" t="s">
        <v>329</v>
      </c>
      <c r="I20547" t="s">
        <v>26</v>
      </c>
      <c r="J20547" t="s">
        <v>27</v>
      </c>
      <c r="K20547">
        <v>1</v>
      </c>
    </row>
    <row r="20548" spans="2:11" x14ac:dyDescent="0.45">
      <c r="B20548" t="s">
        <v>91</v>
      </c>
      <c r="C20548">
        <v>2020</v>
      </c>
      <c r="D20548" t="s">
        <v>106</v>
      </c>
      <c r="E20548" t="s">
        <v>107</v>
      </c>
      <c r="F20548" t="s">
        <v>38</v>
      </c>
      <c r="G20548" t="s">
        <v>228</v>
      </c>
      <c r="H20548" t="s">
        <v>229</v>
      </c>
      <c r="I20548" t="s">
        <v>26</v>
      </c>
      <c r="J20548" t="s">
        <v>27</v>
      </c>
      <c r="K20548">
        <v>2</v>
      </c>
    </row>
    <row r="20549" spans="2:11" x14ac:dyDescent="0.45">
      <c r="B20549" t="s">
        <v>91</v>
      </c>
      <c r="C20549">
        <v>2020</v>
      </c>
      <c r="D20549" t="s">
        <v>106</v>
      </c>
      <c r="E20549" t="s">
        <v>107</v>
      </c>
      <c r="F20549" t="s">
        <v>38</v>
      </c>
      <c r="G20549" t="s">
        <v>436</v>
      </c>
      <c r="H20549" t="s">
        <v>437</v>
      </c>
      <c r="I20549" t="s">
        <v>26</v>
      </c>
      <c r="J20549" t="s">
        <v>27</v>
      </c>
      <c r="K20549">
        <v>1</v>
      </c>
    </row>
    <row r="20550" spans="2:11" x14ac:dyDescent="0.45">
      <c r="B20550" t="s">
        <v>91</v>
      </c>
      <c r="C20550">
        <v>2020</v>
      </c>
      <c r="D20550" t="s">
        <v>106</v>
      </c>
      <c r="E20550" t="s">
        <v>107</v>
      </c>
      <c r="F20550" t="s">
        <v>38</v>
      </c>
      <c r="G20550" t="s">
        <v>308</v>
      </c>
      <c r="H20550" t="s">
        <v>309</v>
      </c>
      <c r="I20550" t="s">
        <v>26</v>
      </c>
      <c r="J20550" t="s">
        <v>27</v>
      </c>
      <c r="K20550">
        <v>7</v>
      </c>
    </row>
    <row r="20551" spans="2:11" x14ac:dyDescent="0.45">
      <c r="B20551" t="s">
        <v>91</v>
      </c>
      <c r="C20551">
        <v>2020</v>
      </c>
      <c r="D20551" t="s">
        <v>106</v>
      </c>
      <c r="E20551" t="s">
        <v>107</v>
      </c>
      <c r="F20551" t="s">
        <v>38</v>
      </c>
      <c r="G20551" t="s">
        <v>412</v>
      </c>
      <c r="H20551" t="s">
        <v>413</v>
      </c>
      <c r="I20551" t="s">
        <v>26</v>
      </c>
      <c r="J20551" t="s">
        <v>27</v>
      </c>
      <c r="K20551">
        <v>1</v>
      </c>
    </row>
    <row r="20552" spans="2:11" x14ac:dyDescent="0.45">
      <c r="B20552" t="s">
        <v>91</v>
      </c>
      <c r="C20552">
        <v>2020</v>
      </c>
      <c r="D20552" t="s">
        <v>106</v>
      </c>
      <c r="E20552" t="s">
        <v>107</v>
      </c>
      <c r="F20552" t="s">
        <v>38</v>
      </c>
      <c r="G20552" t="s">
        <v>334</v>
      </c>
      <c r="H20552" t="s">
        <v>335</v>
      </c>
      <c r="I20552" t="s">
        <v>14</v>
      </c>
      <c r="J20552" t="s">
        <v>15</v>
      </c>
      <c r="K20552">
        <v>4</v>
      </c>
    </row>
    <row r="20553" spans="2:11" x14ac:dyDescent="0.45">
      <c r="B20553" t="s">
        <v>91</v>
      </c>
      <c r="C20553">
        <v>2020</v>
      </c>
      <c r="D20553" t="s">
        <v>106</v>
      </c>
      <c r="E20553" t="s">
        <v>107</v>
      </c>
      <c r="F20553" t="s">
        <v>38</v>
      </c>
      <c r="G20553" t="s">
        <v>334</v>
      </c>
      <c r="H20553" t="s">
        <v>335</v>
      </c>
      <c r="I20553" t="s">
        <v>26</v>
      </c>
      <c r="J20553" t="s">
        <v>27</v>
      </c>
      <c r="K20553">
        <v>20</v>
      </c>
    </row>
    <row r="20554" spans="2:11" x14ac:dyDescent="0.45">
      <c r="B20554" t="s">
        <v>91</v>
      </c>
      <c r="C20554">
        <v>2020</v>
      </c>
      <c r="D20554" t="s">
        <v>106</v>
      </c>
      <c r="E20554" t="s">
        <v>107</v>
      </c>
      <c r="F20554" t="s">
        <v>38</v>
      </c>
      <c r="G20554" t="s">
        <v>230</v>
      </c>
      <c r="H20554" t="s">
        <v>231</v>
      </c>
      <c r="I20554" t="s">
        <v>26</v>
      </c>
      <c r="J20554" t="s">
        <v>27</v>
      </c>
      <c r="K20554">
        <v>1</v>
      </c>
    </row>
    <row r="20555" spans="2:11" x14ac:dyDescent="0.45">
      <c r="B20555" t="s">
        <v>91</v>
      </c>
      <c r="C20555">
        <v>2020</v>
      </c>
      <c r="D20555" t="s">
        <v>106</v>
      </c>
      <c r="E20555" t="s">
        <v>107</v>
      </c>
      <c r="F20555" t="s">
        <v>38</v>
      </c>
      <c r="G20555" t="s">
        <v>356</v>
      </c>
      <c r="H20555" t="s">
        <v>357</v>
      </c>
      <c r="I20555" t="s">
        <v>26</v>
      </c>
      <c r="J20555" t="s">
        <v>27</v>
      </c>
      <c r="K20555">
        <v>1</v>
      </c>
    </row>
    <row r="20556" spans="2:11" x14ac:dyDescent="0.45">
      <c r="B20556" t="s">
        <v>91</v>
      </c>
      <c r="C20556">
        <v>2020</v>
      </c>
      <c r="D20556" t="s">
        <v>106</v>
      </c>
      <c r="E20556" t="s">
        <v>107</v>
      </c>
      <c r="F20556" t="s">
        <v>38</v>
      </c>
      <c r="G20556" t="s">
        <v>310</v>
      </c>
      <c r="H20556" t="s">
        <v>311</v>
      </c>
      <c r="I20556" t="s">
        <v>14</v>
      </c>
      <c r="J20556" t="s">
        <v>15</v>
      </c>
      <c r="K20556">
        <v>1</v>
      </c>
    </row>
    <row r="20557" spans="2:11" x14ac:dyDescent="0.45">
      <c r="B20557" t="s">
        <v>91</v>
      </c>
      <c r="C20557">
        <v>2020</v>
      </c>
      <c r="D20557" t="s">
        <v>106</v>
      </c>
      <c r="E20557" t="s">
        <v>107</v>
      </c>
      <c r="F20557" t="s">
        <v>38</v>
      </c>
      <c r="G20557" t="s">
        <v>290</v>
      </c>
      <c r="H20557" t="s">
        <v>291</v>
      </c>
      <c r="I20557" t="s">
        <v>14</v>
      </c>
      <c r="J20557" t="s">
        <v>15</v>
      </c>
      <c r="K20557">
        <v>3</v>
      </c>
    </row>
    <row r="20558" spans="2:11" x14ac:dyDescent="0.45">
      <c r="B20558" t="s">
        <v>91</v>
      </c>
      <c r="C20558">
        <v>2020</v>
      </c>
      <c r="D20558" t="s">
        <v>106</v>
      </c>
      <c r="E20558" t="s">
        <v>107</v>
      </c>
      <c r="F20558" t="s">
        <v>38</v>
      </c>
      <c r="G20558" t="s">
        <v>290</v>
      </c>
      <c r="H20558" t="s">
        <v>291</v>
      </c>
      <c r="I20558" t="s">
        <v>26</v>
      </c>
      <c r="J20558" t="s">
        <v>27</v>
      </c>
      <c r="K20558">
        <v>3</v>
      </c>
    </row>
    <row r="20559" spans="2:11" x14ac:dyDescent="0.45">
      <c r="B20559" t="s">
        <v>91</v>
      </c>
      <c r="C20559">
        <v>2020</v>
      </c>
      <c r="D20559" t="s">
        <v>106</v>
      </c>
      <c r="E20559" t="s">
        <v>107</v>
      </c>
      <c r="F20559" t="s">
        <v>38</v>
      </c>
      <c r="G20559" t="s">
        <v>232</v>
      </c>
      <c r="H20559" t="s">
        <v>233</v>
      </c>
      <c r="I20559" t="s">
        <v>14</v>
      </c>
      <c r="J20559" t="s">
        <v>15</v>
      </c>
      <c r="K20559">
        <v>63</v>
      </c>
    </row>
    <row r="20560" spans="2:11" x14ac:dyDescent="0.45">
      <c r="B20560" t="s">
        <v>91</v>
      </c>
      <c r="C20560">
        <v>2020</v>
      </c>
      <c r="D20560" t="s">
        <v>106</v>
      </c>
      <c r="E20560" t="s">
        <v>107</v>
      </c>
      <c r="F20560" t="s">
        <v>38</v>
      </c>
      <c r="G20560" t="s">
        <v>232</v>
      </c>
      <c r="H20560" t="s">
        <v>233</v>
      </c>
      <c r="I20560" t="s">
        <v>26</v>
      </c>
      <c r="J20560" t="s">
        <v>27</v>
      </c>
      <c r="K20560">
        <v>168</v>
      </c>
    </row>
    <row r="20561" spans="2:11" x14ac:dyDescent="0.45">
      <c r="B20561" t="s">
        <v>91</v>
      </c>
      <c r="C20561">
        <v>2020</v>
      </c>
      <c r="D20561" t="s">
        <v>106</v>
      </c>
      <c r="E20561" t="s">
        <v>107</v>
      </c>
      <c r="F20561" t="s">
        <v>38</v>
      </c>
      <c r="G20561" t="s">
        <v>218</v>
      </c>
      <c r="H20561" t="s">
        <v>219</v>
      </c>
      <c r="I20561" t="s">
        <v>14</v>
      </c>
      <c r="J20561" t="s">
        <v>15</v>
      </c>
      <c r="K20561">
        <v>193</v>
      </c>
    </row>
    <row r="20562" spans="2:11" x14ac:dyDescent="0.45">
      <c r="B20562" t="s">
        <v>91</v>
      </c>
      <c r="C20562">
        <v>2020</v>
      </c>
      <c r="D20562" t="s">
        <v>106</v>
      </c>
      <c r="E20562" t="s">
        <v>107</v>
      </c>
      <c r="F20562" t="s">
        <v>38</v>
      </c>
      <c r="G20562" t="s">
        <v>218</v>
      </c>
      <c r="H20562" t="s">
        <v>219</v>
      </c>
      <c r="I20562" t="s">
        <v>26</v>
      </c>
      <c r="J20562" t="s">
        <v>27</v>
      </c>
      <c r="K20562">
        <v>614</v>
      </c>
    </row>
    <row r="20563" spans="2:11" x14ac:dyDescent="0.45">
      <c r="B20563" t="s">
        <v>91</v>
      </c>
      <c r="C20563">
        <v>2020</v>
      </c>
      <c r="D20563" t="s">
        <v>106</v>
      </c>
      <c r="E20563" t="s">
        <v>107</v>
      </c>
      <c r="F20563" t="s">
        <v>38</v>
      </c>
      <c r="G20563" t="s">
        <v>258</v>
      </c>
      <c r="H20563" t="s">
        <v>259</v>
      </c>
      <c r="I20563" t="s">
        <v>14</v>
      </c>
      <c r="J20563" t="s">
        <v>15</v>
      </c>
      <c r="K20563">
        <v>298</v>
      </c>
    </row>
    <row r="20564" spans="2:11" x14ac:dyDescent="0.45">
      <c r="B20564" t="s">
        <v>91</v>
      </c>
      <c r="C20564">
        <v>2020</v>
      </c>
      <c r="D20564" t="s">
        <v>106</v>
      </c>
      <c r="E20564" t="s">
        <v>107</v>
      </c>
      <c r="F20564" t="s">
        <v>38</v>
      </c>
      <c r="G20564" t="s">
        <v>258</v>
      </c>
      <c r="H20564" t="s">
        <v>259</v>
      </c>
      <c r="I20564" t="s">
        <v>26</v>
      </c>
      <c r="J20564" t="s">
        <v>27</v>
      </c>
      <c r="K20564">
        <v>579</v>
      </c>
    </row>
    <row r="20565" spans="2:11" x14ac:dyDescent="0.45">
      <c r="B20565" t="s">
        <v>91</v>
      </c>
      <c r="C20565">
        <v>2020</v>
      </c>
      <c r="D20565" t="s">
        <v>106</v>
      </c>
      <c r="E20565" t="s">
        <v>107</v>
      </c>
      <c r="F20565" t="s">
        <v>38</v>
      </c>
      <c r="G20565" t="s">
        <v>260</v>
      </c>
      <c r="H20565" t="s">
        <v>261</v>
      </c>
      <c r="I20565" t="s">
        <v>14</v>
      </c>
      <c r="J20565" t="s">
        <v>15</v>
      </c>
      <c r="K20565">
        <v>12</v>
      </c>
    </row>
    <row r="20566" spans="2:11" x14ac:dyDescent="0.45">
      <c r="B20566" t="s">
        <v>91</v>
      </c>
      <c r="C20566">
        <v>2020</v>
      </c>
      <c r="D20566" t="s">
        <v>106</v>
      </c>
      <c r="E20566" t="s">
        <v>107</v>
      </c>
      <c r="F20566" t="s">
        <v>38</v>
      </c>
      <c r="G20566" t="s">
        <v>260</v>
      </c>
      <c r="H20566" t="s">
        <v>261</v>
      </c>
      <c r="I20566" t="s">
        <v>26</v>
      </c>
      <c r="J20566" t="s">
        <v>27</v>
      </c>
      <c r="K20566">
        <v>37</v>
      </c>
    </row>
    <row r="20567" spans="2:11" x14ac:dyDescent="0.45">
      <c r="B20567" t="s">
        <v>91</v>
      </c>
      <c r="C20567">
        <v>2020</v>
      </c>
      <c r="D20567" t="s">
        <v>106</v>
      </c>
      <c r="E20567" t="s">
        <v>107</v>
      </c>
      <c r="F20567" t="s">
        <v>38</v>
      </c>
      <c r="G20567" t="s">
        <v>220</v>
      </c>
      <c r="H20567" t="s">
        <v>221</v>
      </c>
      <c r="I20567" t="s">
        <v>14</v>
      </c>
      <c r="J20567" t="s">
        <v>15</v>
      </c>
      <c r="K20567">
        <v>4</v>
      </c>
    </row>
    <row r="20568" spans="2:11" x14ac:dyDescent="0.45">
      <c r="B20568" t="s">
        <v>91</v>
      </c>
      <c r="C20568">
        <v>2020</v>
      </c>
      <c r="D20568" t="s">
        <v>106</v>
      </c>
      <c r="E20568" t="s">
        <v>107</v>
      </c>
      <c r="F20568" t="s">
        <v>38</v>
      </c>
      <c r="G20568" t="s">
        <v>220</v>
      </c>
      <c r="H20568" t="s">
        <v>221</v>
      </c>
      <c r="I20568" t="s">
        <v>26</v>
      </c>
      <c r="J20568" t="s">
        <v>27</v>
      </c>
      <c r="K20568">
        <v>11</v>
      </c>
    </row>
    <row r="20569" spans="2:11" x14ac:dyDescent="0.45">
      <c r="B20569" t="s">
        <v>91</v>
      </c>
      <c r="C20569">
        <v>2020</v>
      </c>
      <c r="D20569" t="s">
        <v>106</v>
      </c>
      <c r="E20569" t="s">
        <v>107</v>
      </c>
      <c r="F20569" t="s">
        <v>38</v>
      </c>
      <c r="G20569" t="s">
        <v>262</v>
      </c>
      <c r="H20569" t="s">
        <v>263</v>
      </c>
      <c r="I20569" t="s">
        <v>26</v>
      </c>
      <c r="J20569" t="s">
        <v>27</v>
      </c>
      <c r="K20569">
        <v>1</v>
      </c>
    </row>
    <row r="20570" spans="2:11" x14ac:dyDescent="0.45">
      <c r="B20570" t="s">
        <v>91</v>
      </c>
      <c r="C20570">
        <v>2020</v>
      </c>
      <c r="D20570" t="s">
        <v>106</v>
      </c>
      <c r="E20570" t="s">
        <v>107</v>
      </c>
      <c r="F20570" t="s">
        <v>38</v>
      </c>
      <c r="G20570" t="s">
        <v>296</v>
      </c>
      <c r="H20570" t="s">
        <v>297</v>
      </c>
      <c r="I20570" t="s">
        <v>26</v>
      </c>
      <c r="J20570" t="s">
        <v>27</v>
      </c>
      <c r="K20570">
        <v>1</v>
      </c>
    </row>
    <row r="20571" spans="2:11" x14ac:dyDescent="0.45">
      <c r="B20571" t="s">
        <v>91</v>
      </c>
      <c r="C20571">
        <v>2020</v>
      </c>
      <c r="D20571" t="s">
        <v>106</v>
      </c>
      <c r="E20571" t="s">
        <v>107</v>
      </c>
      <c r="F20571" t="s">
        <v>38</v>
      </c>
      <c r="G20571" t="s">
        <v>264</v>
      </c>
      <c r="H20571" t="s">
        <v>265</v>
      </c>
      <c r="I20571" t="s">
        <v>14</v>
      </c>
      <c r="J20571" t="s">
        <v>15</v>
      </c>
      <c r="K20571">
        <v>1</v>
      </c>
    </row>
    <row r="20572" spans="2:11" x14ac:dyDescent="0.45">
      <c r="B20572" t="s">
        <v>91</v>
      </c>
      <c r="C20572">
        <v>2020</v>
      </c>
      <c r="D20572" t="s">
        <v>106</v>
      </c>
      <c r="E20572" t="s">
        <v>107</v>
      </c>
      <c r="F20572" t="s">
        <v>38</v>
      </c>
      <c r="G20572" t="s">
        <v>264</v>
      </c>
      <c r="H20572" t="s">
        <v>265</v>
      </c>
      <c r="I20572" t="s">
        <v>26</v>
      </c>
      <c r="J20572" t="s">
        <v>27</v>
      </c>
      <c r="K20572">
        <v>3</v>
      </c>
    </row>
    <row r="20573" spans="2:11" x14ac:dyDescent="0.45">
      <c r="B20573" t="s">
        <v>91</v>
      </c>
      <c r="C20573">
        <v>2020</v>
      </c>
      <c r="D20573" t="s">
        <v>106</v>
      </c>
      <c r="E20573" t="s">
        <v>107</v>
      </c>
      <c r="F20573" t="s">
        <v>38</v>
      </c>
      <c r="G20573" t="s">
        <v>196</v>
      </c>
      <c r="H20573" t="s">
        <v>197</v>
      </c>
      <c r="I20573" t="s">
        <v>14</v>
      </c>
      <c r="J20573" t="s">
        <v>15</v>
      </c>
      <c r="K20573">
        <v>4</v>
      </c>
    </row>
    <row r="20574" spans="2:11" x14ac:dyDescent="0.45">
      <c r="B20574" t="s">
        <v>91</v>
      </c>
      <c r="C20574">
        <v>2020</v>
      </c>
      <c r="D20574" t="s">
        <v>106</v>
      </c>
      <c r="E20574" t="s">
        <v>107</v>
      </c>
      <c r="F20574" t="s">
        <v>38</v>
      </c>
      <c r="G20574" t="s">
        <v>196</v>
      </c>
      <c r="H20574" t="s">
        <v>197</v>
      </c>
      <c r="I20574" t="s">
        <v>26</v>
      </c>
      <c r="J20574" t="s">
        <v>27</v>
      </c>
      <c r="K20574">
        <v>10</v>
      </c>
    </row>
    <row r="20575" spans="2:11" x14ac:dyDescent="0.45">
      <c r="B20575" t="s">
        <v>91</v>
      </c>
      <c r="C20575">
        <v>2020</v>
      </c>
      <c r="D20575" t="s">
        <v>106</v>
      </c>
      <c r="E20575" t="s">
        <v>107</v>
      </c>
      <c r="F20575" t="s">
        <v>39</v>
      </c>
      <c r="G20575" t="s">
        <v>318</v>
      </c>
      <c r="H20575" t="s">
        <v>319</v>
      </c>
      <c r="I20575" t="s">
        <v>14</v>
      </c>
      <c r="J20575" t="s">
        <v>15</v>
      </c>
      <c r="K20575">
        <v>1</v>
      </c>
    </row>
    <row r="20576" spans="2:11" x14ac:dyDescent="0.45">
      <c r="B20576" t="s">
        <v>91</v>
      </c>
      <c r="C20576">
        <v>2020</v>
      </c>
      <c r="D20576" t="s">
        <v>106</v>
      </c>
      <c r="E20576" t="s">
        <v>107</v>
      </c>
      <c r="F20576" t="s">
        <v>39</v>
      </c>
      <c r="G20576" t="s">
        <v>318</v>
      </c>
      <c r="H20576" t="s">
        <v>319</v>
      </c>
      <c r="I20576" t="s">
        <v>26</v>
      </c>
      <c r="J20576" t="s">
        <v>27</v>
      </c>
      <c r="K20576">
        <v>1</v>
      </c>
    </row>
    <row r="20577" spans="2:11" x14ac:dyDescent="0.45">
      <c r="B20577" t="s">
        <v>91</v>
      </c>
      <c r="C20577">
        <v>2020</v>
      </c>
      <c r="D20577" t="s">
        <v>106</v>
      </c>
      <c r="E20577" t="s">
        <v>107</v>
      </c>
      <c r="F20577" t="s">
        <v>39</v>
      </c>
      <c r="G20577" t="s">
        <v>222</v>
      </c>
      <c r="H20577" t="s">
        <v>223</v>
      </c>
      <c r="I20577" t="s">
        <v>26</v>
      </c>
      <c r="J20577" t="s">
        <v>27</v>
      </c>
      <c r="K20577">
        <v>2</v>
      </c>
    </row>
    <row r="20578" spans="2:11" x14ac:dyDescent="0.45">
      <c r="B20578" t="s">
        <v>91</v>
      </c>
      <c r="C20578">
        <v>2020</v>
      </c>
      <c r="D20578" t="s">
        <v>106</v>
      </c>
      <c r="E20578" t="s">
        <v>107</v>
      </c>
      <c r="F20578" t="s">
        <v>39</v>
      </c>
      <c r="G20578" t="s">
        <v>320</v>
      </c>
      <c r="H20578" t="s">
        <v>321</v>
      </c>
      <c r="I20578" t="s">
        <v>14</v>
      </c>
      <c r="J20578" t="s">
        <v>15</v>
      </c>
      <c r="K20578">
        <v>1</v>
      </c>
    </row>
    <row r="20579" spans="2:11" x14ac:dyDescent="0.45">
      <c r="B20579" t="s">
        <v>91</v>
      </c>
      <c r="C20579">
        <v>2020</v>
      </c>
      <c r="D20579" t="s">
        <v>106</v>
      </c>
      <c r="E20579" t="s">
        <v>107</v>
      </c>
      <c r="F20579" t="s">
        <v>39</v>
      </c>
      <c r="G20579" t="s">
        <v>266</v>
      </c>
      <c r="H20579" t="s">
        <v>267</v>
      </c>
      <c r="I20579" t="s">
        <v>14</v>
      </c>
      <c r="J20579" t="s">
        <v>15</v>
      </c>
      <c r="K20579">
        <v>3</v>
      </c>
    </row>
    <row r="20580" spans="2:11" x14ac:dyDescent="0.45">
      <c r="B20580" t="s">
        <v>91</v>
      </c>
      <c r="C20580">
        <v>2020</v>
      </c>
      <c r="D20580" t="s">
        <v>106</v>
      </c>
      <c r="E20580" t="s">
        <v>107</v>
      </c>
      <c r="F20580" t="s">
        <v>39</v>
      </c>
      <c r="G20580" t="s">
        <v>266</v>
      </c>
      <c r="H20580" t="s">
        <v>267</v>
      </c>
      <c r="I20580" t="s">
        <v>26</v>
      </c>
      <c r="J20580" t="s">
        <v>27</v>
      </c>
      <c r="K20580">
        <v>1</v>
      </c>
    </row>
    <row r="20581" spans="2:11" x14ac:dyDescent="0.45">
      <c r="B20581" t="s">
        <v>91</v>
      </c>
      <c r="C20581">
        <v>2020</v>
      </c>
      <c r="D20581" t="s">
        <v>106</v>
      </c>
      <c r="E20581" t="s">
        <v>107</v>
      </c>
      <c r="F20581" t="s">
        <v>39</v>
      </c>
      <c r="G20581" t="s">
        <v>268</v>
      </c>
      <c r="H20581" t="s">
        <v>269</v>
      </c>
      <c r="I20581" t="s">
        <v>14</v>
      </c>
      <c r="J20581" t="s">
        <v>15</v>
      </c>
      <c r="K20581">
        <v>1</v>
      </c>
    </row>
    <row r="20582" spans="2:11" x14ac:dyDescent="0.45">
      <c r="B20582" t="s">
        <v>91</v>
      </c>
      <c r="C20582">
        <v>2020</v>
      </c>
      <c r="D20582" t="s">
        <v>106</v>
      </c>
      <c r="E20582" t="s">
        <v>107</v>
      </c>
      <c r="F20582" t="s">
        <v>39</v>
      </c>
      <c r="G20582" t="s">
        <v>268</v>
      </c>
      <c r="H20582" t="s">
        <v>269</v>
      </c>
      <c r="I20582" t="s">
        <v>26</v>
      </c>
      <c r="J20582" t="s">
        <v>27</v>
      </c>
      <c r="K20582">
        <v>11</v>
      </c>
    </row>
    <row r="20583" spans="2:11" x14ac:dyDescent="0.45">
      <c r="B20583" t="s">
        <v>91</v>
      </c>
      <c r="C20583">
        <v>2020</v>
      </c>
      <c r="D20583" t="s">
        <v>106</v>
      </c>
      <c r="E20583" t="s">
        <v>107</v>
      </c>
      <c r="F20583" t="s">
        <v>39</v>
      </c>
      <c r="G20583" t="s">
        <v>298</v>
      </c>
      <c r="H20583" t="s">
        <v>299</v>
      </c>
      <c r="I20583" t="s">
        <v>26</v>
      </c>
      <c r="J20583" t="s">
        <v>27</v>
      </c>
      <c r="K20583">
        <v>8</v>
      </c>
    </row>
    <row r="20584" spans="2:11" x14ac:dyDescent="0.45">
      <c r="B20584" t="s">
        <v>91</v>
      </c>
      <c r="C20584">
        <v>2020</v>
      </c>
      <c r="D20584" t="s">
        <v>106</v>
      </c>
      <c r="E20584" t="s">
        <v>107</v>
      </c>
      <c r="F20584" t="s">
        <v>39</v>
      </c>
      <c r="G20584" t="s">
        <v>234</v>
      </c>
      <c r="H20584" t="s">
        <v>235</v>
      </c>
      <c r="I20584" t="s">
        <v>26</v>
      </c>
      <c r="J20584" t="s">
        <v>27</v>
      </c>
      <c r="K20584">
        <v>4</v>
      </c>
    </row>
    <row r="20585" spans="2:11" x14ac:dyDescent="0.45">
      <c r="B20585" t="s">
        <v>91</v>
      </c>
      <c r="C20585">
        <v>2020</v>
      </c>
      <c r="D20585" t="s">
        <v>106</v>
      </c>
      <c r="E20585" t="s">
        <v>107</v>
      </c>
      <c r="F20585" t="s">
        <v>39</v>
      </c>
      <c r="G20585" t="s">
        <v>300</v>
      </c>
      <c r="H20585" t="s">
        <v>301</v>
      </c>
      <c r="I20585" t="s">
        <v>26</v>
      </c>
      <c r="J20585" t="s">
        <v>27</v>
      </c>
      <c r="K20585">
        <v>2</v>
      </c>
    </row>
    <row r="20586" spans="2:11" x14ac:dyDescent="0.45">
      <c r="B20586" t="s">
        <v>91</v>
      </c>
      <c r="C20586">
        <v>2020</v>
      </c>
      <c r="D20586" t="s">
        <v>106</v>
      </c>
      <c r="E20586" t="s">
        <v>107</v>
      </c>
      <c r="F20586" t="s">
        <v>39</v>
      </c>
      <c r="G20586" t="s">
        <v>236</v>
      </c>
      <c r="H20586" t="s">
        <v>237</v>
      </c>
      <c r="I20586" t="s">
        <v>26</v>
      </c>
      <c r="J20586" t="s">
        <v>27</v>
      </c>
      <c r="K20586">
        <v>2</v>
      </c>
    </row>
    <row r="20587" spans="2:11" x14ac:dyDescent="0.45">
      <c r="B20587" t="s">
        <v>91</v>
      </c>
      <c r="C20587">
        <v>2020</v>
      </c>
      <c r="D20587" t="s">
        <v>106</v>
      </c>
      <c r="E20587" t="s">
        <v>107</v>
      </c>
      <c r="F20587" t="s">
        <v>39</v>
      </c>
      <c r="G20587" t="s">
        <v>322</v>
      </c>
      <c r="H20587" t="s">
        <v>323</v>
      </c>
      <c r="I20587" t="s">
        <v>26</v>
      </c>
      <c r="J20587" t="s">
        <v>27</v>
      </c>
      <c r="K20587">
        <v>2</v>
      </c>
    </row>
    <row r="20588" spans="2:11" x14ac:dyDescent="0.45">
      <c r="B20588" t="s">
        <v>91</v>
      </c>
      <c r="C20588">
        <v>2020</v>
      </c>
      <c r="D20588" t="s">
        <v>106</v>
      </c>
      <c r="E20588" t="s">
        <v>107</v>
      </c>
      <c r="F20588" t="s">
        <v>39</v>
      </c>
      <c r="G20588" t="s">
        <v>238</v>
      </c>
      <c r="H20588" t="s">
        <v>239</v>
      </c>
      <c r="I20588" t="s">
        <v>14</v>
      </c>
      <c r="J20588" t="s">
        <v>15</v>
      </c>
      <c r="K20588">
        <v>1</v>
      </c>
    </row>
    <row r="20589" spans="2:11" x14ac:dyDescent="0.45">
      <c r="B20589" t="s">
        <v>91</v>
      </c>
      <c r="C20589">
        <v>2020</v>
      </c>
      <c r="D20589" t="s">
        <v>106</v>
      </c>
      <c r="E20589" t="s">
        <v>107</v>
      </c>
      <c r="F20589" t="s">
        <v>39</v>
      </c>
      <c r="G20589" t="s">
        <v>238</v>
      </c>
      <c r="H20589" t="s">
        <v>239</v>
      </c>
      <c r="I20589" t="s">
        <v>26</v>
      </c>
      <c r="J20589" t="s">
        <v>27</v>
      </c>
      <c r="K20589">
        <v>5</v>
      </c>
    </row>
    <row r="20590" spans="2:11" x14ac:dyDescent="0.45">
      <c r="B20590" t="s">
        <v>91</v>
      </c>
      <c r="C20590">
        <v>2020</v>
      </c>
      <c r="D20590" t="s">
        <v>106</v>
      </c>
      <c r="E20590" t="s">
        <v>107</v>
      </c>
      <c r="F20590" t="s">
        <v>39</v>
      </c>
      <c r="G20590" t="s">
        <v>198</v>
      </c>
      <c r="H20590" t="s">
        <v>199</v>
      </c>
      <c r="I20590" t="s">
        <v>14</v>
      </c>
      <c r="J20590" t="s">
        <v>15</v>
      </c>
      <c r="K20590">
        <v>9</v>
      </c>
    </row>
    <row r="20591" spans="2:11" x14ac:dyDescent="0.45">
      <c r="B20591" t="s">
        <v>91</v>
      </c>
      <c r="C20591">
        <v>2020</v>
      </c>
      <c r="D20591" t="s">
        <v>106</v>
      </c>
      <c r="E20591" t="s">
        <v>107</v>
      </c>
      <c r="F20591" t="s">
        <v>39</v>
      </c>
      <c r="G20591" t="s">
        <v>198</v>
      </c>
      <c r="H20591" t="s">
        <v>199</v>
      </c>
      <c r="I20591" t="s">
        <v>26</v>
      </c>
      <c r="J20591" t="s">
        <v>27</v>
      </c>
      <c r="K20591">
        <v>17</v>
      </c>
    </row>
    <row r="20592" spans="2:11" x14ac:dyDescent="0.45">
      <c r="B20592" t="s">
        <v>91</v>
      </c>
      <c r="C20592">
        <v>2020</v>
      </c>
      <c r="D20592" t="s">
        <v>106</v>
      </c>
      <c r="E20592" t="s">
        <v>107</v>
      </c>
      <c r="F20592" t="s">
        <v>39</v>
      </c>
      <c r="G20592" t="s">
        <v>240</v>
      </c>
      <c r="H20592" t="s">
        <v>241</v>
      </c>
      <c r="I20592" t="s">
        <v>14</v>
      </c>
      <c r="J20592" t="s">
        <v>15</v>
      </c>
      <c r="K20592">
        <v>20</v>
      </c>
    </row>
    <row r="20593" spans="2:11" x14ac:dyDescent="0.45">
      <c r="B20593" t="s">
        <v>91</v>
      </c>
      <c r="C20593">
        <v>2020</v>
      </c>
      <c r="D20593" t="s">
        <v>106</v>
      </c>
      <c r="E20593" t="s">
        <v>107</v>
      </c>
      <c r="F20593" t="s">
        <v>39</v>
      </c>
      <c r="G20593" t="s">
        <v>240</v>
      </c>
      <c r="H20593" t="s">
        <v>241</v>
      </c>
      <c r="I20593" t="s">
        <v>26</v>
      </c>
      <c r="J20593" t="s">
        <v>27</v>
      </c>
      <c r="K20593">
        <v>33</v>
      </c>
    </row>
    <row r="20594" spans="2:11" x14ac:dyDescent="0.45">
      <c r="B20594" t="s">
        <v>91</v>
      </c>
      <c r="C20594">
        <v>2020</v>
      </c>
      <c r="D20594" t="s">
        <v>106</v>
      </c>
      <c r="E20594" t="s">
        <v>107</v>
      </c>
      <c r="F20594" t="s">
        <v>39</v>
      </c>
      <c r="G20594" t="s">
        <v>200</v>
      </c>
      <c r="H20594" t="s">
        <v>201</v>
      </c>
      <c r="I20594" t="s">
        <v>14</v>
      </c>
      <c r="J20594" t="s">
        <v>15</v>
      </c>
      <c r="K20594">
        <v>1</v>
      </c>
    </row>
    <row r="20595" spans="2:11" x14ac:dyDescent="0.45">
      <c r="B20595" t="s">
        <v>91</v>
      </c>
      <c r="C20595">
        <v>2020</v>
      </c>
      <c r="D20595" t="s">
        <v>106</v>
      </c>
      <c r="E20595" t="s">
        <v>107</v>
      </c>
      <c r="F20595" t="s">
        <v>39</v>
      </c>
      <c r="G20595" t="s">
        <v>200</v>
      </c>
      <c r="H20595" t="s">
        <v>201</v>
      </c>
      <c r="I20595" t="s">
        <v>26</v>
      </c>
      <c r="J20595" t="s">
        <v>27</v>
      </c>
      <c r="K20595">
        <v>12</v>
      </c>
    </row>
    <row r="20596" spans="2:11" x14ac:dyDescent="0.45">
      <c r="B20596" t="s">
        <v>91</v>
      </c>
      <c r="C20596">
        <v>2020</v>
      </c>
      <c r="D20596" t="s">
        <v>106</v>
      </c>
      <c r="E20596" t="s">
        <v>107</v>
      </c>
      <c r="F20596" t="s">
        <v>39</v>
      </c>
      <c r="G20596" t="s">
        <v>202</v>
      </c>
      <c r="H20596" t="s">
        <v>203</v>
      </c>
      <c r="I20596" t="s">
        <v>26</v>
      </c>
      <c r="J20596" t="s">
        <v>27</v>
      </c>
      <c r="K20596">
        <v>1</v>
      </c>
    </row>
    <row r="20597" spans="2:11" x14ac:dyDescent="0.45">
      <c r="B20597" t="s">
        <v>91</v>
      </c>
      <c r="C20597">
        <v>2020</v>
      </c>
      <c r="D20597" t="s">
        <v>106</v>
      </c>
      <c r="E20597" t="s">
        <v>107</v>
      </c>
      <c r="F20597" t="s">
        <v>39</v>
      </c>
      <c r="G20597" t="s">
        <v>270</v>
      </c>
      <c r="H20597" t="s">
        <v>271</v>
      </c>
      <c r="I20597" t="s">
        <v>26</v>
      </c>
      <c r="J20597" t="s">
        <v>27</v>
      </c>
      <c r="K20597">
        <v>5</v>
      </c>
    </row>
    <row r="20598" spans="2:11" x14ac:dyDescent="0.45">
      <c r="B20598" t="s">
        <v>91</v>
      </c>
      <c r="C20598">
        <v>2020</v>
      </c>
      <c r="D20598" t="s">
        <v>106</v>
      </c>
      <c r="E20598" t="s">
        <v>107</v>
      </c>
      <c r="F20598" t="s">
        <v>39</v>
      </c>
      <c r="G20598" t="s">
        <v>272</v>
      </c>
      <c r="H20598" t="s">
        <v>273</v>
      </c>
      <c r="I20598" t="s">
        <v>26</v>
      </c>
      <c r="J20598" t="s">
        <v>27</v>
      </c>
      <c r="K20598">
        <v>2</v>
      </c>
    </row>
    <row r="20599" spans="2:11" x14ac:dyDescent="0.45">
      <c r="B20599" t="s">
        <v>91</v>
      </c>
      <c r="C20599">
        <v>2020</v>
      </c>
      <c r="D20599" t="s">
        <v>106</v>
      </c>
      <c r="E20599" t="s">
        <v>107</v>
      </c>
      <c r="F20599" t="s">
        <v>39</v>
      </c>
      <c r="G20599" t="s">
        <v>324</v>
      </c>
      <c r="H20599" t="s">
        <v>325</v>
      </c>
      <c r="I20599" t="s">
        <v>26</v>
      </c>
      <c r="J20599" t="s">
        <v>27</v>
      </c>
      <c r="K20599">
        <v>1</v>
      </c>
    </row>
    <row r="20600" spans="2:11" x14ac:dyDescent="0.45">
      <c r="B20600" t="s">
        <v>91</v>
      </c>
      <c r="C20600">
        <v>2020</v>
      </c>
      <c r="D20600" t="s">
        <v>106</v>
      </c>
      <c r="E20600" t="s">
        <v>107</v>
      </c>
      <c r="F20600" t="s">
        <v>39</v>
      </c>
      <c r="G20600" t="s">
        <v>302</v>
      </c>
      <c r="H20600" t="s">
        <v>303</v>
      </c>
      <c r="I20600" t="s">
        <v>26</v>
      </c>
      <c r="J20600" t="s">
        <v>27</v>
      </c>
      <c r="K20600">
        <v>3</v>
      </c>
    </row>
    <row r="20601" spans="2:11" x14ac:dyDescent="0.45">
      <c r="B20601" t="s">
        <v>91</v>
      </c>
      <c r="C20601">
        <v>2020</v>
      </c>
      <c r="D20601" t="s">
        <v>106</v>
      </c>
      <c r="E20601" t="s">
        <v>107</v>
      </c>
      <c r="F20601" t="s">
        <v>39</v>
      </c>
      <c r="G20601" t="s">
        <v>242</v>
      </c>
      <c r="H20601" t="s">
        <v>243</v>
      </c>
      <c r="I20601" t="s">
        <v>26</v>
      </c>
      <c r="J20601" t="s">
        <v>27</v>
      </c>
      <c r="K20601">
        <v>8</v>
      </c>
    </row>
    <row r="20602" spans="2:11" x14ac:dyDescent="0.45">
      <c r="B20602" t="s">
        <v>91</v>
      </c>
      <c r="C20602">
        <v>2020</v>
      </c>
      <c r="D20602" t="s">
        <v>106</v>
      </c>
      <c r="E20602" t="s">
        <v>107</v>
      </c>
      <c r="F20602" t="s">
        <v>39</v>
      </c>
      <c r="G20602" t="s">
        <v>224</v>
      </c>
      <c r="H20602" t="s">
        <v>225</v>
      </c>
      <c r="I20602" t="s">
        <v>26</v>
      </c>
      <c r="J20602" t="s">
        <v>27</v>
      </c>
      <c r="K20602">
        <v>1</v>
      </c>
    </row>
    <row r="20603" spans="2:11" x14ac:dyDescent="0.45">
      <c r="B20603" t="s">
        <v>91</v>
      </c>
      <c r="C20603">
        <v>2020</v>
      </c>
      <c r="D20603" t="s">
        <v>106</v>
      </c>
      <c r="E20603" t="s">
        <v>107</v>
      </c>
      <c r="F20603" t="s">
        <v>39</v>
      </c>
      <c r="G20603" t="s">
        <v>204</v>
      </c>
      <c r="H20603" t="s">
        <v>205</v>
      </c>
      <c r="I20603" t="s">
        <v>14</v>
      </c>
      <c r="J20603" t="s">
        <v>15</v>
      </c>
      <c r="K20603">
        <v>1</v>
      </c>
    </row>
    <row r="20604" spans="2:11" x14ac:dyDescent="0.45">
      <c r="B20604" t="s">
        <v>91</v>
      </c>
      <c r="C20604">
        <v>2020</v>
      </c>
      <c r="D20604" t="s">
        <v>106</v>
      </c>
      <c r="E20604" t="s">
        <v>107</v>
      </c>
      <c r="F20604" t="s">
        <v>39</v>
      </c>
      <c r="G20604" t="s">
        <v>204</v>
      </c>
      <c r="H20604" t="s">
        <v>205</v>
      </c>
      <c r="I20604" t="s">
        <v>26</v>
      </c>
      <c r="J20604" t="s">
        <v>27</v>
      </c>
      <c r="K20604">
        <v>2</v>
      </c>
    </row>
    <row r="20605" spans="2:11" x14ac:dyDescent="0.45">
      <c r="B20605" t="s">
        <v>91</v>
      </c>
      <c r="C20605">
        <v>2020</v>
      </c>
      <c r="D20605" t="s">
        <v>106</v>
      </c>
      <c r="E20605" t="s">
        <v>107</v>
      </c>
      <c r="F20605" t="s">
        <v>39</v>
      </c>
      <c r="G20605" t="s">
        <v>276</v>
      </c>
      <c r="H20605" t="s">
        <v>277</v>
      </c>
      <c r="I20605" t="s">
        <v>26</v>
      </c>
      <c r="J20605" t="s">
        <v>27</v>
      </c>
      <c r="K20605">
        <v>1</v>
      </c>
    </row>
    <row r="20606" spans="2:11" x14ac:dyDescent="0.45">
      <c r="B20606" t="s">
        <v>91</v>
      </c>
      <c r="C20606">
        <v>2020</v>
      </c>
      <c r="D20606" t="s">
        <v>106</v>
      </c>
      <c r="E20606" t="s">
        <v>107</v>
      </c>
      <c r="F20606" t="s">
        <v>39</v>
      </c>
      <c r="G20606" t="s">
        <v>278</v>
      </c>
      <c r="H20606" t="s">
        <v>279</v>
      </c>
      <c r="I20606" t="s">
        <v>26</v>
      </c>
      <c r="J20606" t="s">
        <v>27</v>
      </c>
      <c r="K20606">
        <v>1</v>
      </c>
    </row>
    <row r="20607" spans="2:11" x14ac:dyDescent="0.45">
      <c r="B20607" t="s">
        <v>91</v>
      </c>
      <c r="C20607">
        <v>2020</v>
      </c>
      <c r="D20607" t="s">
        <v>106</v>
      </c>
      <c r="E20607" t="s">
        <v>107</v>
      </c>
      <c r="F20607" t="s">
        <v>39</v>
      </c>
      <c r="G20607" t="s">
        <v>180</v>
      </c>
      <c r="H20607" t="s">
        <v>181</v>
      </c>
      <c r="I20607" t="s">
        <v>14</v>
      </c>
      <c r="J20607" t="s">
        <v>15</v>
      </c>
      <c r="K20607">
        <v>5</v>
      </c>
    </row>
    <row r="20608" spans="2:11" x14ac:dyDescent="0.45">
      <c r="B20608" t="s">
        <v>91</v>
      </c>
      <c r="C20608">
        <v>2020</v>
      </c>
      <c r="D20608" t="s">
        <v>106</v>
      </c>
      <c r="E20608" t="s">
        <v>107</v>
      </c>
      <c r="F20608" t="s">
        <v>39</v>
      </c>
      <c r="G20608" t="s">
        <v>180</v>
      </c>
      <c r="H20608" t="s">
        <v>181</v>
      </c>
      <c r="I20608" t="s">
        <v>26</v>
      </c>
      <c r="J20608" t="s">
        <v>27</v>
      </c>
      <c r="K20608">
        <v>3</v>
      </c>
    </row>
    <row r="20609" spans="2:11" x14ac:dyDescent="0.45">
      <c r="B20609" t="s">
        <v>91</v>
      </c>
      <c r="C20609">
        <v>2020</v>
      </c>
      <c r="D20609" t="s">
        <v>106</v>
      </c>
      <c r="E20609" t="s">
        <v>107</v>
      </c>
      <c r="F20609" t="s">
        <v>39</v>
      </c>
      <c r="G20609" t="s">
        <v>208</v>
      </c>
      <c r="H20609" t="s">
        <v>209</v>
      </c>
      <c r="I20609" t="s">
        <v>14</v>
      </c>
      <c r="J20609" t="s">
        <v>15</v>
      </c>
      <c r="K20609">
        <v>1</v>
      </c>
    </row>
    <row r="20610" spans="2:11" x14ac:dyDescent="0.45">
      <c r="B20610" t="s">
        <v>91</v>
      </c>
      <c r="C20610">
        <v>2020</v>
      </c>
      <c r="D20610" t="s">
        <v>106</v>
      </c>
      <c r="E20610" t="s">
        <v>107</v>
      </c>
      <c r="F20610" t="s">
        <v>39</v>
      </c>
      <c r="G20610" t="s">
        <v>208</v>
      </c>
      <c r="H20610" t="s">
        <v>209</v>
      </c>
      <c r="I20610" t="s">
        <v>26</v>
      </c>
      <c r="J20610" t="s">
        <v>27</v>
      </c>
      <c r="K20610">
        <v>8</v>
      </c>
    </row>
    <row r="20611" spans="2:11" x14ac:dyDescent="0.45">
      <c r="B20611" t="s">
        <v>91</v>
      </c>
      <c r="C20611">
        <v>2020</v>
      </c>
      <c r="D20611" t="s">
        <v>106</v>
      </c>
      <c r="E20611" t="s">
        <v>107</v>
      </c>
      <c r="F20611" t="s">
        <v>39</v>
      </c>
      <c r="G20611" t="s">
        <v>182</v>
      </c>
      <c r="H20611" t="s">
        <v>183</v>
      </c>
      <c r="I20611" t="s">
        <v>14</v>
      </c>
      <c r="J20611" t="s">
        <v>15</v>
      </c>
      <c r="K20611">
        <v>2</v>
      </c>
    </row>
    <row r="20612" spans="2:11" x14ac:dyDescent="0.45">
      <c r="B20612" t="s">
        <v>91</v>
      </c>
      <c r="C20612">
        <v>2020</v>
      </c>
      <c r="D20612" t="s">
        <v>106</v>
      </c>
      <c r="E20612" t="s">
        <v>107</v>
      </c>
      <c r="F20612" t="s">
        <v>39</v>
      </c>
      <c r="G20612" t="s">
        <v>182</v>
      </c>
      <c r="H20612" t="s">
        <v>183</v>
      </c>
      <c r="I20612" t="s">
        <v>26</v>
      </c>
      <c r="J20612" t="s">
        <v>27</v>
      </c>
      <c r="K20612">
        <v>34</v>
      </c>
    </row>
    <row r="20613" spans="2:11" x14ac:dyDescent="0.45">
      <c r="B20613" t="s">
        <v>91</v>
      </c>
      <c r="C20613">
        <v>2020</v>
      </c>
      <c r="D20613" t="s">
        <v>106</v>
      </c>
      <c r="E20613" t="s">
        <v>107</v>
      </c>
      <c r="F20613" t="s">
        <v>39</v>
      </c>
      <c r="G20613" t="s">
        <v>248</v>
      </c>
      <c r="H20613" t="s">
        <v>249</v>
      </c>
      <c r="I20613" t="s">
        <v>26</v>
      </c>
      <c r="J20613" t="s">
        <v>27</v>
      </c>
      <c r="K20613">
        <v>2</v>
      </c>
    </row>
    <row r="20614" spans="2:11" x14ac:dyDescent="0.45">
      <c r="B20614" t="s">
        <v>91</v>
      </c>
      <c r="C20614">
        <v>2020</v>
      </c>
      <c r="D20614" t="s">
        <v>106</v>
      </c>
      <c r="E20614" t="s">
        <v>107</v>
      </c>
      <c r="F20614" t="s">
        <v>39</v>
      </c>
      <c r="G20614" t="s">
        <v>210</v>
      </c>
      <c r="H20614" t="s">
        <v>211</v>
      </c>
      <c r="I20614" t="s">
        <v>14</v>
      </c>
      <c r="J20614" t="s">
        <v>15</v>
      </c>
      <c r="K20614">
        <v>1</v>
      </c>
    </row>
    <row r="20615" spans="2:11" x14ac:dyDescent="0.45">
      <c r="B20615" t="s">
        <v>91</v>
      </c>
      <c r="C20615">
        <v>2020</v>
      </c>
      <c r="D20615" t="s">
        <v>106</v>
      </c>
      <c r="E20615" t="s">
        <v>107</v>
      </c>
      <c r="F20615" t="s">
        <v>39</v>
      </c>
      <c r="G20615" t="s">
        <v>210</v>
      </c>
      <c r="H20615" t="s">
        <v>211</v>
      </c>
      <c r="I20615" t="s">
        <v>26</v>
      </c>
      <c r="J20615" t="s">
        <v>27</v>
      </c>
      <c r="K20615">
        <v>3</v>
      </c>
    </row>
    <row r="20616" spans="2:11" x14ac:dyDescent="0.45">
      <c r="B20616" t="s">
        <v>91</v>
      </c>
      <c r="C20616">
        <v>2020</v>
      </c>
      <c r="D20616" t="s">
        <v>106</v>
      </c>
      <c r="E20616" t="s">
        <v>107</v>
      </c>
      <c r="F20616" t="s">
        <v>39</v>
      </c>
      <c r="G20616" t="s">
        <v>184</v>
      </c>
      <c r="H20616" t="s">
        <v>185</v>
      </c>
      <c r="I20616" t="s">
        <v>14</v>
      </c>
      <c r="J20616" t="s">
        <v>15</v>
      </c>
      <c r="K20616">
        <v>3</v>
      </c>
    </row>
    <row r="20617" spans="2:11" x14ac:dyDescent="0.45">
      <c r="B20617" t="s">
        <v>91</v>
      </c>
      <c r="C20617">
        <v>2020</v>
      </c>
      <c r="D20617" t="s">
        <v>106</v>
      </c>
      <c r="E20617" t="s">
        <v>107</v>
      </c>
      <c r="F20617" t="s">
        <v>39</v>
      </c>
      <c r="G20617" t="s">
        <v>184</v>
      </c>
      <c r="H20617" t="s">
        <v>185</v>
      </c>
      <c r="I20617" t="s">
        <v>26</v>
      </c>
      <c r="J20617" t="s">
        <v>27</v>
      </c>
      <c r="K20617">
        <v>8</v>
      </c>
    </row>
    <row r="20618" spans="2:11" x14ac:dyDescent="0.45">
      <c r="B20618" t="s">
        <v>91</v>
      </c>
      <c r="C20618">
        <v>2020</v>
      </c>
      <c r="D20618" t="s">
        <v>106</v>
      </c>
      <c r="E20618" t="s">
        <v>107</v>
      </c>
      <c r="F20618" t="s">
        <v>39</v>
      </c>
      <c r="G20618" t="s">
        <v>212</v>
      </c>
      <c r="H20618" t="s">
        <v>213</v>
      </c>
      <c r="I20618" t="s">
        <v>14</v>
      </c>
      <c r="J20618" t="s">
        <v>15</v>
      </c>
      <c r="K20618">
        <v>1</v>
      </c>
    </row>
    <row r="20619" spans="2:11" x14ac:dyDescent="0.45">
      <c r="B20619" t="s">
        <v>91</v>
      </c>
      <c r="C20619">
        <v>2020</v>
      </c>
      <c r="D20619" t="s">
        <v>106</v>
      </c>
      <c r="E20619" t="s">
        <v>107</v>
      </c>
      <c r="F20619" t="s">
        <v>39</v>
      </c>
      <c r="G20619" t="s">
        <v>212</v>
      </c>
      <c r="H20619" t="s">
        <v>213</v>
      </c>
      <c r="I20619" t="s">
        <v>26</v>
      </c>
      <c r="J20619" t="s">
        <v>27</v>
      </c>
      <c r="K20619">
        <v>2</v>
      </c>
    </row>
    <row r="20620" spans="2:11" x14ac:dyDescent="0.45">
      <c r="B20620" t="s">
        <v>91</v>
      </c>
      <c r="C20620">
        <v>2020</v>
      </c>
      <c r="D20620" t="s">
        <v>106</v>
      </c>
      <c r="E20620" t="s">
        <v>107</v>
      </c>
      <c r="F20620" t="s">
        <v>39</v>
      </c>
      <c r="G20620" t="s">
        <v>250</v>
      </c>
      <c r="H20620" t="s">
        <v>251</v>
      </c>
      <c r="I20620" t="s">
        <v>26</v>
      </c>
      <c r="J20620" t="s">
        <v>27</v>
      </c>
      <c r="K20620">
        <v>2</v>
      </c>
    </row>
    <row r="20621" spans="2:11" x14ac:dyDescent="0.45">
      <c r="B20621" t="s">
        <v>91</v>
      </c>
      <c r="C20621">
        <v>2020</v>
      </c>
      <c r="D20621" t="s">
        <v>106</v>
      </c>
      <c r="E20621" t="s">
        <v>107</v>
      </c>
      <c r="F20621" t="s">
        <v>39</v>
      </c>
      <c r="G20621" t="s">
        <v>214</v>
      </c>
      <c r="H20621" t="s">
        <v>215</v>
      </c>
      <c r="I20621" t="s">
        <v>14</v>
      </c>
      <c r="J20621" t="s">
        <v>15</v>
      </c>
      <c r="K20621">
        <v>8</v>
      </c>
    </row>
    <row r="20622" spans="2:11" x14ac:dyDescent="0.45">
      <c r="B20622" t="s">
        <v>91</v>
      </c>
      <c r="C20622">
        <v>2020</v>
      </c>
      <c r="D20622" t="s">
        <v>106</v>
      </c>
      <c r="E20622" t="s">
        <v>107</v>
      </c>
      <c r="F20622" t="s">
        <v>39</v>
      </c>
      <c r="G20622" t="s">
        <v>214</v>
      </c>
      <c r="H20622" t="s">
        <v>215</v>
      </c>
      <c r="I20622" t="s">
        <v>26</v>
      </c>
      <c r="J20622" t="s">
        <v>27</v>
      </c>
      <c r="K20622">
        <v>6</v>
      </c>
    </row>
    <row r="20623" spans="2:11" x14ac:dyDescent="0.45">
      <c r="B20623" t="s">
        <v>91</v>
      </c>
      <c r="C20623">
        <v>2020</v>
      </c>
      <c r="D20623" t="s">
        <v>106</v>
      </c>
      <c r="E20623" t="s">
        <v>107</v>
      </c>
      <c r="F20623" t="s">
        <v>39</v>
      </c>
      <c r="G20623" t="s">
        <v>188</v>
      </c>
      <c r="H20623" t="s">
        <v>189</v>
      </c>
      <c r="I20623" t="s">
        <v>14</v>
      </c>
      <c r="J20623" t="s">
        <v>15</v>
      </c>
      <c r="K20623">
        <v>8</v>
      </c>
    </row>
    <row r="20624" spans="2:11" x14ac:dyDescent="0.45">
      <c r="B20624" t="s">
        <v>91</v>
      </c>
      <c r="C20624">
        <v>2020</v>
      </c>
      <c r="D20624" t="s">
        <v>106</v>
      </c>
      <c r="E20624" t="s">
        <v>107</v>
      </c>
      <c r="F20624" t="s">
        <v>39</v>
      </c>
      <c r="G20624" t="s">
        <v>188</v>
      </c>
      <c r="H20624" t="s">
        <v>189</v>
      </c>
      <c r="I20624" t="s">
        <v>26</v>
      </c>
      <c r="J20624" t="s">
        <v>27</v>
      </c>
      <c r="K20624">
        <v>5</v>
      </c>
    </row>
    <row r="20625" spans="2:11" x14ac:dyDescent="0.45">
      <c r="B20625" t="s">
        <v>91</v>
      </c>
      <c r="C20625">
        <v>2020</v>
      </c>
      <c r="D20625" t="s">
        <v>106</v>
      </c>
      <c r="E20625" t="s">
        <v>107</v>
      </c>
      <c r="F20625" t="s">
        <v>39</v>
      </c>
      <c r="G20625" t="s">
        <v>190</v>
      </c>
      <c r="H20625" t="s">
        <v>191</v>
      </c>
      <c r="I20625" t="s">
        <v>26</v>
      </c>
      <c r="J20625" t="s">
        <v>27</v>
      </c>
      <c r="K20625">
        <v>1</v>
      </c>
    </row>
    <row r="20626" spans="2:11" x14ac:dyDescent="0.45">
      <c r="B20626" t="s">
        <v>91</v>
      </c>
      <c r="C20626">
        <v>2020</v>
      </c>
      <c r="D20626" t="s">
        <v>106</v>
      </c>
      <c r="E20626" t="s">
        <v>107</v>
      </c>
      <c r="F20626" t="s">
        <v>39</v>
      </c>
      <c r="G20626" t="s">
        <v>192</v>
      </c>
      <c r="H20626" t="s">
        <v>193</v>
      </c>
      <c r="I20626" t="s">
        <v>14</v>
      </c>
      <c r="J20626" t="s">
        <v>15</v>
      </c>
      <c r="K20626">
        <v>1</v>
      </c>
    </row>
    <row r="20627" spans="2:11" x14ac:dyDescent="0.45">
      <c r="B20627" t="s">
        <v>91</v>
      </c>
      <c r="C20627">
        <v>2020</v>
      </c>
      <c r="D20627" t="s">
        <v>106</v>
      </c>
      <c r="E20627" t="s">
        <v>107</v>
      </c>
      <c r="F20627" t="s">
        <v>39</v>
      </c>
      <c r="G20627" t="s">
        <v>192</v>
      </c>
      <c r="H20627" t="s">
        <v>193</v>
      </c>
      <c r="I20627" t="s">
        <v>26</v>
      </c>
      <c r="J20627" t="s">
        <v>27</v>
      </c>
      <c r="K20627">
        <v>2</v>
      </c>
    </row>
    <row r="20628" spans="2:11" x14ac:dyDescent="0.45">
      <c r="B20628" t="s">
        <v>91</v>
      </c>
      <c r="C20628">
        <v>2020</v>
      </c>
      <c r="D20628" t="s">
        <v>106</v>
      </c>
      <c r="E20628" t="s">
        <v>107</v>
      </c>
      <c r="F20628" t="s">
        <v>39</v>
      </c>
      <c r="G20628" t="s">
        <v>284</v>
      </c>
      <c r="H20628" t="s">
        <v>285</v>
      </c>
      <c r="I20628" t="s">
        <v>26</v>
      </c>
      <c r="J20628" t="s">
        <v>27</v>
      </c>
      <c r="K20628">
        <v>3</v>
      </c>
    </row>
    <row r="20629" spans="2:11" x14ac:dyDescent="0.45">
      <c r="B20629" t="s">
        <v>91</v>
      </c>
      <c r="C20629">
        <v>2020</v>
      </c>
      <c r="D20629" t="s">
        <v>106</v>
      </c>
      <c r="E20629" t="s">
        <v>107</v>
      </c>
      <c r="F20629" t="s">
        <v>39</v>
      </c>
      <c r="G20629" t="s">
        <v>254</v>
      </c>
      <c r="H20629" t="s">
        <v>255</v>
      </c>
      <c r="I20629" t="s">
        <v>26</v>
      </c>
      <c r="J20629" t="s">
        <v>27</v>
      </c>
      <c r="K20629">
        <v>2</v>
      </c>
    </row>
    <row r="20630" spans="2:11" x14ac:dyDescent="0.45">
      <c r="B20630" t="s">
        <v>91</v>
      </c>
      <c r="C20630">
        <v>2020</v>
      </c>
      <c r="D20630" t="s">
        <v>106</v>
      </c>
      <c r="E20630" t="s">
        <v>107</v>
      </c>
      <c r="F20630" t="s">
        <v>39</v>
      </c>
      <c r="G20630" t="s">
        <v>360</v>
      </c>
      <c r="H20630" t="s">
        <v>361</v>
      </c>
      <c r="I20630" t="s">
        <v>14</v>
      </c>
      <c r="J20630" t="s">
        <v>15</v>
      </c>
      <c r="K20630">
        <v>1</v>
      </c>
    </row>
    <row r="20631" spans="2:11" x14ac:dyDescent="0.45">
      <c r="B20631" t="s">
        <v>91</v>
      </c>
      <c r="C20631">
        <v>2020</v>
      </c>
      <c r="D20631" t="s">
        <v>106</v>
      </c>
      <c r="E20631" t="s">
        <v>107</v>
      </c>
      <c r="F20631" t="s">
        <v>39</v>
      </c>
      <c r="G20631" t="s">
        <v>194</v>
      </c>
      <c r="H20631" t="s">
        <v>195</v>
      </c>
      <c r="I20631" t="s">
        <v>14</v>
      </c>
      <c r="J20631" t="s">
        <v>15</v>
      </c>
      <c r="K20631">
        <v>3</v>
      </c>
    </row>
    <row r="20632" spans="2:11" x14ac:dyDescent="0.45">
      <c r="B20632" t="s">
        <v>91</v>
      </c>
      <c r="C20632">
        <v>2020</v>
      </c>
      <c r="D20632" t="s">
        <v>106</v>
      </c>
      <c r="E20632" t="s">
        <v>107</v>
      </c>
      <c r="F20632" t="s">
        <v>39</v>
      </c>
      <c r="G20632" t="s">
        <v>194</v>
      </c>
      <c r="H20632" t="s">
        <v>195</v>
      </c>
      <c r="I20632" t="s">
        <v>26</v>
      </c>
      <c r="J20632" t="s">
        <v>27</v>
      </c>
      <c r="K20632">
        <v>13</v>
      </c>
    </row>
    <row r="20633" spans="2:11" x14ac:dyDescent="0.45">
      <c r="B20633" t="s">
        <v>91</v>
      </c>
      <c r="C20633">
        <v>2020</v>
      </c>
      <c r="D20633" t="s">
        <v>106</v>
      </c>
      <c r="E20633" t="s">
        <v>107</v>
      </c>
      <c r="F20633" t="s">
        <v>39</v>
      </c>
      <c r="G20633" t="s">
        <v>328</v>
      </c>
      <c r="H20633" t="s">
        <v>329</v>
      </c>
      <c r="I20633" t="s">
        <v>14</v>
      </c>
      <c r="J20633" t="s">
        <v>15</v>
      </c>
      <c r="K20633">
        <v>1</v>
      </c>
    </row>
    <row r="20634" spans="2:11" x14ac:dyDescent="0.45">
      <c r="B20634" t="s">
        <v>91</v>
      </c>
      <c r="C20634">
        <v>2020</v>
      </c>
      <c r="D20634" t="s">
        <v>106</v>
      </c>
      <c r="E20634" t="s">
        <v>107</v>
      </c>
      <c r="F20634" t="s">
        <v>39</v>
      </c>
      <c r="G20634" t="s">
        <v>228</v>
      </c>
      <c r="H20634" t="s">
        <v>229</v>
      </c>
      <c r="I20634" t="s">
        <v>26</v>
      </c>
      <c r="J20634" t="s">
        <v>27</v>
      </c>
      <c r="K20634">
        <v>1</v>
      </c>
    </row>
    <row r="20635" spans="2:11" x14ac:dyDescent="0.45">
      <c r="B20635" t="s">
        <v>91</v>
      </c>
      <c r="C20635">
        <v>2020</v>
      </c>
      <c r="D20635" t="s">
        <v>106</v>
      </c>
      <c r="E20635" t="s">
        <v>107</v>
      </c>
      <c r="F20635" t="s">
        <v>39</v>
      </c>
      <c r="G20635" t="s">
        <v>388</v>
      </c>
      <c r="H20635" t="s">
        <v>389</v>
      </c>
      <c r="I20635" t="s">
        <v>26</v>
      </c>
      <c r="J20635" t="s">
        <v>27</v>
      </c>
      <c r="K20635">
        <v>1</v>
      </c>
    </row>
    <row r="20636" spans="2:11" x14ac:dyDescent="0.45">
      <c r="B20636" t="s">
        <v>91</v>
      </c>
      <c r="C20636">
        <v>2020</v>
      </c>
      <c r="D20636" t="s">
        <v>106</v>
      </c>
      <c r="E20636" t="s">
        <v>107</v>
      </c>
      <c r="F20636" t="s">
        <v>39</v>
      </c>
      <c r="G20636" t="s">
        <v>308</v>
      </c>
      <c r="H20636" t="s">
        <v>309</v>
      </c>
      <c r="I20636" t="s">
        <v>26</v>
      </c>
      <c r="J20636" t="s">
        <v>27</v>
      </c>
      <c r="K20636">
        <v>2</v>
      </c>
    </row>
    <row r="20637" spans="2:11" x14ac:dyDescent="0.45">
      <c r="B20637" t="s">
        <v>91</v>
      </c>
      <c r="C20637">
        <v>2020</v>
      </c>
      <c r="D20637" t="s">
        <v>106</v>
      </c>
      <c r="E20637" t="s">
        <v>107</v>
      </c>
      <c r="F20637" t="s">
        <v>39</v>
      </c>
      <c r="G20637" t="s">
        <v>334</v>
      </c>
      <c r="H20637" t="s">
        <v>335</v>
      </c>
      <c r="I20637" t="s">
        <v>14</v>
      </c>
      <c r="J20637" t="s">
        <v>15</v>
      </c>
      <c r="K20637">
        <v>8</v>
      </c>
    </row>
    <row r="20638" spans="2:11" x14ac:dyDescent="0.45">
      <c r="B20638" t="s">
        <v>91</v>
      </c>
      <c r="C20638">
        <v>2020</v>
      </c>
      <c r="D20638" t="s">
        <v>106</v>
      </c>
      <c r="E20638" t="s">
        <v>107</v>
      </c>
      <c r="F20638" t="s">
        <v>39</v>
      </c>
      <c r="G20638" t="s">
        <v>334</v>
      </c>
      <c r="H20638" t="s">
        <v>335</v>
      </c>
      <c r="I20638" t="s">
        <v>26</v>
      </c>
      <c r="J20638" t="s">
        <v>27</v>
      </c>
      <c r="K20638">
        <v>18</v>
      </c>
    </row>
    <row r="20639" spans="2:11" x14ac:dyDescent="0.45">
      <c r="B20639" t="s">
        <v>91</v>
      </c>
      <c r="C20639">
        <v>2020</v>
      </c>
      <c r="D20639" t="s">
        <v>106</v>
      </c>
      <c r="E20639" t="s">
        <v>107</v>
      </c>
      <c r="F20639" t="s">
        <v>39</v>
      </c>
      <c r="G20639" t="s">
        <v>374</v>
      </c>
      <c r="H20639" t="s">
        <v>375</v>
      </c>
      <c r="I20639" t="s">
        <v>14</v>
      </c>
      <c r="J20639" t="s">
        <v>15</v>
      </c>
      <c r="K20639">
        <v>2</v>
      </c>
    </row>
    <row r="20640" spans="2:11" x14ac:dyDescent="0.45">
      <c r="B20640" t="s">
        <v>91</v>
      </c>
      <c r="C20640">
        <v>2020</v>
      </c>
      <c r="D20640" t="s">
        <v>106</v>
      </c>
      <c r="E20640" t="s">
        <v>107</v>
      </c>
      <c r="F20640" t="s">
        <v>39</v>
      </c>
      <c r="G20640" t="s">
        <v>374</v>
      </c>
      <c r="H20640" t="s">
        <v>375</v>
      </c>
      <c r="I20640" t="s">
        <v>26</v>
      </c>
      <c r="J20640" t="s">
        <v>27</v>
      </c>
      <c r="K20640">
        <v>2</v>
      </c>
    </row>
    <row r="20641" spans="2:11" x14ac:dyDescent="0.45">
      <c r="B20641" t="s">
        <v>91</v>
      </c>
      <c r="C20641">
        <v>2020</v>
      </c>
      <c r="D20641" t="s">
        <v>106</v>
      </c>
      <c r="E20641" t="s">
        <v>107</v>
      </c>
      <c r="F20641" t="s">
        <v>39</v>
      </c>
      <c r="G20641" t="s">
        <v>290</v>
      </c>
      <c r="H20641" t="s">
        <v>291</v>
      </c>
      <c r="I20641" t="s">
        <v>14</v>
      </c>
      <c r="J20641" t="s">
        <v>15</v>
      </c>
      <c r="K20641">
        <v>4</v>
      </c>
    </row>
    <row r="20642" spans="2:11" x14ac:dyDescent="0.45">
      <c r="B20642" t="s">
        <v>91</v>
      </c>
      <c r="C20642">
        <v>2020</v>
      </c>
      <c r="D20642" t="s">
        <v>106</v>
      </c>
      <c r="E20642" t="s">
        <v>107</v>
      </c>
      <c r="F20642" t="s">
        <v>39</v>
      </c>
      <c r="G20642" t="s">
        <v>290</v>
      </c>
      <c r="H20642" t="s">
        <v>291</v>
      </c>
      <c r="I20642" t="s">
        <v>26</v>
      </c>
      <c r="J20642" t="s">
        <v>27</v>
      </c>
      <c r="K20642">
        <v>2</v>
      </c>
    </row>
    <row r="20643" spans="2:11" x14ac:dyDescent="0.45">
      <c r="B20643" t="s">
        <v>91</v>
      </c>
      <c r="C20643">
        <v>2020</v>
      </c>
      <c r="D20643" t="s">
        <v>106</v>
      </c>
      <c r="E20643" t="s">
        <v>107</v>
      </c>
      <c r="F20643" t="s">
        <v>39</v>
      </c>
      <c r="G20643" t="s">
        <v>232</v>
      </c>
      <c r="H20643" t="s">
        <v>233</v>
      </c>
      <c r="I20643" t="s">
        <v>14</v>
      </c>
      <c r="J20643" t="s">
        <v>15</v>
      </c>
      <c r="K20643">
        <v>78</v>
      </c>
    </row>
    <row r="20644" spans="2:11" x14ac:dyDescent="0.45">
      <c r="B20644" t="s">
        <v>91</v>
      </c>
      <c r="C20644">
        <v>2020</v>
      </c>
      <c r="D20644" t="s">
        <v>106</v>
      </c>
      <c r="E20644" t="s">
        <v>107</v>
      </c>
      <c r="F20644" t="s">
        <v>39</v>
      </c>
      <c r="G20644" t="s">
        <v>232</v>
      </c>
      <c r="H20644" t="s">
        <v>233</v>
      </c>
      <c r="I20644" t="s">
        <v>26</v>
      </c>
      <c r="J20644" t="s">
        <v>27</v>
      </c>
      <c r="K20644">
        <v>192</v>
      </c>
    </row>
    <row r="20645" spans="2:11" x14ac:dyDescent="0.45">
      <c r="B20645" t="s">
        <v>91</v>
      </c>
      <c r="C20645">
        <v>2020</v>
      </c>
      <c r="D20645" t="s">
        <v>106</v>
      </c>
      <c r="E20645" t="s">
        <v>107</v>
      </c>
      <c r="F20645" t="s">
        <v>39</v>
      </c>
      <c r="G20645" t="s">
        <v>218</v>
      </c>
      <c r="H20645" t="s">
        <v>219</v>
      </c>
      <c r="I20645" t="s">
        <v>14</v>
      </c>
      <c r="J20645" t="s">
        <v>15</v>
      </c>
      <c r="K20645">
        <v>164</v>
      </c>
    </row>
    <row r="20646" spans="2:11" x14ac:dyDescent="0.45">
      <c r="B20646" t="s">
        <v>91</v>
      </c>
      <c r="C20646">
        <v>2020</v>
      </c>
      <c r="D20646" t="s">
        <v>106</v>
      </c>
      <c r="E20646" t="s">
        <v>107</v>
      </c>
      <c r="F20646" t="s">
        <v>39</v>
      </c>
      <c r="G20646" t="s">
        <v>218</v>
      </c>
      <c r="H20646" t="s">
        <v>219</v>
      </c>
      <c r="I20646" t="s">
        <v>26</v>
      </c>
      <c r="J20646" t="s">
        <v>27</v>
      </c>
      <c r="K20646">
        <v>446</v>
      </c>
    </row>
    <row r="20647" spans="2:11" x14ac:dyDescent="0.45">
      <c r="B20647" t="s">
        <v>91</v>
      </c>
      <c r="C20647">
        <v>2020</v>
      </c>
      <c r="D20647" t="s">
        <v>106</v>
      </c>
      <c r="E20647" t="s">
        <v>107</v>
      </c>
      <c r="F20647" t="s">
        <v>39</v>
      </c>
      <c r="G20647" t="s">
        <v>292</v>
      </c>
      <c r="H20647" t="s">
        <v>293</v>
      </c>
      <c r="I20647" t="s">
        <v>14</v>
      </c>
      <c r="J20647" t="s">
        <v>15</v>
      </c>
      <c r="K20647">
        <v>1</v>
      </c>
    </row>
    <row r="20648" spans="2:11" x14ac:dyDescent="0.45">
      <c r="B20648" t="s">
        <v>91</v>
      </c>
      <c r="C20648">
        <v>2020</v>
      </c>
      <c r="D20648" t="s">
        <v>106</v>
      </c>
      <c r="E20648" t="s">
        <v>107</v>
      </c>
      <c r="F20648" t="s">
        <v>39</v>
      </c>
      <c r="G20648" t="s">
        <v>258</v>
      </c>
      <c r="H20648" t="s">
        <v>259</v>
      </c>
      <c r="I20648" t="s">
        <v>14</v>
      </c>
      <c r="J20648" t="s">
        <v>15</v>
      </c>
      <c r="K20648">
        <v>235</v>
      </c>
    </row>
    <row r="20649" spans="2:11" x14ac:dyDescent="0.45">
      <c r="B20649" t="s">
        <v>91</v>
      </c>
      <c r="C20649">
        <v>2020</v>
      </c>
      <c r="D20649" t="s">
        <v>106</v>
      </c>
      <c r="E20649" t="s">
        <v>107</v>
      </c>
      <c r="F20649" t="s">
        <v>39</v>
      </c>
      <c r="G20649" t="s">
        <v>258</v>
      </c>
      <c r="H20649" t="s">
        <v>259</v>
      </c>
      <c r="I20649" t="s">
        <v>26</v>
      </c>
      <c r="J20649" t="s">
        <v>27</v>
      </c>
      <c r="K20649">
        <v>420</v>
      </c>
    </row>
    <row r="20650" spans="2:11" x14ac:dyDescent="0.45">
      <c r="B20650" t="s">
        <v>91</v>
      </c>
      <c r="C20650">
        <v>2020</v>
      </c>
      <c r="D20650" t="s">
        <v>106</v>
      </c>
      <c r="E20650" t="s">
        <v>107</v>
      </c>
      <c r="F20650" t="s">
        <v>39</v>
      </c>
      <c r="G20650" t="s">
        <v>260</v>
      </c>
      <c r="H20650" t="s">
        <v>261</v>
      </c>
      <c r="I20650" t="s">
        <v>14</v>
      </c>
      <c r="J20650" t="s">
        <v>15</v>
      </c>
      <c r="K20650">
        <v>21</v>
      </c>
    </row>
    <row r="20651" spans="2:11" x14ac:dyDescent="0.45">
      <c r="B20651" t="s">
        <v>91</v>
      </c>
      <c r="C20651">
        <v>2020</v>
      </c>
      <c r="D20651" t="s">
        <v>106</v>
      </c>
      <c r="E20651" t="s">
        <v>107</v>
      </c>
      <c r="F20651" t="s">
        <v>39</v>
      </c>
      <c r="G20651" t="s">
        <v>260</v>
      </c>
      <c r="H20651" t="s">
        <v>261</v>
      </c>
      <c r="I20651" t="s">
        <v>26</v>
      </c>
      <c r="J20651" t="s">
        <v>27</v>
      </c>
      <c r="K20651">
        <v>40</v>
      </c>
    </row>
    <row r="20652" spans="2:11" x14ac:dyDescent="0.45">
      <c r="B20652" t="s">
        <v>91</v>
      </c>
      <c r="C20652">
        <v>2020</v>
      </c>
      <c r="D20652" t="s">
        <v>106</v>
      </c>
      <c r="E20652" t="s">
        <v>107</v>
      </c>
      <c r="F20652" t="s">
        <v>39</v>
      </c>
      <c r="G20652" t="s">
        <v>294</v>
      </c>
      <c r="H20652" t="s">
        <v>295</v>
      </c>
      <c r="I20652" t="s">
        <v>26</v>
      </c>
      <c r="J20652" t="s">
        <v>27</v>
      </c>
      <c r="K20652">
        <v>1</v>
      </c>
    </row>
    <row r="20653" spans="2:11" x14ac:dyDescent="0.45">
      <c r="B20653" t="s">
        <v>91</v>
      </c>
      <c r="C20653">
        <v>2020</v>
      </c>
      <c r="D20653" t="s">
        <v>106</v>
      </c>
      <c r="E20653" t="s">
        <v>107</v>
      </c>
      <c r="F20653" t="s">
        <v>39</v>
      </c>
      <c r="G20653" t="s">
        <v>220</v>
      </c>
      <c r="H20653" t="s">
        <v>221</v>
      </c>
      <c r="I20653" t="s">
        <v>14</v>
      </c>
      <c r="J20653" t="s">
        <v>15</v>
      </c>
      <c r="K20653">
        <v>4</v>
      </c>
    </row>
    <row r="20654" spans="2:11" x14ac:dyDescent="0.45">
      <c r="B20654" t="s">
        <v>91</v>
      </c>
      <c r="C20654">
        <v>2020</v>
      </c>
      <c r="D20654" t="s">
        <v>106</v>
      </c>
      <c r="E20654" t="s">
        <v>107</v>
      </c>
      <c r="F20654" t="s">
        <v>39</v>
      </c>
      <c r="G20654" t="s">
        <v>220</v>
      </c>
      <c r="H20654" t="s">
        <v>221</v>
      </c>
      <c r="I20654" t="s">
        <v>26</v>
      </c>
      <c r="J20654" t="s">
        <v>27</v>
      </c>
      <c r="K20654">
        <v>7</v>
      </c>
    </row>
    <row r="20655" spans="2:11" x14ac:dyDescent="0.45">
      <c r="B20655" t="s">
        <v>91</v>
      </c>
      <c r="C20655">
        <v>2020</v>
      </c>
      <c r="D20655" t="s">
        <v>106</v>
      </c>
      <c r="E20655" t="s">
        <v>107</v>
      </c>
      <c r="F20655" t="s">
        <v>39</v>
      </c>
      <c r="G20655" t="s">
        <v>262</v>
      </c>
      <c r="H20655" t="s">
        <v>263</v>
      </c>
      <c r="I20655" t="s">
        <v>14</v>
      </c>
      <c r="J20655" t="s">
        <v>15</v>
      </c>
      <c r="K20655">
        <v>1</v>
      </c>
    </row>
    <row r="20656" spans="2:11" x14ac:dyDescent="0.45">
      <c r="B20656" t="s">
        <v>91</v>
      </c>
      <c r="C20656">
        <v>2020</v>
      </c>
      <c r="D20656" t="s">
        <v>106</v>
      </c>
      <c r="E20656" t="s">
        <v>107</v>
      </c>
      <c r="F20656" t="s">
        <v>39</v>
      </c>
      <c r="G20656" t="s">
        <v>262</v>
      </c>
      <c r="H20656" t="s">
        <v>263</v>
      </c>
      <c r="I20656" t="s">
        <v>26</v>
      </c>
      <c r="J20656" t="s">
        <v>27</v>
      </c>
      <c r="K20656">
        <v>2</v>
      </c>
    </row>
    <row r="20657" spans="2:11" x14ac:dyDescent="0.45">
      <c r="B20657" t="s">
        <v>91</v>
      </c>
      <c r="C20657">
        <v>2020</v>
      </c>
      <c r="D20657" t="s">
        <v>106</v>
      </c>
      <c r="E20657" t="s">
        <v>107</v>
      </c>
      <c r="F20657" t="s">
        <v>39</v>
      </c>
      <c r="G20657" t="s">
        <v>296</v>
      </c>
      <c r="H20657" t="s">
        <v>297</v>
      </c>
      <c r="I20657" t="s">
        <v>26</v>
      </c>
      <c r="J20657" t="s">
        <v>27</v>
      </c>
      <c r="K20657">
        <v>3</v>
      </c>
    </row>
    <row r="20658" spans="2:11" x14ac:dyDescent="0.45">
      <c r="B20658" t="s">
        <v>91</v>
      </c>
      <c r="C20658">
        <v>2020</v>
      </c>
      <c r="D20658" t="s">
        <v>106</v>
      </c>
      <c r="E20658" t="s">
        <v>107</v>
      </c>
      <c r="F20658" t="s">
        <v>39</v>
      </c>
      <c r="G20658" t="s">
        <v>264</v>
      </c>
      <c r="H20658" t="s">
        <v>265</v>
      </c>
      <c r="I20658" t="s">
        <v>14</v>
      </c>
      <c r="J20658" t="s">
        <v>15</v>
      </c>
      <c r="K20658">
        <v>1</v>
      </c>
    </row>
    <row r="20659" spans="2:11" x14ac:dyDescent="0.45">
      <c r="B20659" t="s">
        <v>91</v>
      </c>
      <c r="C20659">
        <v>2020</v>
      </c>
      <c r="D20659" t="s">
        <v>106</v>
      </c>
      <c r="E20659" t="s">
        <v>107</v>
      </c>
      <c r="F20659" t="s">
        <v>39</v>
      </c>
      <c r="G20659" t="s">
        <v>264</v>
      </c>
      <c r="H20659" t="s">
        <v>265</v>
      </c>
      <c r="I20659" t="s">
        <v>26</v>
      </c>
      <c r="J20659" t="s">
        <v>27</v>
      </c>
      <c r="K20659">
        <v>1</v>
      </c>
    </row>
    <row r="20660" spans="2:11" x14ac:dyDescent="0.45">
      <c r="B20660" t="s">
        <v>91</v>
      </c>
      <c r="C20660">
        <v>2020</v>
      </c>
      <c r="D20660" t="s">
        <v>106</v>
      </c>
      <c r="E20660" t="s">
        <v>107</v>
      </c>
      <c r="F20660" t="s">
        <v>39</v>
      </c>
      <c r="G20660" t="s">
        <v>196</v>
      </c>
      <c r="H20660" t="s">
        <v>197</v>
      </c>
      <c r="I20660" t="s">
        <v>14</v>
      </c>
      <c r="J20660" t="s">
        <v>15</v>
      </c>
      <c r="K20660">
        <v>11</v>
      </c>
    </row>
    <row r="20661" spans="2:11" x14ac:dyDescent="0.45">
      <c r="B20661" t="s">
        <v>91</v>
      </c>
      <c r="C20661">
        <v>2020</v>
      </c>
      <c r="D20661" t="s">
        <v>106</v>
      </c>
      <c r="E20661" t="s">
        <v>107</v>
      </c>
      <c r="F20661" t="s">
        <v>39</v>
      </c>
      <c r="G20661" t="s">
        <v>196</v>
      </c>
      <c r="H20661" t="s">
        <v>197</v>
      </c>
      <c r="I20661" t="s">
        <v>26</v>
      </c>
      <c r="J20661" t="s">
        <v>27</v>
      </c>
      <c r="K20661">
        <v>20</v>
      </c>
    </row>
    <row r="20662" spans="2:11" x14ac:dyDescent="0.45">
      <c r="B20662" t="s">
        <v>91</v>
      </c>
      <c r="C20662">
        <v>2020</v>
      </c>
      <c r="D20662" t="s">
        <v>106</v>
      </c>
      <c r="E20662" t="s">
        <v>107</v>
      </c>
      <c r="F20662" t="s">
        <v>40</v>
      </c>
      <c r="G20662" t="s">
        <v>318</v>
      </c>
      <c r="H20662" t="s">
        <v>319</v>
      </c>
      <c r="I20662" t="s">
        <v>14</v>
      </c>
      <c r="J20662" t="s">
        <v>15</v>
      </c>
      <c r="K20662">
        <v>2</v>
      </c>
    </row>
    <row r="20663" spans="2:11" x14ac:dyDescent="0.45">
      <c r="B20663" t="s">
        <v>91</v>
      </c>
      <c r="C20663">
        <v>2020</v>
      </c>
      <c r="D20663" t="s">
        <v>106</v>
      </c>
      <c r="E20663" t="s">
        <v>107</v>
      </c>
      <c r="F20663" t="s">
        <v>40</v>
      </c>
      <c r="G20663" t="s">
        <v>318</v>
      </c>
      <c r="H20663" t="s">
        <v>319</v>
      </c>
      <c r="I20663" t="s">
        <v>26</v>
      </c>
      <c r="J20663" t="s">
        <v>27</v>
      </c>
      <c r="K20663">
        <v>2</v>
      </c>
    </row>
    <row r="20664" spans="2:11" x14ac:dyDescent="0.45">
      <c r="B20664" t="s">
        <v>91</v>
      </c>
      <c r="C20664">
        <v>2020</v>
      </c>
      <c r="D20664" t="s">
        <v>106</v>
      </c>
      <c r="E20664" t="s">
        <v>107</v>
      </c>
      <c r="F20664" t="s">
        <v>40</v>
      </c>
      <c r="G20664" t="s">
        <v>320</v>
      </c>
      <c r="H20664" t="s">
        <v>321</v>
      </c>
      <c r="I20664" t="s">
        <v>14</v>
      </c>
      <c r="J20664" t="s">
        <v>15</v>
      </c>
      <c r="K20664">
        <v>2</v>
      </c>
    </row>
    <row r="20665" spans="2:11" x14ac:dyDescent="0.45">
      <c r="B20665" t="s">
        <v>91</v>
      </c>
      <c r="C20665">
        <v>2020</v>
      </c>
      <c r="D20665" t="s">
        <v>106</v>
      </c>
      <c r="E20665" t="s">
        <v>107</v>
      </c>
      <c r="F20665" t="s">
        <v>40</v>
      </c>
      <c r="G20665" t="s">
        <v>320</v>
      </c>
      <c r="H20665" t="s">
        <v>321</v>
      </c>
      <c r="I20665" t="s">
        <v>26</v>
      </c>
      <c r="J20665" t="s">
        <v>27</v>
      </c>
      <c r="K20665">
        <v>1</v>
      </c>
    </row>
    <row r="20666" spans="2:11" x14ac:dyDescent="0.45">
      <c r="B20666" t="s">
        <v>91</v>
      </c>
      <c r="C20666">
        <v>2020</v>
      </c>
      <c r="D20666" t="s">
        <v>106</v>
      </c>
      <c r="E20666" t="s">
        <v>107</v>
      </c>
      <c r="F20666" t="s">
        <v>40</v>
      </c>
      <c r="G20666" t="s">
        <v>266</v>
      </c>
      <c r="H20666" t="s">
        <v>267</v>
      </c>
      <c r="I20666" t="s">
        <v>14</v>
      </c>
      <c r="J20666" t="s">
        <v>15</v>
      </c>
      <c r="K20666">
        <v>2</v>
      </c>
    </row>
    <row r="20667" spans="2:11" x14ac:dyDescent="0.45">
      <c r="B20667" t="s">
        <v>91</v>
      </c>
      <c r="C20667">
        <v>2020</v>
      </c>
      <c r="D20667" t="s">
        <v>106</v>
      </c>
      <c r="E20667" t="s">
        <v>107</v>
      </c>
      <c r="F20667" t="s">
        <v>40</v>
      </c>
      <c r="G20667" t="s">
        <v>266</v>
      </c>
      <c r="H20667" t="s">
        <v>267</v>
      </c>
      <c r="I20667" t="s">
        <v>26</v>
      </c>
      <c r="J20667" t="s">
        <v>27</v>
      </c>
      <c r="K20667">
        <v>1</v>
      </c>
    </row>
    <row r="20668" spans="2:11" x14ac:dyDescent="0.45">
      <c r="B20668" t="s">
        <v>91</v>
      </c>
      <c r="C20668">
        <v>2020</v>
      </c>
      <c r="D20668" t="s">
        <v>106</v>
      </c>
      <c r="E20668" t="s">
        <v>107</v>
      </c>
      <c r="F20668" t="s">
        <v>40</v>
      </c>
      <c r="G20668" t="s">
        <v>342</v>
      </c>
      <c r="H20668" t="s">
        <v>343</v>
      </c>
      <c r="I20668" t="s">
        <v>14</v>
      </c>
      <c r="J20668" t="s">
        <v>15</v>
      </c>
      <c r="K20668">
        <v>1</v>
      </c>
    </row>
    <row r="20669" spans="2:11" x14ac:dyDescent="0.45">
      <c r="B20669" t="s">
        <v>91</v>
      </c>
      <c r="C20669">
        <v>2020</v>
      </c>
      <c r="D20669" t="s">
        <v>106</v>
      </c>
      <c r="E20669" t="s">
        <v>107</v>
      </c>
      <c r="F20669" t="s">
        <v>40</v>
      </c>
      <c r="G20669" t="s">
        <v>342</v>
      </c>
      <c r="H20669" t="s">
        <v>343</v>
      </c>
      <c r="I20669" t="s">
        <v>26</v>
      </c>
      <c r="J20669" t="s">
        <v>27</v>
      </c>
      <c r="K20669">
        <v>2</v>
      </c>
    </row>
    <row r="20670" spans="2:11" x14ac:dyDescent="0.45">
      <c r="B20670" t="s">
        <v>91</v>
      </c>
      <c r="C20670">
        <v>2020</v>
      </c>
      <c r="D20670" t="s">
        <v>106</v>
      </c>
      <c r="E20670" t="s">
        <v>107</v>
      </c>
      <c r="F20670" t="s">
        <v>40</v>
      </c>
      <c r="G20670" t="s">
        <v>268</v>
      </c>
      <c r="H20670" t="s">
        <v>269</v>
      </c>
      <c r="I20670" t="s">
        <v>14</v>
      </c>
      <c r="J20670" t="s">
        <v>15</v>
      </c>
      <c r="K20670">
        <v>9</v>
      </c>
    </row>
    <row r="20671" spans="2:11" x14ac:dyDescent="0.45">
      <c r="B20671" t="s">
        <v>91</v>
      </c>
      <c r="C20671">
        <v>2020</v>
      </c>
      <c r="D20671" t="s">
        <v>106</v>
      </c>
      <c r="E20671" t="s">
        <v>107</v>
      </c>
      <c r="F20671" t="s">
        <v>40</v>
      </c>
      <c r="G20671" t="s">
        <v>268</v>
      </c>
      <c r="H20671" t="s">
        <v>269</v>
      </c>
      <c r="I20671" t="s">
        <v>26</v>
      </c>
      <c r="J20671" t="s">
        <v>27</v>
      </c>
      <c r="K20671">
        <v>19</v>
      </c>
    </row>
    <row r="20672" spans="2:11" x14ac:dyDescent="0.45">
      <c r="B20672" t="s">
        <v>91</v>
      </c>
      <c r="C20672">
        <v>2020</v>
      </c>
      <c r="D20672" t="s">
        <v>106</v>
      </c>
      <c r="E20672" t="s">
        <v>107</v>
      </c>
      <c r="F20672" t="s">
        <v>40</v>
      </c>
      <c r="G20672" t="s">
        <v>298</v>
      </c>
      <c r="H20672" t="s">
        <v>299</v>
      </c>
      <c r="I20672" t="s">
        <v>26</v>
      </c>
      <c r="J20672" t="s">
        <v>27</v>
      </c>
      <c r="K20672">
        <v>12</v>
      </c>
    </row>
    <row r="20673" spans="2:11" x14ac:dyDescent="0.45">
      <c r="B20673" t="s">
        <v>91</v>
      </c>
      <c r="C20673">
        <v>2020</v>
      </c>
      <c r="D20673" t="s">
        <v>106</v>
      </c>
      <c r="E20673" t="s">
        <v>107</v>
      </c>
      <c r="F20673" t="s">
        <v>40</v>
      </c>
      <c r="G20673" t="s">
        <v>368</v>
      </c>
      <c r="H20673" t="s">
        <v>369</v>
      </c>
      <c r="I20673" t="s">
        <v>26</v>
      </c>
      <c r="J20673" t="s">
        <v>27</v>
      </c>
      <c r="K20673">
        <v>1</v>
      </c>
    </row>
    <row r="20674" spans="2:11" x14ac:dyDescent="0.45">
      <c r="B20674" t="s">
        <v>91</v>
      </c>
      <c r="C20674">
        <v>2020</v>
      </c>
      <c r="D20674" t="s">
        <v>106</v>
      </c>
      <c r="E20674" t="s">
        <v>107</v>
      </c>
      <c r="F20674" t="s">
        <v>40</v>
      </c>
      <c r="G20674" t="s">
        <v>234</v>
      </c>
      <c r="H20674" t="s">
        <v>235</v>
      </c>
      <c r="I20674" t="s">
        <v>14</v>
      </c>
      <c r="J20674" t="s">
        <v>15</v>
      </c>
      <c r="K20674">
        <v>2</v>
      </c>
    </row>
    <row r="20675" spans="2:11" x14ac:dyDescent="0.45">
      <c r="B20675" t="s">
        <v>91</v>
      </c>
      <c r="C20675">
        <v>2020</v>
      </c>
      <c r="D20675" t="s">
        <v>106</v>
      </c>
      <c r="E20675" t="s">
        <v>107</v>
      </c>
      <c r="F20675" t="s">
        <v>40</v>
      </c>
      <c r="G20675" t="s">
        <v>234</v>
      </c>
      <c r="H20675" t="s">
        <v>235</v>
      </c>
      <c r="I20675" t="s">
        <v>26</v>
      </c>
      <c r="J20675" t="s">
        <v>27</v>
      </c>
      <c r="K20675">
        <v>7</v>
      </c>
    </row>
    <row r="20676" spans="2:11" x14ac:dyDescent="0.45">
      <c r="B20676" t="s">
        <v>91</v>
      </c>
      <c r="C20676">
        <v>2020</v>
      </c>
      <c r="D20676" t="s">
        <v>106</v>
      </c>
      <c r="E20676" t="s">
        <v>107</v>
      </c>
      <c r="F20676" t="s">
        <v>40</v>
      </c>
      <c r="G20676" t="s">
        <v>300</v>
      </c>
      <c r="H20676" t="s">
        <v>301</v>
      </c>
      <c r="I20676" t="s">
        <v>26</v>
      </c>
      <c r="J20676" t="s">
        <v>27</v>
      </c>
      <c r="K20676">
        <v>1</v>
      </c>
    </row>
    <row r="20677" spans="2:11" x14ac:dyDescent="0.45">
      <c r="B20677" t="s">
        <v>91</v>
      </c>
      <c r="C20677">
        <v>2020</v>
      </c>
      <c r="D20677" t="s">
        <v>106</v>
      </c>
      <c r="E20677" t="s">
        <v>107</v>
      </c>
      <c r="F20677" t="s">
        <v>40</v>
      </c>
      <c r="G20677" t="s">
        <v>322</v>
      </c>
      <c r="H20677" t="s">
        <v>323</v>
      </c>
      <c r="I20677" t="s">
        <v>26</v>
      </c>
      <c r="J20677" t="s">
        <v>27</v>
      </c>
      <c r="K20677">
        <v>2</v>
      </c>
    </row>
    <row r="20678" spans="2:11" x14ac:dyDescent="0.45">
      <c r="B20678" t="s">
        <v>91</v>
      </c>
      <c r="C20678">
        <v>2020</v>
      </c>
      <c r="D20678" t="s">
        <v>106</v>
      </c>
      <c r="E20678" t="s">
        <v>107</v>
      </c>
      <c r="F20678" t="s">
        <v>40</v>
      </c>
      <c r="G20678" t="s">
        <v>238</v>
      </c>
      <c r="H20678" t="s">
        <v>239</v>
      </c>
      <c r="I20678" t="s">
        <v>26</v>
      </c>
      <c r="J20678" t="s">
        <v>27</v>
      </c>
      <c r="K20678">
        <v>9</v>
      </c>
    </row>
    <row r="20679" spans="2:11" x14ac:dyDescent="0.45">
      <c r="B20679" t="s">
        <v>91</v>
      </c>
      <c r="C20679">
        <v>2020</v>
      </c>
      <c r="D20679" t="s">
        <v>106</v>
      </c>
      <c r="E20679" t="s">
        <v>107</v>
      </c>
      <c r="F20679" t="s">
        <v>40</v>
      </c>
      <c r="G20679" t="s">
        <v>198</v>
      </c>
      <c r="H20679" t="s">
        <v>199</v>
      </c>
      <c r="I20679" t="s">
        <v>14</v>
      </c>
      <c r="J20679" t="s">
        <v>15</v>
      </c>
      <c r="K20679">
        <v>36</v>
      </c>
    </row>
    <row r="20680" spans="2:11" x14ac:dyDescent="0.45">
      <c r="B20680" t="s">
        <v>91</v>
      </c>
      <c r="C20680">
        <v>2020</v>
      </c>
      <c r="D20680" t="s">
        <v>106</v>
      </c>
      <c r="E20680" t="s">
        <v>107</v>
      </c>
      <c r="F20680" t="s">
        <v>40</v>
      </c>
      <c r="G20680" t="s">
        <v>198</v>
      </c>
      <c r="H20680" t="s">
        <v>199</v>
      </c>
      <c r="I20680" t="s">
        <v>26</v>
      </c>
      <c r="J20680" t="s">
        <v>27</v>
      </c>
      <c r="K20680">
        <v>52</v>
      </c>
    </row>
    <row r="20681" spans="2:11" x14ac:dyDescent="0.45">
      <c r="B20681" t="s">
        <v>91</v>
      </c>
      <c r="C20681">
        <v>2020</v>
      </c>
      <c r="D20681" t="s">
        <v>106</v>
      </c>
      <c r="E20681" t="s">
        <v>107</v>
      </c>
      <c r="F20681" t="s">
        <v>40</v>
      </c>
      <c r="G20681" t="s">
        <v>240</v>
      </c>
      <c r="H20681" t="s">
        <v>241</v>
      </c>
      <c r="I20681" t="s">
        <v>14</v>
      </c>
      <c r="J20681" t="s">
        <v>15</v>
      </c>
      <c r="K20681">
        <v>42</v>
      </c>
    </row>
    <row r="20682" spans="2:11" x14ac:dyDescent="0.45">
      <c r="B20682" t="s">
        <v>91</v>
      </c>
      <c r="C20682">
        <v>2020</v>
      </c>
      <c r="D20682" t="s">
        <v>106</v>
      </c>
      <c r="E20682" t="s">
        <v>107</v>
      </c>
      <c r="F20682" t="s">
        <v>40</v>
      </c>
      <c r="G20682" t="s">
        <v>240</v>
      </c>
      <c r="H20682" t="s">
        <v>241</v>
      </c>
      <c r="I20682" t="s">
        <v>26</v>
      </c>
      <c r="J20682" t="s">
        <v>27</v>
      </c>
      <c r="K20682">
        <v>78</v>
      </c>
    </row>
    <row r="20683" spans="2:11" x14ac:dyDescent="0.45">
      <c r="B20683" t="s">
        <v>91</v>
      </c>
      <c r="C20683">
        <v>2020</v>
      </c>
      <c r="D20683" t="s">
        <v>106</v>
      </c>
      <c r="E20683" t="s">
        <v>107</v>
      </c>
      <c r="F20683" t="s">
        <v>40</v>
      </c>
      <c r="G20683" t="s">
        <v>200</v>
      </c>
      <c r="H20683" t="s">
        <v>201</v>
      </c>
      <c r="I20683" t="s">
        <v>14</v>
      </c>
      <c r="J20683" t="s">
        <v>15</v>
      </c>
      <c r="K20683">
        <v>4</v>
      </c>
    </row>
    <row r="20684" spans="2:11" x14ac:dyDescent="0.45">
      <c r="B20684" t="s">
        <v>91</v>
      </c>
      <c r="C20684">
        <v>2020</v>
      </c>
      <c r="D20684" t="s">
        <v>106</v>
      </c>
      <c r="E20684" t="s">
        <v>107</v>
      </c>
      <c r="F20684" t="s">
        <v>40</v>
      </c>
      <c r="G20684" t="s">
        <v>200</v>
      </c>
      <c r="H20684" t="s">
        <v>201</v>
      </c>
      <c r="I20684" t="s">
        <v>26</v>
      </c>
      <c r="J20684" t="s">
        <v>27</v>
      </c>
      <c r="K20684">
        <v>17</v>
      </c>
    </row>
    <row r="20685" spans="2:11" x14ac:dyDescent="0.45">
      <c r="B20685" t="s">
        <v>91</v>
      </c>
      <c r="C20685">
        <v>2020</v>
      </c>
      <c r="D20685" t="s">
        <v>106</v>
      </c>
      <c r="E20685" t="s">
        <v>107</v>
      </c>
      <c r="F20685" t="s">
        <v>40</v>
      </c>
      <c r="G20685" t="s">
        <v>202</v>
      </c>
      <c r="H20685" t="s">
        <v>203</v>
      </c>
      <c r="I20685" t="s">
        <v>26</v>
      </c>
      <c r="J20685" t="s">
        <v>27</v>
      </c>
      <c r="K20685">
        <v>5</v>
      </c>
    </row>
    <row r="20686" spans="2:11" x14ac:dyDescent="0.45">
      <c r="B20686" t="s">
        <v>91</v>
      </c>
      <c r="C20686">
        <v>2020</v>
      </c>
      <c r="D20686" t="s">
        <v>106</v>
      </c>
      <c r="E20686" t="s">
        <v>107</v>
      </c>
      <c r="F20686" t="s">
        <v>40</v>
      </c>
      <c r="G20686" t="s">
        <v>270</v>
      </c>
      <c r="H20686" t="s">
        <v>271</v>
      </c>
      <c r="I20686" t="s">
        <v>26</v>
      </c>
      <c r="J20686" t="s">
        <v>27</v>
      </c>
      <c r="K20686">
        <v>5</v>
      </c>
    </row>
    <row r="20687" spans="2:11" x14ac:dyDescent="0.45">
      <c r="B20687" t="s">
        <v>91</v>
      </c>
      <c r="C20687">
        <v>2020</v>
      </c>
      <c r="D20687" t="s">
        <v>106</v>
      </c>
      <c r="E20687" t="s">
        <v>107</v>
      </c>
      <c r="F20687" t="s">
        <v>40</v>
      </c>
      <c r="G20687" t="s">
        <v>272</v>
      </c>
      <c r="H20687" t="s">
        <v>273</v>
      </c>
      <c r="I20687" t="s">
        <v>14</v>
      </c>
      <c r="J20687" t="s">
        <v>15</v>
      </c>
      <c r="K20687">
        <v>1</v>
      </c>
    </row>
    <row r="20688" spans="2:11" x14ac:dyDescent="0.45">
      <c r="B20688" t="s">
        <v>91</v>
      </c>
      <c r="C20688">
        <v>2020</v>
      </c>
      <c r="D20688" t="s">
        <v>106</v>
      </c>
      <c r="E20688" t="s">
        <v>107</v>
      </c>
      <c r="F20688" t="s">
        <v>40</v>
      </c>
      <c r="G20688" t="s">
        <v>272</v>
      </c>
      <c r="H20688" t="s">
        <v>273</v>
      </c>
      <c r="I20688" t="s">
        <v>26</v>
      </c>
      <c r="J20688" t="s">
        <v>27</v>
      </c>
      <c r="K20688">
        <v>1</v>
      </c>
    </row>
    <row r="20689" spans="2:11" x14ac:dyDescent="0.45">
      <c r="B20689" t="s">
        <v>91</v>
      </c>
      <c r="C20689">
        <v>2020</v>
      </c>
      <c r="D20689" t="s">
        <v>106</v>
      </c>
      <c r="E20689" t="s">
        <v>107</v>
      </c>
      <c r="F20689" t="s">
        <v>40</v>
      </c>
      <c r="G20689" t="s">
        <v>324</v>
      </c>
      <c r="H20689" t="s">
        <v>325</v>
      </c>
      <c r="I20689" t="s">
        <v>14</v>
      </c>
      <c r="J20689" t="s">
        <v>15</v>
      </c>
      <c r="K20689">
        <v>1</v>
      </c>
    </row>
    <row r="20690" spans="2:11" x14ac:dyDescent="0.45">
      <c r="B20690" t="s">
        <v>91</v>
      </c>
      <c r="C20690">
        <v>2020</v>
      </c>
      <c r="D20690" t="s">
        <v>106</v>
      </c>
      <c r="E20690" t="s">
        <v>107</v>
      </c>
      <c r="F20690" t="s">
        <v>40</v>
      </c>
      <c r="G20690" t="s">
        <v>324</v>
      </c>
      <c r="H20690" t="s">
        <v>325</v>
      </c>
      <c r="I20690" t="s">
        <v>26</v>
      </c>
      <c r="J20690" t="s">
        <v>27</v>
      </c>
      <c r="K20690">
        <v>5</v>
      </c>
    </row>
    <row r="20691" spans="2:11" x14ac:dyDescent="0.45">
      <c r="B20691" t="s">
        <v>91</v>
      </c>
      <c r="C20691">
        <v>2020</v>
      </c>
      <c r="D20691" t="s">
        <v>106</v>
      </c>
      <c r="E20691" t="s">
        <v>107</v>
      </c>
      <c r="F20691" t="s">
        <v>40</v>
      </c>
      <c r="G20691" t="s">
        <v>380</v>
      </c>
      <c r="H20691" t="s">
        <v>381</v>
      </c>
      <c r="I20691" t="s">
        <v>26</v>
      </c>
      <c r="J20691" t="s">
        <v>27</v>
      </c>
      <c r="K20691">
        <v>1</v>
      </c>
    </row>
    <row r="20692" spans="2:11" x14ac:dyDescent="0.45">
      <c r="B20692" t="s">
        <v>91</v>
      </c>
      <c r="C20692">
        <v>2020</v>
      </c>
      <c r="D20692" t="s">
        <v>106</v>
      </c>
      <c r="E20692" t="s">
        <v>107</v>
      </c>
      <c r="F20692" t="s">
        <v>40</v>
      </c>
      <c r="G20692" t="s">
        <v>302</v>
      </c>
      <c r="H20692" t="s">
        <v>303</v>
      </c>
      <c r="I20692" t="s">
        <v>26</v>
      </c>
      <c r="J20692" t="s">
        <v>27</v>
      </c>
      <c r="K20692">
        <v>5</v>
      </c>
    </row>
    <row r="20693" spans="2:11" x14ac:dyDescent="0.45">
      <c r="B20693" t="s">
        <v>91</v>
      </c>
      <c r="C20693">
        <v>2020</v>
      </c>
      <c r="D20693" t="s">
        <v>106</v>
      </c>
      <c r="E20693" t="s">
        <v>107</v>
      </c>
      <c r="F20693" t="s">
        <v>40</v>
      </c>
      <c r="G20693" t="s">
        <v>242</v>
      </c>
      <c r="H20693" t="s">
        <v>243</v>
      </c>
      <c r="I20693" t="s">
        <v>26</v>
      </c>
      <c r="J20693" t="s">
        <v>27</v>
      </c>
      <c r="K20693">
        <v>4</v>
      </c>
    </row>
    <row r="20694" spans="2:11" x14ac:dyDescent="0.45">
      <c r="B20694" t="s">
        <v>91</v>
      </c>
      <c r="C20694">
        <v>2020</v>
      </c>
      <c r="D20694" t="s">
        <v>106</v>
      </c>
      <c r="E20694" t="s">
        <v>107</v>
      </c>
      <c r="F20694" t="s">
        <v>40</v>
      </c>
      <c r="G20694" t="s">
        <v>204</v>
      </c>
      <c r="H20694" t="s">
        <v>205</v>
      </c>
      <c r="I20694" t="s">
        <v>26</v>
      </c>
      <c r="J20694" t="s">
        <v>27</v>
      </c>
      <c r="K20694">
        <v>2</v>
      </c>
    </row>
    <row r="20695" spans="2:11" x14ac:dyDescent="0.45">
      <c r="B20695" t="s">
        <v>91</v>
      </c>
      <c r="C20695">
        <v>2020</v>
      </c>
      <c r="D20695" t="s">
        <v>106</v>
      </c>
      <c r="E20695" t="s">
        <v>107</v>
      </c>
      <c r="F20695" t="s">
        <v>40</v>
      </c>
      <c r="G20695" t="s">
        <v>276</v>
      </c>
      <c r="H20695" t="s">
        <v>277</v>
      </c>
      <c r="I20695" t="s">
        <v>14</v>
      </c>
      <c r="J20695" t="s">
        <v>15</v>
      </c>
      <c r="K20695">
        <v>1</v>
      </c>
    </row>
    <row r="20696" spans="2:11" x14ac:dyDescent="0.45">
      <c r="B20696" t="s">
        <v>91</v>
      </c>
      <c r="C20696">
        <v>2020</v>
      </c>
      <c r="D20696" t="s">
        <v>106</v>
      </c>
      <c r="E20696" t="s">
        <v>107</v>
      </c>
      <c r="F20696" t="s">
        <v>40</v>
      </c>
      <c r="G20696" t="s">
        <v>276</v>
      </c>
      <c r="H20696" t="s">
        <v>277</v>
      </c>
      <c r="I20696" t="s">
        <v>26</v>
      </c>
      <c r="J20696" t="s">
        <v>27</v>
      </c>
      <c r="K20696">
        <v>5</v>
      </c>
    </row>
    <row r="20697" spans="2:11" x14ac:dyDescent="0.45">
      <c r="B20697" t="s">
        <v>91</v>
      </c>
      <c r="C20697">
        <v>2020</v>
      </c>
      <c r="D20697" t="s">
        <v>106</v>
      </c>
      <c r="E20697" t="s">
        <v>107</v>
      </c>
      <c r="F20697" t="s">
        <v>40</v>
      </c>
      <c r="G20697" t="s">
        <v>206</v>
      </c>
      <c r="H20697" t="s">
        <v>207</v>
      </c>
      <c r="I20697" t="s">
        <v>14</v>
      </c>
      <c r="J20697" t="s">
        <v>15</v>
      </c>
      <c r="K20697">
        <v>1</v>
      </c>
    </row>
    <row r="20698" spans="2:11" x14ac:dyDescent="0.45">
      <c r="B20698" t="s">
        <v>91</v>
      </c>
      <c r="C20698">
        <v>2020</v>
      </c>
      <c r="D20698" t="s">
        <v>106</v>
      </c>
      <c r="E20698" t="s">
        <v>107</v>
      </c>
      <c r="F20698" t="s">
        <v>40</v>
      </c>
      <c r="G20698" t="s">
        <v>206</v>
      </c>
      <c r="H20698" t="s">
        <v>207</v>
      </c>
      <c r="I20698" t="s">
        <v>26</v>
      </c>
      <c r="J20698" t="s">
        <v>27</v>
      </c>
      <c r="K20698">
        <v>1</v>
      </c>
    </row>
    <row r="20699" spans="2:11" x14ac:dyDescent="0.45">
      <c r="B20699" t="s">
        <v>91</v>
      </c>
      <c r="C20699">
        <v>2020</v>
      </c>
      <c r="D20699" t="s">
        <v>106</v>
      </c>
      <c r="E20699" t="s">
        <v>107</v>
      </c>
      <c r="F20699" t="s">
        <v>40</v>
      </c>
      <c r="G20699" t="s">
        <v>278</v>
      </c>
      <c r="H20699" t="s">
        <v>279</v>
      </c>
      <c r="I20699" t="s">
        <v>26</v>
      </c>
      <c r="J20699" t="s">
        <v>27</v>
      </c>
      <c r="K20699">
        <v>2</v>
      </c>
    </row>
    <row r="20700" spans="2:11" x14ac:dyDescent="0.45">
      <c r="B20700" t="s">
        <v>91</v>
      </c>
      <c r="C20700">
        <v>2020</v>
      </c>
      <c r="D20700" t="s">
        <v>106</v>
      </c>
      <c r="E20700" t="s">
        <v>107</v>
      </c>
      <c r="F20700" t="s">
        <v>40</v>
      </c>
      <c r="G20700" t="s">
        <v>180</v>
      </c>
      <c r="H20700" t="s">
        <v>181</v>
      </c>
      <c r="I20700" t="s">
        <v>14</v>
      </c>
      <c r="J20700" t="s">
        <v>15</v>
      </c>
      <c r="K20700">
        <v>4</v>
      </c>
    </row>
    <row r="20701" spans="2:11" x14ac:dyDescent="0.45">
      <c r="B20701" t="s">
        <v>91</v>
      </c>
      <c r="C20701">
        <v>2020</v>
      </c>
      <c r="D20701" t="s">
        <v>106</v>
      </c>
      <c r="E20701" t="s">
        <v>107</v>
      </c>
      <c r="F20701" t="s">
        <v>40</v>
      </c>
      <c r="G20701" t="s">
        <v>180</v>
      </c>
      <c r="H20701" t="s">
        <v>181</v>
      </c>
      <c r="I20701" t="s">
        <v>26</v>
      </c>
      <c r="J20701" t="s">
        <v>27</v>
      </c>
      <c r="K20701">
        <v>8</v>
      </c>
    </row>
    <row r="20702" spans="2:11" x14ac:dyDescent="0.45">
      <c r="B20702" t="s">
        <v>91</v>
      </c>
      <c r="C20702">
        <v>2020</v>
      </c>
      <c r="D20702" t="s">
        <v>106</v>
      </c>
      <c r="E20702" t="s">
        <v>107</v>
      </c>
      <c r="F20702" t="s">
        <v>40</v>
      </c>
      <c r="G20702" t="s">
        <v>208</v>
      </c>
      <c r="H20702" t="s">
        <v>209</v>
      </c>
      <c r="I20702" t="s">
        <v>14</v>
      </c>
      <c r="J20702" t="s">
        <v>15</v>
      </c>
      <c r="K20702">
        <v>7</v>
      </c>
    </row>
    <row r="20703" spans="2:11" x14ac:dyDescent="0.45">
      <c r="B20703" t="s">
        <v>91</v>
      </c>
      <c r="C20703">
        <v>2020</v>
      </c>
      <c r="D20703" t="s">
        <v>106</v>
      </c>
      <c r="E20703" t="s">
        <v>107</v>
      </c>
      <c r="F20703" t="s">
        <v>40</v>
      </c>
      <c r="G20703" t="s">
        <v>208</v>
      </c>
      <c r="H20703" t="s">
        <v>209</v>
      </c>
      <c r="I20703" t="s">
        <v>26</v>
      </c>
      <c r="J20703" t="s">
        <v>27</v>
      </c>
      <c r="K20703">
        <v>9</v>
      </c>
    </row>
    <row r="20704" spans="2:11" x14ac:dyDescent="0.45">
      <c r="B20704" t="s">
        <v>91</v>
      </c>
      <c r="C20704">
        <v>2020</v>
      </c>
      <c r="D20704" t="s">
        <v>106</v>
      </c>
      <c r="E20704" t="s">
        <v>107</v>
      </c>
      <c r="F20704" t="s">
        <v>40</v>
      </c>
      <c r="G20704" t="s">
        <v>182</v>
      </c>
      <c r="H20704" t="s">
        <v>183</v>
      </c>
      <c r="I20704" t="s">
        <v>14</v>
      </c>
      <c r="J20704" t="s">
        <v>15</v>
      </c>
      <c r="K20704">
        <v>7</v>
      </c>
    </row>
    <row r="20705" spans="2:11" x14ac:dyDescent="0.45">
      <c r="B20705" t="s">
        <v>91</v>
      </c>
      <c r="C20705">
        <v>2020</v>
      </c>
      <c r="D20705" t="s">
        <v>106</v>
      </c>
      <c r="E20705" t="s">
        <v>107</v>
      </c>
      <c r="F20705" t="s">
        <v>40</v>
      </c>
      <c r="G20705" t="s">
        <v>182</v>
      </c>
      <c r="H20705" t="s">
        <v>183</v>
      </c>
      <c r="I20705" t="s">
        <v>26</v>
      </c>
      <c r="J20705" t="s">
        <v>27</v>
      </c>
      <c r="K20705">
        <v>25</v>
      </c>
    </row>
    <row r="20706" spans="2:11" x14ac:dyDescent="0.45">
      <c r="B20706" t="s">
        <v>91</v>
      </c>
      <c r="C20706">
        <v>2020</v>
      </c>
      <c r="D20706" t="s">
        <v>106</v>
      </c>
      <c r="E20706" t="s">
        <v>107</v>
      </c>
      <c r="F20706" t="s">
        <v>40</v>
      </c>
      <c r="G20706" t="s">
        <v>248</v>
      </c>
      <c r="H20706" t="s">
        <v>249</v>
      </c>
      <c r="I20706" t="s">
        <v>26</v>
      </c>
      <c r="J20706" t="s">
        <v>27</v>
      </c>
      <c r="K20706">
        <v>1</v>
      </c>
    </row>
    <row r="20707" spans="2:11" x14ac:dyDescent="0.45">
      <c r="B20707" t="s">
        <v>91</v>
      </c>
      <c r="C20707">
        <v>2020</v>
      </c>
      <c r="D20707" t="s">
        <v>106</v>
      </c>
      <c r="E20707" t="s">
        <v>107</v>
      </c>
      <c r="F20707" t="s">
        <v>40</v>
      </c>
      <c r="G20707" t="s">
        <v>210</v>
      </c>
      <c r="H20707" t="s">
        <v>211</v>
      </c>
      <c r="I20707" t="s">
        <v>26</v>
      </c>
      <c r="J20707" t="s">
        <v>27</v>
      </c>
      <c r="K20707">
        <v>5</v>
      </c>
    </row>
    <row r="20708" spans="2:11" x14ac:dyDescent="0.45">
      <c r="B20708" t="s">
        <v>91</v>
      </c>
      <c r="C20708">
        <v>2020</v>
      </c>
      <c r="D20708" t="s">
        <v>106</v>
      </c>
      <c r="E20708" t="s">
        <v>107</v>
      </c>
      <c r="F20708" t="s">
        <v>40</v>
      </c>
      <c r="G20708" t="s">
        <v>184</v>
      </c>
      <c r="H20708" t="s">
        <v>185</v>
      </c>
      <c r="I20708" t="s">
        <v>14</v>
      </c>
      <c r="J20708" t="s">
        <v>15</v>
      </c>
      <c r="K20708">
        <v>4</v>
      </c>
    </row>
    <row r="20709" spans="2:11" x14ac:dyDescent="0.45">
      <c r="B20709" t="s">
        <v>91</v>
      </c>
      <c r="C20709">
        <v>2020</v>
      </c>
      <c r="D20709" t="s">
        <v>106</v>
      </c>
      <c r="E20709" t="s">
        <v>107</v>
      </c>
      <c r="F20709" t="s">
        <v>40</v>
      </c>
      <c r="G20709" t="s">
        <v>184</v>
      </c>
      <c r="H20709" t="s">
        <v>185</v>
      </c>
      <c r="I20709" t="s">
        <v>26</v>
      </c>
      <c r="J20709" t="s">
        <v>27</v>
      </c>
      <c r="K20709">
        <v>2</v>
      </c>
    </row>
    <row r="20710" spans="2:11" x14ac:dyDescent="0.45">
      <c r="B20710" t="s">
        <v>91</v>
      </c>
      <c r="C20710">
        <v>2020</v>
      </c>
      <c r="D20710" t="s">
        <v>106</v>
      </c>
      <c r="E20710" t="s">
        <v>107</v>
      </c>
      <c r="F20710" t="s">
        <v>40</v>
      </c>
      <c r="G20710" t="s">
        <v>186</v>
      </c>
      <c r="H20710" t="s">
        <v>187</v>
      </c>
      <c r="I20710" t="s">
        <v>14</v>
      </c>
      <c r="J20710" t="s">
        <v>15</v>
      </c>
      <c r="K20710">
        <v>1</v>
      </c>
    </row>
    <row r="20711" spans="2:11" x14ac:dyDescent="0.45">
      <c r="B20711" t="s">
        <v>91</v>
      </c>
      <c r="C20711">
        <v>2020</v>
      </c>
      <c r="D20711" t="s">
        <v>106</v>
      </c>
      <c r="E20711" t="s">
        <v>107</v>
      </c>
      <c r="F20711" t="s">
        <v>40</v>
      </c>
      <c r="G20711" t="s">
        <v>212</v>
      </c>
      <c r="H20711" t="s">
        <v>213</v>
      </c>
      <c r="I20711" t="s">
        <v>26</v>
      </c>
      <c r="J20711" t="s">
        <v>27</v>
      </c>
      <c r="K20711">
        <v>2</v>
      </c>
    </row>
    <row r="20712" spans="2:11" x14ac:dyDescent="0.45">
      <c r="B20712" t="s">
        <v>91</v>
      </c>
      <c r="C20712">
        <v>2020</v>
      </c>
      <c r="D20712" t="s">
        <v>106</v>
      </c>
      <c r="E20712" t="s">
        <v>107</v>
      </c>
      <c r="F20712" t="s">
        <v>40</v>
      </c>
      <c r="G20712" t="s">
        <v>306</v>
      </c>
      <c r="H20712" t="s">
        <v>307</v>
      </c>
      <c r="I20712" t="s">
        <v>26</v>
      </c>
      <c r="J20712" t="s">
        <v>27</v>
      </c>
      <c r="K20712">
        <v>1</v>
      </c>
    </row>
    <row r="20713" spans="2:11" x14ac:dyDescent="0.45">
      <c r="B20713" t="s">
        <v>91</v>
      </c>
      <c r="C20713">
        <v>2020</v>
      </c>
      <c r="D20713" t="s">
        <v>106</v>
      </c>
      <c r="E20713" t="s">
        <v>107</v>
      </c>
      <c r="F20713" t="s">
        <v>40</v>
      </c>
      <c r="G20713" t="s">
        <v>250</v>
      </c>
      <c r="H20713" t="s">
        <v>251</v>
      </c>
      <c r="I20713" t="s">
        <v>14</v>
      </c>
      <c r="J20713" t="s">
        <v>15</v>
      </c>
      <c r="K20713">
        <v>1</v>
      </c>
    </row>
    <row r="20714" spans="2:11" x14ac:dyDescent="0.45">
      <c r="B20714" t="s">
        <v>91</v>
      </c>
      <c r="C20714">
        <v>2020</v>
      </c>
      <c r="D20714" t="s">
        <v>106</v>
      </c>
      <c r="E20714" t="s">
        <v>107</v>
      </c>
      <c r="F20714" t="s">
        <v>40</v>
      </c>
      <c r="G20714" t="s">
        <v>250</v>
      </c>
      <c r="H20714" t="s">
        <v>251</v>
      </c>
      <c r="I20714" t="s">
        <v>26</v>
      </c>
      <c r="J20714" t="s">
        <v>27</v>
      </c>
      <c r="K20714">
        <v>3</v>
      </c>
    </row>
    <row r="20715" spans="2:11" x14ac:dyDescent="0.45">
      <c r="B20715" t="s">
        <v>91</v>
      </c>
      <c r="C20715">
        <v>2020</v>
      </c>
      <c r="D20715" t="s">
        <v>106</v>
      </c>
      <c r="E20715" t="s">
        <v>107</v>
      </c>
      <c r="F20715" t="s">
        <v>40</v>
      </c>
      <c r="G20715" t="s">
        <v>214</v>
      </c>
      <c r="H20715" t="s">
        <v>215</v>
      </c>
      <c r="I20715" t="s">
        <v>14</v>
      </c>
      <c r="J20715" t="s">
        <v>15</v>
      </c>
      <c r="K20715">
        <v>15</v>
      </c>
    </row>
    <row r="20716" spans="2:11" x14ac:dyDescent="0.45">
      <c r="B20716" t="s">
        <v>91</v>
      </c>
      <c r="C20716">
        <v>2020</v>
      </c>
      <c r="D20716" t="s">
        <v>106</v>
      </c>
      <c r="E20716" t="s">
        <v>107</v>
      </c>
      <c r="F20716" t="s">
        <v>40</v>
      </c>
      <c r="G20716" t="s">
        <v>214</v>
      </c>
      <c r="H20716" t="s">
        <v>215</v>
      </c>
      <c r="I20716" t="s">
        <v>26</v>
      </c>
      <c r="J20716" t="s">
        <v>27</v>
      </c>
      <c r="K20716">
        <v>13</v>
      </c>
    </row>
    <row r="20717" spans="2:11" x14ac:dyDescent="0.45">
      <c r="B20717" t="s">
        <v>91</v>
      </c>
      <c r="C20717">
        <v>2020</v>
      </c>
      <c r="D20717" t="s">
        <v>106</v>
      </c>
      <c r="E20717" t="s">
        <v>107</v>
      </c>
      <c r="F20717" t="s">
        <v>40</v>
      </c>
      <c r="G20717" t="s">
        <v>188</v>
      </c>
      <c r="H20717" t="s">
        <v>189</v>
      </c>
      <c r="I20717" t="s">
        <v>14</v>
      </c>
      <c r="J20717" t="s">
        <v>15</v>
      </c>
      <c r="K20717">
        <v>6</v>
      </c>
    </row>
    <row r="20718" spans="2:11" x14ac:dyDescent="0.45">
      <c r="B20718" t="s">
        <v>91</v>
      </c>
      <c r="C20718">
        <v>2020</v>
      </c>
      <c r="D20718" t="s">
        <v>106</v>
      </c>
      <c r="E20718" t="s">
        <v>107</v>
      </c>
      <c r="F20718" t="s">
        <v>40</v>
      </c>
      <c r="G20718" t="s">
        <v>188</v>
      </c>
      <c r="H20718" t="s">
        <v>189</v>
      </c>
      <c r="I20718" t="s">
        <v>26</v>
      </c>
      <c r="J20718" t="s">
        <v>27</v>
      </c>
      <c r="K20718">
        <v>15</v>
      </c>
    </row>
    <row r="20719" spans="2:11" x14ac:dyDescent="0.45">
      <c r="B20719" t="s">
        <v>91</v>
      </c>
      <c r="C20719">
        <v>2020</v>
      </c>
      <c r="D20719" t="s">
        <v>106</v>
      </c>
      <c r="E20719" t="s">
        <v>107</v>
      </c>
      <c r="F20719" t="s">
        <v>40</v>
      </c>
      <c r="G20719" t="s">
        <v>190</v>
      </c>
      <c r="H20719" t="s">
        <v>191</v>
      </c>
      <c r="I20719" t="s">
        <v>14</v>
      </c>
      <c r="J20719" t="s">
        <v>15</v>
      </c>
      <c r="K20719">
        <v>1</v>
      </c>
    </row>
    <row r="20720" spans="2:11" x14ac:dyDescent="0.45">
      <c r="B20720" t="s">
        <v>91</v>
      </c>
      <c r="C20720">
        <v>2020</v>
      </c>
      <c r="D20720" t="s">
        <v>106</v>
      </c>
      <c r="E20720" t="s">
        <v>107</v>
      </c>
      <c r="F20720" t="s">
        <v>40</v>
      </c>
      <c r="G20720" t="s">
        <v>190</v>
      </c>
      <c r="H20720" t="s">
        <v>191</v>
      </c>
      <c r="I20720" t="s">
        <v>26</v>
      </c>
      <c r="J20720" t="s">
        <v>27</v>
      </c>
      <c r="K20720">
        <v>1</v>
      </c>
    </row>
    <row r="20721" spans="2:11" x14ac:dyDescent="0.45">
      <c r="B20721" t="s">
        <v>91</v>
      </c>
      <c r="C20721">
        <v>2020</v>
      </c>
      <c r="D20721" t="s">
        <v>106</v>
      </c>
      <c r="E20721" t="s">
        <v>107</v>
      </c>
      <c r="F20721" t="s">
        <v>40</v>
      </c>
      <c r="G20721" t="s">
        <v>192</v>
      </c>
      <c r="H20721" t="s">
        <v>193</v>
      </c>
      <c r="I20721" t="s">
        <v>14</v>
      </c>
      <c r="J20721" t="s">
        <v>15</v>
      </c>
      <c r="K20721">
        <v>3</v>
      </c>
    </row>
    <row r="20722" spans="2:11" x14ac:dyDescent="0.45">
      <c r="B20722" t="s">
        <v>91</v>
      </c>
      <c r="C20722">
        <v>2020</v>
      </c>
      <c r="D20722" t="s">
        <v>106</v>
      </c>
      <c r="E20722" t="s">
        <v>107</v>
      </c>
      <c r="F20722" t="s">
        <v>40</v>
      </c>
      <c r="G20722" t="s">
        <v>192</v>
      </c>
      <c r="H20722" t="s">
        <v>193</v>
      </c>
      <c r="I20722" t="s">
        <v>26</v>
      </c>
      <c r="J20722" t="s">
        <v>27</v>
      </c>
      <c r="K20722">
        <v>3</v>
      </c>
    </row>
    <row r="20723" spans="2:11" x14ac:dyDescent="0.45">
      <c r="B20723" t="s">
        <v>91</v>
      </c>
      <c r="C20723">
        <v>2020</v>
      </c>
      <c r="D20723" t="s">
        <v>106</v>
      </c>
      <c r="E20723" t="s">
        <v>107</v>
      </c>
      <c r="F20723" t="s">
        <v>40</v>
      </c>
      <c r="G20723" t="s">
        <v>252</v>
      </c>
      <c r="H20723" t="s">
        <v>253</v>
      </c>
      <c r="I20723" t="s">
        <v>26</v>
      </c>
      <c r="J20723" t="s">
        <v>27</v>
      </c>
      <c r="K20723">
        <v>3</v>
      </c>
    </row>
    <row r="20724" spans="2:11" x14ac:dyDescent="0.45">
      <c r="B20724" t="s">
        <v>91</v>
      </c>
      <c r="C20724">
        <v>2020</v>
      </c>
      <c r="D20724" t="s">
        <v>106</v>
      </c>
      <c r="E20724" t="s">
        <v>107</v>
      </c>
      <c r="F20724" t="s">
        <v>40</v>
      </c>
      <c r="G20724" t="s">
        <v>284</v>
      </c>
      <c r="H20724" t="s">
        <v>285</v>
      </c>
      <c r="I20724" t="s">
        <v>14</v>
      </c>
      <c r="J20724" t="s">
        <v>15</v>
      </c>
      <c r="K20724">
        <v>1</v>
      </c>
    </row>
    <row r="20725" spans="2:11" x14ac:dyDescent="0.45">
      <c r="B20725" t="s">
        <v>91</v>
      </c>
      <c r="C20725">
        <v>2020</v>
      </c>
      <c r="D20725" t="s">
        <v>106</v>
      </c>
      <c r="E20725" t="s">
        <v>107</v>
      </c>
      <c r="F20725" t="s">
        <v>40</v>
      </c>
      <c r="G20725" t="s">
        <v>284</v>
      </c>
      <c r="H20725" t="s">
        <v>285</v>
      </c>
      <c r="I20725" t="s">
        <v>26</v>
      </c>
      <c r="J20725" t="s">
        <v>27</v>
      </c>
      <c r="K20725">
        <v>1</v>
      </c>
    </row>
    <row r="20726" spans="2:11" x14ac:dyDescent="0.45">
      <c r="B20726" t="s">
        <v>91</v>
      </c>
      <c r="C20726">
        <v>2020</v>
      </c>
      <c r="D20726" t="s">
        <v>106</v>
      </c>
      <c r="E20726" t="s">
        <v>107</v>
      </c>
      <c r="F20726" t="s">
        <v>40</v>
      </c>
      <c r="G20726" t="s">
        <v>254</v>
      </c>
      <c r="H20726" t="s">
        <v>255</v>
      </c>
      <c r="I20726" t="s">
        <v>26</v>
      </c>
      <c r="J20726" t="s">
        <v>27</v>
      </c>
      <c r="K20726">
        <v>1</v>
      </c>
    </row>
    <row r="20727" spans="2:11" x14ac:dyDescent="0.45">
      <c r="B20727" t="s">
        <v>91</v>
      </c>
      <c r="C20727">
        <v>2020</v>
      </c>
      <c r="D20727" t="s">
        <v>106</v>
      </c>
      <c r="E20727" t="s">
        <v>107</v>
      </c>
      <c r="F20727" t="s">
        <v>40</v>
      </c>
      <c r="G20727" t="s">
        <v>360</v>
      </c>
      <c r="H20727" t="s">
        <v>361</v>
      </c>
      <c r="I20727" t="s">
        <v>14</v>
      </c>
      <c r="J20727" t="s">
        <v>15</v>
      </c>
      <c r="K20727">
        <v>1</v>
      </c>
    </row>
    <row r="20728" spans="2:11" x14ac:dyDescent="0.45">
      <c r="B20728" t="s">
        <v>91</v>
      </c>
      <c r="C20728">
        <v>2020</v>
      </c>
      <c r="D20728" t="s">
        <v>106</v>
      </c>
      <c r="E20728" t="s">
        <v>107</v>
      </c>
      <c r="F20728" t="s">
        <v>40</v>
      </c>
      <c r="G20728" t="s">
        <v>194</v>
      </c>
      <c r="H20728" t="s">
        <v>195</v>
      </c>
      <c r="I20728" t="s">
        <v>14</v>
      </c>
      <c r="J20728" t="s">
        <v>15</v>
      </c>
      <c r="K20728">
        <v>19</v>
      </c>
    </row>
    <row r="20729" spans="2:11" x14ac:dyDescent="0.45">
      <c r="B20729" t="s">
        <v>91</v>
      </c>
      <c r="C20729">
        <v>2020</v>
      </c>
      <c r="D20729" t="s">
        <v>106</v>
      </c>
      <c r="E20729" t="s">
        <v>107</v>
      </c>
      <c r="F20729" t="s">
        <v>40</v>
      </c>
      <c r="G20729" t="s">
        <v>194</v>
      </c>
      <c r="H20729" t="s">
        <v>195</v>
      </c>
      <c r="I20729" t="s">
        <v>26</v>
      </c>
      <c r="J20729" t="s">
        <v>27</v>
      </c>
      <c r="K20729">
        <v>18</v>
      </c>
    </row>
    <row r="20730" spans="2:11" x14ac:dyDescent="0.45">
      <c r="B20730" t="s">
        <v>91</v>
      </c>
      <c r="C20730">
        <v>2020</v>
      </c>
      <c r="D20730" t="s">
        <v>106</v>
      </c>
      <c r="E20730" t="s">
        <v>107</v>
      </c>
      <c r="F20730" t="s">
        <v>40</v>
      </c>
      <c r="G20730" t="s">
        <v>226</v>
      </c>
      <c r="H20730" t="s">
        <v>227</v>
      </c>
      <c r="I20730" t="s">
        <v>26</v>
      </c>
      <c r="J20730" t="s">
        <v>27</v>
      </c>
      <c r="K20730">
        <v>2</v>
      </c>
    </row>
    <row r="20731" spans="2:11" x14ac:dyDescent="0.45">
      <c r="B20731" t="s">
        <v>91</v>
      </c>
      <c r="C20731">
        <v>2020</v>
      </c>
      <c r="D20731" t="s">
        <v>106</v>
      </c>
      <c r="E20731" t="s">
        <v>107</v>
      </c>
      <c r="F20731" t="s">
        <v>40</v>
      </c>
      <c r="G20731" t="s">
        <v>216</v>
      </c>
      <c r="H20731" t="s">
        <v>217</v>
      </c>
      <c r="I20731" t="s">
        <v>26</v>
      </c>
      <c r="J20731" t="s">
        <v>27</v>
      </c>
      <c r="K20731">
        <v>3</v>
      </c>
    </row>
    <row r="20732" spans="2:11" x14ac:dyDescent="0.45">
      <c r="B20732" t="s">
        <v>91</v>
      </c>
      <c r="C20732">
        <v>2020</v>
      </c>
      <c r="D20732" t="s">
        <v>106</v>
      </c>
      <c r="E20732" t="s">
        <v>107</v>
      </c>
      <c r="F20732" t="s">
        <v>40</v>
      </c>
      <c r="G20732" t="s">
        <v>328</v>
      </c>
      <c r="H20732" t="s">
        <v>329</v>
      </c>
      <c r="I20732" t="s">
        <v>14</v>
      </c>
      <c r="J20732" t="s">
        <v>15</v>
      </c>
      <c r="K20732">
        <v>2</v>
      </c>
    </row>
    <row r="20733" spans="2:11" x14ac:dyDescent="0.45">
      <c r="B20733" t="s">
        <v>91</v>
      </c>
      <c r="C20733">
        <v>2020</v>
      </c>
      <c r="D20733" t="s">
        <v>106</v>
      </c>
      <c r="E20733" t="s">
        <v>107</v>
      </c>
      <c r="F20733" t="s">
        <v>40</v>
      </c>
      <c r="G20733" t="s">
        <v>328</v>
      </c>
      <c r="H20733" t="s">
        <v>329</v>
      </c>
      <c r="I20733" t="s">
        <v>26</v>
      </c>
      <c r="J20733" t="s">
        <v>27</v>
      </c>
      <c r="K20733">
        <v>1</v>
      </c>
    </row>
    <row r="20734" spans="2:11" x14ac:dyDescent="0.45">
      <c r="B20734" t="s">
        <v>91</v>
      </c>
      <c r="C20734">
        <v>2020</v>
      </c>
      <c r="D20734" t="s">
        <v>106</v>
      </c>
      <c r="E20734" t="s">
        <v>107</v>
      </c>
      <c r="F20734" t="s">
        <v>40</v>
      </c>
      <c r="G20734" t="s">
        <v>228</v>
      </c>
      <c r="H20734" t="s">
        <v>229</v>
      </c>
      <c r="I20734" t="s">
        <v>14</v>
      </c>
      <c r="J20734" t="s">
        <v>15</v>
      </c>
      <c r="K20734">
        <v>2</v>
      </c>
    </row>
    <row r="20735" spans="2:11" x14ac:dyDescent="0.45">
      <c r="B20735" t="s">
        <v>91</v>
      </c>
      <c r="C20735">
        <v>2020</v>
      </c>
      <c r="D20735" t="s">
        <v>106</v>
      </c>
      <c r="E20735" t="s">
        <v>107</v>
      </c>
      <c r="F20735" t="s">
        <v>40</v>
      </c>
      <c r="G20735" t="s">
        <v>228</v>
      </c>
      <c r="H20735" t="s">
        <v>229</v>
      </c>
      <c r="I20735" t="s">
        <v>26</v>
      </c>
      <c r="J20735" t="s">
        <v>27</v>
      </c>
      <c r="K20735">
        <v>2</v>
      </c>
    </row>
    <row r="20736" spans="2:11" x14ac:dyDescent="0.45">
      <c r="B20736" t="s">
        <v>91</v>
      </c>
      <c r="C20736">
        <v>2020</v>
      </c>
      <c r="D20736" t="s">
        <v>106</v>
      </c>
      <c r="E20736" t="s">
        <v>107</v>
      </c>
      <c r="F20736" t="s">
        <v>40</v>
      </c>
      <c r="G20736" t="s">
        <v>388</v>
      </c>
      <c r="H20736" t="s">
        <v>389</v>
      </c>
      <c r="I20736" t="s">
        <v>14</v>
      </c>
      <c r="J20736" t="s">
        <v>15</v>
      </c>
      <c r="K20736">
        <v>1</v>
      </c>
    </row>
    <row r="20737" spans="2:11" x14ac:dyDescent="0.45">
      <c r="B20737" t="s">
        <v>91</v>
      </c>
      <c r="C20737">
        <v>2020</v>
      </c>
      <c r="D20737" t="s">
        <v>106</v>
      </c>
      <c r="E20737" t="s">
        <v>107</v>
      </c>
      <c r="F20737" t="s">
        <v>40</v>
      </c>
      <c r="G20737" t="s">
        <v>308</v>
      </c>
      <c r="H20737" t="s">
        <v>309</v>
      </c>
      <c r="I20737" t="s">
        <v>14</v>
      </c>
      <c r="J20737" t="s">
        <v>15</v>
      </c>
      <c r="K20737">
        <v>1</v>
      </c>
    </row>
    <row r="20738" spans="2:11" x14ac:dyDescent="0.45">
      <c r="B20738" t="s">
        <v>91</v>
      </c>
      <c r="C20738">
        <v>2020</v>
      </c>
      <c r="D20738" t="s">
        <v>106</v>
      </c>
      <c r="E20738" t="s">
        <v>107</v>
      </c>
      <c r="F20738" t="s">
        <v>40</v>
      </c>
      <c r="G20738" t="s">
        <v>308</v>
      </c>
      <c r="H20738" t="s">
        <v>309</v>
      </c>
      <c r="I20738" t="s">
        <v>26</v>
      </c>
      <c r="J20738" t="s">
        <v>27</v>
      </c>
      <c r="K20738">
        <v>9</v>
      </c>
    </row>
    <row r="20739" spans="2:11" x14ac:dyDescent="0.45">
      <c r="B20739" t="s">
        <v>91</v>
      </c>
      <c r="C20739">
        <v>2020</v>
      </c>
      <c r="D20739" t="s">
        <v>106</v>
      </c>
      <c r="E20739" t="s">
        <v>107</v>
      </c>
      <c r="F20739" t="s">
        <v>40</v>
      </c>
      <c r="G20739" t="s">
        <v>412</v>
      </c>
      <c r="H20739" t="s">
        <v>413</v>
      </c>
      <c r="I20739" t="s">
        <v>14</v>
      </c>
      <c r="J20739" t="s">
        <v>15</v>
      </c>
      <c r="K20739">
        <v>1</v>
      </c>
    </row>
    <row r="20740" spans="2:11" x14ac:dyDescent="0.45">
      <c r="B20740" t="s">
        <v>91</v>
      </c>
      <c r="C20740">
        <v>2020</v>
      </c>
      <c r="D20740" t="s">
        <v>106</v>
      </c>
      <c r="E20740" t="s">
        <v>107</v>
      </c>
      <c r="F20740" t="s">
        <v>40</v>
      </c>
      <c r="G20740" t="s">
        <v>334</v>
      </c>
      <c r="H20740" t="s">
        <v>335</v>
      </c>
      <c r="I20740" t="s">
        <v>14</v>
      </c>
      <c r="J20740" t="s">
        <v>15</v>
      </c>
      <c r="K20740">
        <v>11</v>
      </c>
    </row>
    <row r="20741" spans="2:11" x14ac:dyDescent="0.45">
      <c r="B20741" t="s">
        <v>91</v>
      </c>
      <c r="C20741">
        <v>2020</v>
      </c>
      <c r="D20741" t="s">
        <v>106</v>
      </c>
      <c r="E20741" t="s">
        <v>107</v>
      </c>
      <c r="F20741" t="s">
        <v>40</v>
      </c>
      <c r="G20741" t="s">
        <v>334</v>
      </c>
      <c r="H20741" t="s">
        <v>335</v>
      </c>
      <c r="I20741" t="s">
        <v>26</v>
      </c>
      <c r="J20741" t="s">
        <v>27</v>
      </c>
      <c r="K20741">
        <v>35</v>
      </c>
    </row>
    <row r="20742" spans="2:11" x14ac:dyDescent="0.45">
      <c r="B20742" t="s">
        <v>91</v>
      </c>
      <c r="C20742">
        <v>2020</v>
      </c>
      <c r="D20742" t="s">
        <v>106</v>
      </c>
      <c r="E20742" t="s">
        <v>107</v>
      </c>
      <c r="F20742" t="s">
        <v>40</v>
      </c>
      <c r="G20742" t="s">
        <v>230</v>
      </c>
      <c r="H20742" t="s">
        <v>231</v>
      </c>
      <c r="I20742" t="s">
        <v>14</v>
      </c>
      <c r="J20742" t="s">
        <v>15</v>
      </c>
      <c r="K20742">
        <v>1</v>
      </c>
    </row>
    <row r="20743" spans="2:11" x14ac:dyDescent="0.45">
      <c r="B20743" t="s">
        <v>91</v>
      </c>
      <c r="C20743">
        <v>2020</v>
      </c>
      <c r="D20743" t="s">
        <v>106</v>
      </c>
      <c r="E20743" t="s">
        <v>107</v>
      </c>
      <c r="F20743" t="s">
        <v>40</v>
      </c>
      <c r="G20743" t="s">
        <v>230</v>
      </c>
      <c r="H20743" t="s">
        <v>231</v>
      </c>
      <c r="I20743" t="s">
        <v>26</v>
      </c>
      <c r="J20743" t="s">
        <v>27</v>
      </c>
      <c r="K20743">
        <v>2</v>
      </c>
    </row>
    <row r="20744" spans="2:11" x14ac:dyDescent="0.45">
      <c r="B20744" t="s">
        <v>91</v>
      </c>
      <c r="C20744">
        <v>2020</v>
      </c>
      <c r="D20744" t="s">
        <v>106</v>
      </c>
      <c r="E20744" t="s">
        <v>107</v>
      </c>
      <c r="F20744" t="s">
        <v>40</v>
      </c>
      <c r="G20744" t="s">
        <v>396</v>
      </c>
      <c r="H20744" t="s">
        <v>397</v>
      </c>
      <c r="I20744" t="s">
        <v>26</v>
      </c>
      <c r="J20744" t="s">
        <v>27</v>
      </c>
      <c r="K20744">
        <v>1</v>
      </c>
    </row>
    <row r="20745" spans="2:11" x14ac:dyDescent="0.45">
      <c r="B20745" t="s">
        <v>91</v>
      </c>
      <c r="C20745">
        <v>2020</v>
      </c>
      <c r="D20745" t="s">
        <v>106</v>
      </c>
      <c r="E20745" t="s">
        <v>107</v>
      </c>
      <c r="F20745" t="s">
        <v>40</v>
      </c>
      <c r="G20745" t="s">
        <v>356</v>
      </c>
      <c r="H20745" t="s">
        <v>357</v>
      </c>
      <c r="I20745" t="s">
        <v>26</v>
      </c>
      <c r="J20745" t="s">
        <v>27</v>
      </c>
      <c r="K20745">
        <v>1</v>
      </c>
    </row>
    <row r="20746" spans="2:11" x14ac:dyDescent="0.45">
      <c r="B20746" t="s">
        <v>91</v>
      </c>
      <c r="C20746">
        <v>2020</v>
      </c>
      <c r="D20746" t="s">
        <v>106</v>
      </c>
      <c r="E20746" t="s">
        <v>107</v>
      </c>
      <c r="F20746" t="s">
        <v>40</v>
      </c>
      <c r="G20746" t="s">
        <v>374</v>
      </c>
      <c r="H20746" t="s">
        <v>375</v>
      </c>
      <c r="I20746" t="s">
        <v>14</v>
      </c>
      <c r="J20746" t="s">
        <v>15</v>
      </c>
      <c r="K20746">
        <v>3</v>
      </c>
    </row>
    <row r="20747" spans="2:11" x14ac:dyDescent="0.45">
      <c r="B20747" t="s">
        <v>91</v>
      </c>
      <c r="C20747">
        <v>2020</v>
      </c>
      <c r="D20747" t="s">
        <v>106</v>
      </c>
      <c r="E20747" t="s">
        <v>107</v>
      </c>
      <c r="F20747" t="s">
        <v>40</v>
      </c>
      <c r="G20747" t="s">
        <v>374</v>
      </c>
      <c r="H20747" t="s">
        <v>375</v>
      </c>
      <c r="I20747" t="s">
        <v>26</v>
      </c>
      <c r="J20747" t="s">
        <v>27</v>
      </c>
      <c r="K20747">
        <v>6</v>
      </c>
    </row>
    <row r="20748" spans="2:11" x14ac:dyDescent="0.45">
      <c r="B20748" t="s">
        <v>91</v>
      </c>
      <c r="C20748">
        <v>2020</v>
      </c>
      <c r="D20748" t="s">
        <v>106</v>
      </c>
      <c r="E20748" t="s">
        <v>107</v>
      </c>
      <c r="F20748" t="s">
        <v>40</v>
      </c>
      <c r="G20748" t="s">
        <v>366</v>
      </c>
      <c r="H20748" t="s">
        <v>367</v>
      </c>
      <c r="I20748" t="s">
        <v>14</v>
      </c>
      <c r="J20748" t="s">
        <v>15</v>
      </c>
      <c r="K20748">
        <v>1</v>
      </c>
    </row>
    <row r="20749" spans="2:11" x14ac:dyDescent="0.45">
      <c r="B20749" t="s">
        <v>91</v>
      </c>
      <c r="C20749">
        <v>2020</v>
      </c>
      <c r="D20749" t="s">
        <v>106</v>
      </c>
      <c r="E20749" t="s">
        <v>107</v>
      </c>
      <c r="F20749" t="s">
        <v>40</v>
      </c>
      <c r="G20749" t="s">
        <v>366</v>
      </c>
      <c r="H20749" t="s">
        <v>367</v>
      </c>
      <c r="I20749" t="s">
        <v>26</v>
      </c>
      <c r="J20749" t="s">
        <v>27</v>
      </c>
      <c r="K20749">
        <v>1</v>
      </c>
    </row>
    <row r="20750" spans="2:11" x14ac:dyDescent="0.45">
      <c r="B20750" t="s">
        <v>91</v>
      </c>
      <c r="C20750">
        <v>2020</v>
      </c>
      <c r="D20750" t="s">
        <v>106</v>
      </c>
      <c r="E20750" t="s">
        <v>107</v>
      </c>
      <c r="F20750" t="s">
        <v>40</v>
      </c>
      <c r="G20750" t="s">
        <v>290</v>
      </c>
      <c r="H20750" t="s">
        <v>291</v>
      </c>
      <c r="I20750" t="s">
        <v>14</v>
      </c>
      <c r="J20750" t="s">
        <v>15</v>
      </c>
      <c r="K20750">
        <v>7</v>
      </c>
    </row>
    <row r="20751" spans="2:11" x14ac:dyDescent="0.45">
      <c r="B20751" t="s">
        <v>91</v>
      </c>
      <c r="C20751">
        <v>2020</v>
      </c>
      <c r="D20751" t="s">
        <v>106</v>
      </c>
      <c r="E20751" t="s">
        <v>107</v>
      </c>
      <c r="F20751" t="s">
        <v>40</v>
      </c>
      <c r="G20751" t="s">
        <v>290</v>
      </c>
      <c r="H20751" t="s">
        <v>291</v>
      </c>
      <c r="I20751" t="s">
        <v>26</v>
      </c>
      <c r="J20751" t="s">
        <v>27</v>
      </c>
      <c r="K20751">
        <v>2</v>
      </c>
    </row>
    <row r="20752" spans="2:11" x14ac:dyDescent="0.45">
      <c r="B20752" t="s">
        <v>91</v>
      </c>
      <c r="C20752">
        <v>2020</v>
      </c>
      <c r="D20752" t="s">
        <v>106</v>
      </c>
      <c r="E20752" t="s">
        <v>107</v>
      </c>
      <c r="F20752" t="s">
        <v>40</v>
      </c>
      <c r="G20752" t="s">
        <v>232</v>
      </c>
      <c r="H20752" t="s">
        <v>233</v>
      </c>
      <c r="I20752" t="s">
        <v>14</v>
      </c>
      <c r="J20752" t="s">
        <v>15</v>
      </c>
      <c r="K20752">
        <v>52</v>
      </c>
    </row>
    <row r="20753" spans="2:11" x14ac:dyDescent="0.45">
      <c r="B20753" t="s">
        <v>91</v>
      </c>
      <c r="C20753">
        <v>2020</v>
      </c>
      <c r="D20753" t="s">
        <v>106</v>
      </c>
      <c r="E20753" t="s">
        <v>107</v>
      </c>
      <c r="F20753" t="s">
        <v>40</v>
      </c>
      <c r="G20753" t="s">
        <v>232</v>
      </c>
      <c r="H20753" t="s">
        <v>233</v>
      </c>
      <c r="I20753" t="s">
        <v>26</v>
      </c>
      <c r="J20753" t="s">
        <v>27</v>
      </c>
      <c r="K20753">
        <v>167</v>
      </c>
    </row>
    <row r="20754" spans="2:11" x14ac:dyDescent="0.45">
      <c r="B20754" t="s">
        <v>91</v>
      </c>
      <c r="C20754">
        <v>2020</v>
      </c>
      <c r="D20754" t="s">
        <v>106</v>
      </c>
      <c r="E20754" t="s">
        <v>107</v>
      </c>
      <c r="F20754" t="s">
        <v>40</v>
      </c>
      <c r="G20754" t="s">
        <v>218</v>
      </c>
      <c r="H20754" t="s">
        <v>219</v>
      </c>
      <c r="I20754" t="s">
        <v>14</v>
      </c>
      <c r="J20754" t="s">
        <v>15</v>
      </c>
      <c r="K20754">
        <v>139</v>
      </c>
    </row>
    <row r="20755" spans="2:11" x14ac:dyDescent="0.45">
      <c r="B20755" t="s">
        <v>91</v>
      </c>
      <c r="C20755">
        <v>2020</v>
      </c>
      <c r="D20755" t="s">
        <v>106</v>
      </c>
      <c r="E20755" t="s">
        <v>107</v>
      </c>
      <c r="F20755" t="s">
        <v>40</v>
      </c>
      <c r="G20755" t="s">
        <v>218</v>
      </c>
      <c r="H20755" t="s">
        <v>219</v>
      </c>
      <c r="I20755" t="s">
        <v>26</v>
      </c>
      <c r="J20755" t="s">
        <v>27</v>
      </c>
      <c r="K20755">
        <v>395</v>
      </c>
    </row>
    <row r="20756" spans="2:11" x14ac:dyDescent="0.45">
      <c r="B20756" t="s">
        <v>91</v>
      </c>
      <c r="C20756">
        <v>2020</v>
      </c>
      <c r="D20756" t="s">
        <v>106</v>
      </c>
      <c r="E20756" t="s">
        <v>107</v>
      </c>
      <c r="F20756" t="s">
        <v>40</v>
      </c>
      <c r="G20756" t="s">
        <v>258</v>
      </c>
      <c r="H20756" t="s">
        <v>259</v>
      </c>
      <c r="I20756" t="s">
        <v>14</v>
      </c>
      <c r="J20756" t="s">
        <v>15</v>
      </c>
      <c r="K20756">
        <v>165</v>
      </c>
    </row>
    <row r="20757" spans="2:11" x14ac:dyDescent="0.45">
      <c r="B20757" t="s">
        <v>91</v>
      </c>
      <c r="C20757">
        <v>2020</v>
      </c>
      <c r="D20757" t="s">
        <v>106</v>
      </c>
      <c r="E20757" t="s">
        <v>107</v>
      </c>
      <c r="F20757" t="s">
        <v>40</v>
      </c>
      <c r="G20757" t="s">
        <v>258</v>
      </c>
      <c r="H20757" t="s">
        <v>259</v>
      </c>
      <c r="I20757" t="s">
        <v>26</v>
      </c>
      <c r="J20757" t="s">
        <v>27</v>
      </c>
      <c r="K20757">
        <v>309</v>
      </c>
    </row>
    <row r="20758" spans="2:11" x14ac:dyDescent="0.45">
      <c r="B20758" t="s">
        <v>91</v>
      </c>
      <c r="C20758">
        <v>2020</v>
      </c>
      <c r="D20758" t="s">
        <v>106</v>
      </c>
      <c r="E20758" t="s">
        <v>107</v>
      </c>
      <c r="F20758" t="s">
        <v>40</v>
      </c>
      <c r="G20758" t="s">
        <v>260</v>
      </c>
      <c r="H20758" t="s">
        <v>261</v>
      </c>
      <c r="I20758" t="s">
        <v>14</v>
      </c>
      <c r="J20758" t="s">
        <v>15</v>
      </c>
      <c r="K20758">
        <v>14</v>
      </c>
    </row>
    <row r="20759" spans="2:11" x14ac:dyDescent="0.45">
      <c r="B20759" t="s">
        <v>91</v>
      </c>
      <c r="C20759">
        <v>2020</v>
      </c>
      <c r="D20759" t="s">
        <v>106</v>
      </c>
      <c r="E20759" t="s">
        <v>107</v>
      </c>
      <c r="F20759" t="s">
        <v>40</v>
      </c>
      <c r="G20759" t="s">
        <v>260</v>
      </c>
      <c r="H20759" t="s">
        <v>261</v>
      </c>
      <c r="I20759" t="s">
        <v>26</v>
      </c>
      <c r="J20759" t="s">
        <v>27</v>
      </c>
      <c r="K20759">
        <v>41</v>
      </c>
    </row>
    <row r="20760" spans="2:11" x14ac:dyDescent="0.45">
      <c r="B20760" t="s">
        <v>91</v>
      </c>
      <c r="C20760">
        <v>2020</v>
      </c>
      <c r="D20760" t="s">
        <v>106</v>
      </c>
      <c r="E20760" t="s">
        <v>107</v>
      </c>
      <c r="F20760" t="s">
        <v>40</v>
      </c>
      <c r="G20760" t="s">
        <v>220</v>
      </c>
      <c r="H20760" t="s">
        <v>221</v>
      </c>
      <c r="I20760" t="s">
        <v>14</v>
      </c>
      <c r="J20760" t="s">
        <v>15</v>
      </c>
      <c r="K20760">
        <v>2</v>
      </c>
    </row>
    <row r="20761" spans="2:11" x14ac:dyDescent="0.45">
      <c r="B20761" t="s">
        <v>91</v>
      </c>
      <c r="C20761">
        <v>2020</v>
      </c>
      <c r="D20761" t="s">
        <v>106</v>
      </c>
      <c r="E20761" t="s">
        <v>107</v>
      </c>
      <c r="F20761" t="s">
        <v>40</v>
      </c>
      <c r="G20761" t="s">
        <v>220</v>
      </c>
      <c r="H20761" t="s">
        <v>221</v>
      </c>
      <c r="I20761" t="s">
        <v>26</v>
      </c>
      <c r="J20761" t="s">
        <v>27</v>
      </c>
      <c r="K20761">
        <v>10</v>
      </c>
    </row>
    <row r="20762" spans="2:11" x14ac:dyDescent="0.45">
      <c r="B20762" t="s">
        <v>91</v>
      </c>
      <c r="C20762">
        <v>2020</v>
      </c>
      <c r="D20762" t="s">
        <v>106</v>
      </c>
      <c r="E20762" t="s">
        <v>107</v>
      </c>
      <c r="F20762" t="s">
        <v>40</v>
      </c>
      <c r="G20762" t="s">
        <v>262</v>
      </c>
      <c r="H20762" t="s">
        <v>263</v>
      </c>
      <c r="I20762" t="s">
        <v>14</v>
      </c>
      <c r="J20762" t="s">
        <v>15</v>
      </c>
      <c r="K20762">
        <v>1</v>
      </c>
    </row>
    <row r="20763" spans="2:11" x14ac:dyDescent="0.45">
      <c r="B20763" t="s">
        <v>91</v>
      </c>
      <c r="C20763">
        <v>2020</v>
      </c>
      <c r="D20763" t="s">
        <v>106</v>
      </c>
      <c r="E20763" t="s">
        <v>107</v>
      </c>
      <c r="F20763" t="s">
        <v>40</v>
      </c>
      <c r="G20763" t="s">
        <v>340</v>
      </c>
      <c r="H20763" t="s">
        <v>341</v>
      </c>
      <c r="I20763" t="s">
        <v>26</v>
      </c>
      <c r="J20763" t="s">
        <v>27</v>
      </c>
      <c r="K20763">
        <v>1</v>
      </c>
    </row>
    <row r="20764" spans="2:11" x14ac:dyDescent="0.45">
      <c r="B20764" t="s">
        <v>91</v>
      </c>
      <c r="C20764">
        <v>2020</v>
      </c>
      <c r="D20764" t="s">
        <v>106</v>
      </c>
      <c r="E20764" t="s">
        <v>107</v>
      </c>
      <c r="F20764" t="s">
        <v>40</v>
      </c>
      <c r="G20764" t="s">
        <v>264</v>
      </c>
      <c r="H20764" t="s">
        <v>265</v>
      </c>
      <c r="I20764" t="s">
        <v>14</v>
      </c>
      <c r="J20764" t="s">
        <v>15</v>
      </c>
      <c r="K20764">
        <v>3</v>
      </c>
    </row>
    <row r="20765" spans="2:11" x14ac:dyDescent="0.45">
      <c r="B20765" t="s">
        <v>91</v>
      </c>
      <c r="C20765">
        <v>2020</v>
      </c>
      <c r="D20765" t="s">
        <v>106</v>
      </c>
      <c r="E20765" t="s">
        <v>107</v>
      </c>
      <c r="F20765" t="s">
        <v>40</v>
      </c>
      <c r="G20765" t="s">
        <v>264</v>
      </c>
      <c r="H20765" t="s">
        <v>265</v>
      </c>
      <c r="I20765" t="s">
        <v>26</v>
      </c>
      <c r="J20765" t="s">
        <v>27</v>
      </c>
      <c r="K20765">
        <v>4</v>
      </c>
    </row>
    <row r="20766" spans="2:11" x14ac:dyDescent="0.45">
      <c r="B20766" t="s">
        <v>91</v>
      </c>
      <c r="C20766">
        <v>2020</v>
      </c>
      <c r="D20766" t="s">
        <v>106</v>
      </c>
      <c r="E20766" t="s">
        <v>107</v>
      </c>
      <c r="F20766" t="s">
        <v>40</v>
      </c>
      <c r="G20766" t="s">
        <v>196</v>
      </c>
      <c r="H20766" t="s">
        <v>197</v>
      </c>
      <c r="I20766" t="s">
        <v>14</v>
      </c>
      <c r="J20766" t="s">
        <v>15</v>
      </c>
      <c r="K20766">
        <v>22</v>
      </c>
    </row>
    <row r="20767" spans="2:11" x14ac:dyDescent="0.45">
      <c r="B20767" t="s">
        <v>91</v>
      </c>
      <c r="C20767">
        <v>2020</v>
      </c>
      <c r="D20767" t="s">
        <v>106</v>
      </c>
      <c r="E20767" t="s">
        <v>107</v>
      </c>
      <c r="F20767" t="s">
        <v>40</v>
      </c>
      <c r="G20767" t="s">
        <v>196</v>
      </c>
      <c r="H20767" t="s">
        <v>197</v>
      </c>
      <c r="I20767" t="s">
        <v>26</v>
      </c>
      <c r="J20767" t="s">
        <v>27</v>
      </c>
      <c r="K20767">
        <v>34</v>
      </c>
    </row>
    <row r="20768" spans="2:11" x14ac:dyDescent="0.45">
      <c r="B20768" t="s">
        <v>91</v>
      </c>
      <c r="C20768">
        <v>2020</v>
      </c>
      <c r="D20768" t="s">
        <v>106</v>
      </c>
      <c r="E20768" t="s">
        <v>107</v>
      </c>
      <c r="F20768" t="s">
        <v>41</v>
      </c>
      <c r="G20768" t="s">
        <v>318</v>
      </c>
      <c r="H20768" t="s">
        <v>319</v>
      </c>
      <c r="I20768" t="s">
        <v>14</v>
      </c>
      <c r="J20768" t="s">
        <v>15</v>
      </c>
      <c r="K20768">
        <v>3</v>
      </c>
    </row>
    <row r="20769" spans="2:11" x14ac:dyDescent="0.45">
      <c r="B20769" t="s">
        <v>91</v>
      </c>
      <c r="C20769">
        <v>2020</v>
      </c>
      <c r="D20769" t="s">
        <v>106</v>
      </c>
      <c r="E20769" t="s">
        <v>107</v>
      </c>
      <c r="F20769" t="s">
        <v>41</v>
      </c>
      <c r="G20769" t="s">
        <v>318</v>
      </c>
      <c r="H20769" t="s">
        <v>319</v>
      </c>
      <c r="I20769" t="s">
        <v>26</v>
      </c>
      <c r="J20769" t="s">
        <v>27</v>
      </c>
      <c r="K20769">
        <v>3</v>
      </c>
    </row>
    <row r="20770" spans="2:11" x14ac:dyDescent="0.45">
      <c r="B20770" t="s">
        <v>91</v>
      </c>
      <c r="C20770">
        <v>2020</v>
      </c>
      <c r="D20770" t="s">
        <v>106</v>
      </c>
      <c r="E20770" t="s">
        <v>107</v>
      </c>
      <c r="F20770" t="s">
        <v>41</v>
      </c>
      <c r="G20770" t="s">
        <v>350</v>
      </c>
      <c r="H20770" t="s">
        <v>351</v>
      </c>
      <c r="I20770" t="s">
        <v>14</v>
      </c>
      <c r="J20770" t="s">
        <v>15</v>
      </c>
      <c r="K20770">
        <v>1</v>
      </c>
    </row>
    <row r="20771" spans="2:11" x14ac:dyDescent="0.45">
      <c r="B20771" t="s">
        <v>91</v>
      </c>
      <c r="C20771">
        <v>2020</v>
      </c>
      <c r="D20771" t="s">
        <v>106</v>
      </c>
      <c r="E20771" t="s">
        <v>107</v>
      </c>
      <c r="F20771" t="s">
        <v>41</v>
      </c>
      <c r="G20771" t="s">
        <v>320</v>
      </c>
      <c r="H20771" t="s">
        <v>321</v>
      </c>
      <c r="I20771" t="s">
        <v>14</v>
      </c>
      <c r="J20771" t="s">
        <v>15</v>
      </c>
      <c r="K20771">
        <v>3</v>
      </c>
    </row>
    <row r="20772" spans="2:11" x14ac:dyDescent="0.45">
      <c r="B20772" t="s">
        <v>91</v>
      </c>
      <c r="C20772">
        <v>2020</v>
      </c>
      <c r="D20772" t="s">
        <v>106</v>
      </c>
      <c r="E20772" t="s">
        <v>107</v>
      </c>
      <c r="F20772" t="s">
        <v>41</v>
      </c>
      <c r="G20772" t="s">
        <v>320</v>
      </c>
      <c r="H20772" t="s">
        <v>321</v>
      </c>
      <c r="I20772" t="s">
        <v>26</v>
      </c>
      <c r="J20772" t="s">
        <v>27</v>
      </c>
      <c r="K20772">
        <v>2</v>
      </c>
    </row>
    <row r="20773" spans="2:11" x14ac:dyDescent="0.45">
      <c r="B20773" t="s">
        <v>91</v>
      </c>
      <c r="C20773">
        <v>2020</v>
      </c>
      <c r="D20773" t="s">
        <v>106</v>
      </c>
      <c r="E20773" t="s">
        <v>107</v>
      </c>
      <c r="F20773" t="s">
        <v>41</v>
      </c>
      <c r="G20773" t="s">
        <v>266</v>
      </c>
      <c r="H20773" t="s">
        <v>267</v>
      </c>
      <c r="I20773" t="s">
        <v>14</v>
      </c>
      <c r="J20773" t="s">
        <v>15</v>
      </c>
      <c r="K20773">
        <v>4</v>
      </c>
    </row>
    <row r="20774" spans="2:11" x14ac:dyDescent="0.45">
      <c r="B20774" t="s">
        <v>91</v>
      </c>
      <c r="C20774">
        <v>2020</v>
      </c>
      <c r="D20774" t="s">
        <v>106</v>
      </c>
      <c r="E20774" t="s">
        <v>107</v>
      </c>
      <c r="F20774" t="s">
        <v>41</v>
      </c>
      <c r="G20774" t="s">
        <v>266</v>
      </c>
      <c r="H20774" t="s">
        <v>267</v>
      </c>
      <c r="I20774" t="s">
        <v>26</v>
      </c>
      <c r="J20774" t="s">
        <v>27</v>
      </c>
      <c r="K20774">
        <v>7</v>
      </c>
    </row>
    <row r="20775" spans="2:11" x14ac:dyDescent="0.45">
      <c r="B20775" t="s">
        <v>91</v>
      </c>
      <c r="C20775">
        <v>2020</v>
      </c>
      <c r="D20775" t="s">
        <v>106</v>
      </c>
      <c r="E20775" t="s">
        <v>107</v>
      </c>
      <c r="F20775" t="s">
        <v>41</v>
      </c>
      <c r="G20775" t="s">
        <v>268</v>
      </c>
      <c r="H20775" t="s">
        <v>269</v>
      </c>
      <c r="I20775" t="s">
        <v>14</v>
      </c>
      <c r="J20775" t="s">
        <v>15</v>
      </c>
      <c r="K20775">
        <v>23</v>
      </c>
    </row>
    <row r="20776" spans="2:11" x14ac:dyDescent="0.45">
      <c r="B20776" t="s">
        <v>91</v>
      </c>
      <c r="C20776">
        <v>2020</v>
      </c>
      <c r="D20776" t="s">
        <v>106</v>
      </c>
      <c r="E20776" t="s">
        <v>107</v>
      </c>
      <c r="F20776" t="s">
        <v>41</v>
      </c>
      <c r="G20776" t="s">
        <v>268</v>
      </c>
      <c r="H20776" t="s">
        <v>269</v>
      </c>
      <c r="I20776" t="s">
        <v>26</v>
      </c>
      <c r="J20776" t="s">
        <v>27</v>
      </c>
      <c r="K20776">
        <v>31</v>
      </c>
    </row>
    <row r="20777" spans="2:11" x14ac:dyDescent="0.45">
      <c r="B20777" t="s">
        <v>91</v>
      </c>
      <c r="C20777">
        <v>2020</v>
      </c>
      <c r="D20777" t="s">
        <v>106</v>
      </c>
      <c r="E20777" t="s">
        <v>107</v>
      </c>
      <c r="F20777" t="s">
        <v>41</v>
      </c>
      <c r="G20777" t="s">
        <v>298</v>
      </c>
      <c r="H20777" t="s">
        <v>299</v>
      </c>
      <c r="I20777" t="s">
        <v>26</v>
      </c>
      <c r="J20777" t="s">
        <v>27</v>
      </c>
      <c r="K20777">
        <v>17</v>
      </c>
    </row>
    <row r="20778" spans="2:11" x14ac:dyDescent="0.45">
      <c r="B20778" t="s">
        <v>91</v>
      </c>
      <c r="C20778">
        <v>2020</v>
      </c>
      <c r="D20778" t="s">
        <v>106</v>
      </c>
      <c r="E20778" t="s">
        <v>107</v>
      </c>
      <c r="F20778" t="s">
        <v>41</v>
      </c>
      <c r="G20778" t="s">
        <v>234</v>
      </c>
      <c r="H20778" t="s">
        <v>235</v>
      </c>
      <c r="I20778" t="s">
        <v>14</v>
      </c>
      <c r="J20778" t="s">
        <v>15</v>
      </c>
      <c r="K20778">
        <v>3</v>
      </c>
    </row>
    <row r="20779" spans="2:11" x14ac:dyDescent="0.45">
      <c r="B20779" t="s">
        <v>91</v>
      </c>
      <c r="C20779">
        <v>2020</v>
      </c>
      <c r="D20779" t="s">
        <v>106</v>
      </c>
      <c r="E20779" t="s">
        <v>107</v>
      </c>
      <c r="F20779" t="s">
        <v>41</v>
      </c>
      <c r="G20779" t="s">
        <v>234</v>
      </c>
      <c r="H20779" t="s">
        <v>235</v>
      </c>
      <c r="I20779" t="s">
        <v>26</v>
      </c>
      <c r="J20779" t="s">
        <v>27</v>
      </c>
      <c r="K20779">
        <v>9</v>
      </c>
    </row>
    <row r="20780" spans="2:11" x14ac:dyDescent="0.45">
      <c r="B20780" t="s">
        <v>91</v>
      </c>
      <c r="C20780">
        <v>2020</v>
      </c>
      <c r="D20780" t="s">
        <v>106</v>
      </c>
      <c r="E20780" t="s">
        <v>107</v>
      </c>
      <c r="F20780" t="s">
        <v>41</v>
      </c>
      <c r="G20780" t="s">
        <v>322</v>
      </c>
      <c r="H20780" t="s">
        <v>323</v>
      </c>
      <c r="I20780" t="s">
        <v>26</v>
      </c>
      <c r="J20780" t="s">
        <v>27</v>
      </c>
      <c r="K20780">
        <v>1</v>
      </c>
    </row>
    <row r="20781" spans="2:11" x14ac:dyDescent="0.45">
      <c r="B20781" t="s">
        <v>91</v>
      </c>
      <c r="C20781">
        <v>2020</v>
      </c>
      <c r="D20781" t="s">
        <v>106</v>
      </c>
      <c r="E20781" t="s">
        <v>107</v>
      </c>
      <c r="F20781" t="s">
        <v>41</v>
      </c>
      <c r="G20781" t="s">
        <v>238</v>
      </c>
      <c r="H20781" t="s">
        <v>239</v>
      </c>
      <c r="I20781" t="s">
        <v>14</v>
      </c>
      <c r="J20781" t="s">
        <v>15</v>
      </c>
      <c r="K20781">
        <v>1</v>
      </c>
    </row>
    <row r="20782" spans="2:11" x14ac:dyDescent="0.45">
      <c r="B20782" t="s">
        <v>91</v>
      </c>
      <c r="C20782">
        <v>2020</v>
      </c>
      <c r="D20782" t="s">
        <v>106</v>
      </c>
      <c r="E20782" t="s">
        <v>107</v>
      </c>
      <c r="F20782" t="s">
        <v>41</v>
      </c>
      <c r="G20782" t="s">
        <v>238</v>
      </c>
      <c r="H20782" t="s">
        <v>239</v>
      </c>
      <c r="I20782" t="s">
        <v>26</v>
      </c>
      <c r="J20782" t="s">
        <v>27</v>
      </c>
      <c r="K20782">
        <v>8</v>
      </c>
    </row>
    <row r="20783" spans="2:11" x14ac:dyDescent="0.45">
      <c r="B20783" t="s">
        <v>91</v>
      </c>
      <c r="C20783">
        <v>2020</v>
      </c>
      <c r="D20783" t="s">
        <v>106</v>
      </c>
      <c r="E20783" t="s">
        <v>107</v>
      </c>
      <c r="F20783" t="s">
        <v>41</v>
      </c>
      <c r="G20783" t="s">
        <v>198</v>
      </c>
      <c r="H20783" t="s">
        <v>199</v>
      </c>
      <c r="I20783" t="s">
        <v>14</v>
      </c>
      <c r="J20783" t="s">
        <v>15</v>
      </c>
      <c r="K20783">
        <v>69</v>
      </c>
    </row>
    <row r="20784" spans="2:11" x14ac:dyDescent="0.45">
      <c r="B20784" t="s">
        <v>91</v>
      </c>
      <c r="C20784">
        <v>2020</v>
      </c>
      <c r="D20784" t="s">
        <v>106</v>
      </c>
      <c r="E20784" t="s">
        <v>107</v>
      </c>
      <c r="F20784" t="s">
        <v>41</v>
      </c>
      <c r="G20784" t="s">
        <v>198</v>
      </c>
      <c r="H20784" t="s">
        <v>199</v>
      </c>
      <c r="I20784" t="s">
        <v>26</v>
      </c>
      <c r="J20784" t="s">
        <v>27</v>
      </c>
      <c r="K20784">
        <v>97</v>
      </c>
    </row>
    <row r="20785" spans="2:11" x14ac:dyDescent="0.45">
      <c r="B20785" t="s">
        <v>91</v>
      </c>
      <c r="C20785">
        <v>2020</v>
      </c>
      <c r="D20785" t="s">
        <v>106</v>
      </c>
      <c r="E20785" t="s">
        <v>107</v>
      </c>
      <c r="F20785" t="s">
        <v>41</v>
      </c>
      <c r="G20785" t="s">
        <v>240</v>
      </c>
      <c r="H20785" t="s">
        <v>241</v>
      </c>
      <c r="I20785" t="s">
        <v>14</v>
      </c>
      <c r="J20785" t="s">
        <v>15</v>
      </c>
      <c r="K20785">
        <v>77</v>
      </c>
    </row>
    <row r="20786" spans="2:11" x14ac:dyDescent="0.45">
      <c r="B20786" t="s">
        <v>91</v>
      </c>
      <c r="C20786">
        <v>2020</v>
      </c>
      <c r="D20786" t="s">
        <v>106</v>
      </c>
      <c r="E20786" t="s">
        <v>107</v>
      </c>
      <c r="F20786" t="s">
        <v>41</v>
      </c>
      <c r="G20786" t="s">
        <v>240</v>
      </c>
      <c r="H20786" t="s">
        <v>241</v>
      </c>
      <c r="I20786" t="s">
        <v>26</v>
      </c>
      <c r="J20786" t="s">
        <v>27</v>
      </c>
      <c r="K20786">
        <v>134</v>
      </c>
    </row>
    <row r="20787" spans="2:11" x14ac:dyDescent="0.45">
      <c r="B20787" t="s">
        <v>91</v>
      </c>
      <c r="C20787">
        <v>2020</v>
      </c>
      <c r="D20787" t="s">
        <v>106</v>
      </c>
      <c r="E20787" t="s">
        <v>107</v>
      </c>
      <c r="F20787" t="s">
        <v>41</v>
      </c>
      <c r="G20787" t="s">
        <v>200</v>
      </c>
      <c r="H20787" t="s">
        <v>201</v>
      </c>
      <c r="I20787" t="s">
        <v>26</v>
      </c>
      <c r="J20787" t="s">
        <v>27</v>
      </c>
      <c r="K20787">
        <v>12</v>
      </c>
    </row>
    <row r="20788" spans="2:11" x14ac:dyDescent="0.45">
      <c r="B20788" t="s">
        <v>91</v>
      </c>
      <c r="C20788">
        <v>2020</v>
      </c>
      <c r="D20788" t="s">
        <v>106</v>
      </c>
      <c r="E20788" t="s">
        <v>107</v>
      </c>
      <c r="F20788" t="s">
        <v>41</v>
      </c>
      <c r="G20788" t="s">
        <v>202</v>
      </c>
      <c r="H20788" t="s">
        <v>203</v>
      </c>
      <c r="I20788" t="s">
        <v>14</v>
      </c>
      <c r="J20788" t="s">
        <v>15</v>
      </c>
      <c r="K20788">
        <v>1</v>
      </c>
    </row>
    <row r="20789" spans="2:11" x14ac:dyDescent="0.45">
      <c r="B20789" t="s">
        <v>91</v>
      </c>
      <c r="C20789">
        <v>2020</v>
      </c>
      <c r="D20789" t="s">
        <v>106</v>
      </c>
      <c r="E20789" t="s">
        <v>107</v>
      </c>
      <c r="F20789" t="s">
        <v>41</v>
      </c>
      <c r="G20789" t="s">
        <v>270</v>
      </c>
      <c r="H20789" t="s">
        <v>271</v>
      </c>
      <c r="I20789" t="s">
        <v>26</v>
      </c>
      <c r="J20789" t="s">
        <v>27</v>
      </c>
      <c r="K20789">
        <v>1</v>
      </c>
    </row>
    <row r="20790" spans="2:11" x14ac:dyDescent="0.45">
      <c r="B20790" t="s">
        <v>91</v>
      </c>
      <c r="C20790">
        <v>2020</v>
      </c>
      <c r="D20790" t="s">
        <v>106</v>
      </c>
      <c r="E20790" t="s">
        <v>107</v>
      </c>
      <c r="F20790" t="s">
        <v>41</v>
      </c>
      <c r="G20790" t="s">
        <v>406</v>
      </c>
      <c r="H20790" t="s">
        <v>407</v>
      </c>
      <c r="I20790" t="s">
        <v>26</v>
      </c>
      <c r="J20790" t="s">
        <v>27</v>
      </c>
      <c r="K20790">
        <v>1</v>
      </c>
    </row>
    <row r="20791" spans="2:11" x14ac:dyDescent="0.45">
      <c r="B20791" t="s">
        <v>91</v>
      </c>
      <c r="C20791">
        <v>2020</v>
      </c>
      <c r="D20791" t="s">
        <v>106</v>
      </c>
      <c r="E20791" t="s">
        <v>107</v>
      </c>
      <c r="F20791" t="s">
        <v>41</v>
      </c>
      <c r="G20791" t="s">
        <v>382</v>
      </c>
      <c r="H20791" t="s">
        <v>383</v>
      </c>
      <c r="I20791" t="s">
        <v>26</v>
      </c>
      <c r="J20791" t="s">
        <v>27</v>
      </c>
      <c r="K20791">
        <v>1</v>
      </c>
    </row>
    <row r="20792" spans="2:11" x14ac:dyDescent="0.45">
      <c r="B20792" t="s">
        <v>91</v>
      </c>
      <c r="C20792">
        <v>2020</v>
      </c>
      <c r="D20792" t="s">
        <v>106</v>
      </c>
      <c r="E20792" t="s">
        <v>107</v>
      </c>
      <c r="F20792" t="s">
        <v>41</v>
      </c>
      <c r="G20792" t="s">
        <v>324</v>
      </c>
      <c r="H20792" t="s">
        <v>325</v>
      </c>
      <c r="I20792" t="s">
        <v>26</v>
      </c>
      <c r="J20792" t="s">
        <v>27</v>
      </c>
      <c r="K20792">
        <v>4</v>
      </c>
    </row>
    <row r="20793" spans="2:11" x14ac:dyDescent="0.45">
      <c r="B20793" t="s">
        <v>91</v>
      </c>
      <c r="C20793">
        <v>2020</v>
      </c>
      <c r="D20793" t="s">
        <v>106</v>
      </c>
      <c r="E20793" t="s">
        <v>107</v>
      </c>
      <c r="F20793" t="s">
        <v>41</v>
      </c>
      <c r="G20793" t="s">
        <v>302</v>
      </c>
      <c r="H20793" t="s">
        <v>303</v>
      </c>
      <c r="I20793" t="s">
        <v>26</v>
      </c>
      <c r="J20793" t="s">
        <v>27</v>
      </c>
      <c r="K20793">
        <v>8</v>
      </c>
    </row>
    <row r="20794" spans="2:11" x14ac:dyDescent="0.45">
      <c r="B20794" t="s">
        <v>91</v>
      </c>
      <c r="C20794">
        <v>2020</v>
      </c>
      <c r="D20794" t="s">
        <v>106</v>
      </c>
      <c r="E20794" t="s">
        <v>107</v>
      </c>
      <c r="F20794" t="s">
        <v>41</v>
      </c>
      <c r="G20794" t="s">
        <v>242</v>
      </c>
      <c r="H20794" t="s">
        <v>243</v>
      </c>
      <c r="I20794" t="s">
        <v>26</v>
      </c>
      <c r="J20794" t="s">
        <v>27</v>
      </c>
      <c r="K20794">
        <v>1</v>
      </c>
    </row>
    <row r="20795" spans="2:11" x14ac:dyDescent="0.45">
      <c r="B20795" t="s">
        <v>91</v>
      </c>
      <c r="C20795">
        <v>2020</v>
      </c>
      <c r="D20795" t="s">
        <v>106</v>
      </c>
      <c r="E20795" t="s">
        <v>107</v>
      </c>
      <c r="F20795" t="s">
        <v>41</v>
      </c>
      <c r="G20795" t="s">
        <v>224</v>
      </c>
      <c r="H20795" t="s">
        <v>225</v>
      </c>
      <c r="I20795" t="s">
        <v>26</v>
      </c>
      <c r="J20795" t="s">
        <v>27</v>
      </c>
      <c r="K20795">
        <v>1</v>
      </c>
    </row>
    <row r="20796" spans="2:11" x14ac:dyDescent="0.45">
      <c r="B20796" t="s">
        <v>91</v>
      </c>
      <c r="C20796">
        <v>2020</v>
      </c>
      <c r="D20796" t="s">
        <v>106</v>
      </c>
      <c r="E20796" t="s">
        <v>107</v>
      </c>
      <c r="F20796" t="s">
        <v>41</v>
      </c>
      <c r="G20796" t="s">
        <v>204</v>
      </c>
      <c r="H20796" t="s">
        <v>205</v>
      </c>
      <c r="I20796" t="s">
        <v>26</v>
      </c>
      <c r="J20796" t="s">
        <v>27</v>
      </c>
      <c r="K20796">
        <v>3</v>
      </c>
    </row>
    <row r="20797" spans="2:11" x14ac:dyDescent="0.45">
      <c r="B20797" t="s">
        <v>91</v>
      </c>
      <c r="C20797">
        <v>2020</v>
      </c>
      <c r="D20797" t="s">
        <v>106</v>
      </c>
      <c r="E20797" t="s">
        <v>107</v>
      </c>
      <c r="F20797" t="s">
        <v>41</v>
      </c>
      <c r="G20797" t="s">
        <v>416</v>
      </c>
      <c r="H20797" t="s">
        <v>417</v>
      </c>
      <c r="I20797" t="s">
        <v>26</v>
      </c>
      <c r="J20797" t="s">
        <v>27</v>
      </c>
      <c r="K20797">
        <v>1</v>
      </c>
    </row>
    <row r="20798" spans="2:11" x14ac:dyDescent="0.45">
      <c r="B20798" t="s">
        <v>91</v>
      </c>
      <c r="C20798">
        <v>2020</v>
      </c>
      <c r="D20798" t="s">
        <v>106</v>
      </c>
      <c r="E20798" t="s">
        <v>107</v>
      </c>
      <c r="F20798" t="s">
        <v>41</v>
      </c>
      <c r="G20798" t="s">
        <v>364</v>
      </c>
      <c r="H20798" t="s">
        <v>365</v>
      </c>
      <c r="I20798" t="s">
        <v>26</v>
      </c>
      <c r="J20798" t="s">
        <v>27</v>
      </c>
      <c r="K20798">
        <v>1</v>
      </c>
    </row>
    <row r="20799" spans="2:11" x14ac:dyDescent="0.45">
      <c r="B20799" t="s">
        <v>91</v>
      </c>
      <c r="C20799">
        <v>2020</v>
      </c>
      <c r="D20799" t="s">
        <v>106</v>
      </c>
      <c r="E20799" t="s">
        <v>107</v>
      </c>
      <c r="F20799" t="s">
        <v>41</v>
      </c>
      <c r="G20799" t="s">
        <v>276</v>
      </c>
      <c r="H20799" t="s">
        <v>277</v>
      </c>
      <c r="I20799" t="s">
        <v>26</v>
      </c>
      <c r="J20799" t="s">
        <v>27</v>
      </c>
      <c r="K20799">
        <v>1</v>
      </c>
    </row>
    <row r="20800" spans="2:11" x14ac:dyDescent="0.45">
      <c r="B20800" t="s">
        <v>91</v>
      </c>
      <c r="C20800">
        <v>2020</v>
      </c>
      <c r="D20800" t="s">
        <v>106</v>
      </c>
      <c r="E20800" t="s">
        <v>107</v>
      </c>
      <c r="F20800" t="s">
        <v>41</v>
      </c>
      <c r="G20800" t="s">
        <v>348</v>
      </c>
      <c r="H20800" t="s">
        <v>349</v>
      </c>
      <c r="I20800" t="s">
        <v>14</v>
      </c>
      <c r="J20800" t="s">
        <v>15</v>
      </c>
      <c r="K20800">
        <v>1</v>
      </c>
    </row>
    <row r="20801" spans="2:11" x14ac:dyDescent="0.45">
      <c r="B20801" t="s">
        <v>91</v>
      </c>
      <c r="C20801">
        <v>2020</v>
      </c>
      <c r="D20801" t="s">
        <v>106</v>
      </c>
      <c r="E20801" t="s">
        <v>107</v>
      </c>
      <c r="F20801" t="s">
        <v>41</v>
      </c>
      <c r="G20801" t="s">
        <v>206</v>
      </c>
      <c r="H20801" t="s">
        <v>207</v>
      </c>
      <c r="I20801" t="s">
        <v>26</v>
      </c>
      <c r="J20801" t="s">
        <v>27</v>
      </c>
      <c r="K20801">
        <v>1</v>
      </c>
    </row>
    <row r="20802" spans="2:11" x14ac:dyDescent="0.45">
      <c r="B20802" t="s">
        <v>91</v>
      </c>
      <c r="C20802">
        <v>2020</v>
      </c>
      <c r="D20802" t="s">
        <v>106</v>
      </c>
      <c r="E20802" t="s">
        <v>107</v>
      </c>
      <c r="F20802" t="s">
        <v>41</v>
      </c>
      <c r="G20802" t="s">
        <v>278</v>
      </c>
      <c r="H20802" t="s">
        <v>279</v>
      </c>
      <c r="I20802" t="s">
        <v>26</v>
      </c>
      <c r="J20802" t="s">
        <v>27</v>
      </c>
      <c r="K20802">
        <v>3</v>
      </c>
    </row>
    <row r="20803" spans="2:11" x14ac:dyDescent="0.45">
      <c r="B20803" t="s">
        <v>91</v>
      </c>
      <c r="C20803">
        <v>2020</v>
      </c>
      <c r="D20803" t="s">
        <v>106</v>
      </c>
      <c r="E20803" t="s">
        <v>107</v>
      </c>
      <c r="F20803" t="s">
        <v>41</v>
      </c>
      <c r="G20803" t="s">
        <v>180</v>
      </c>
      <c r="H20803" t="s">
        <v>181</v>
      </c>
      <c r="I20803" t="s">
        <v>14</v>
      </c>
      <c r="J20803" t="s">
        <v>15</v>
      </c>
      <c r="K20803">
        <v>2</v>
      </c>
    </row>
    <row r="20804" spans="2:11" x14ac:dyDescent="0.45">
      <c r="B20804" t="s">
        <v>91</v>
      </c>
      <c r="C20804">
        <v>2020</v>
      </c>
      <c r="D20804" t="s">
        <v>106</v>
      </c>
      <c r="E20804" t="s">
        <v>107</v>
      </c>
      <c r="F20804" t="s">
        <v>41</v>
      </c>
      <c r="G20804" t="s">
        <v>180</v>
      </c>
      <c r="H20804" t="s">
        <v>181</v>
      </c>
      <c r="I20804" t="s">
        <v>26</v>
      </c>
      <c r="J20804" t="s">
        <v>27</v>
      </c>
      <c r="K20804">
        <v>2</v>
      </c>
    </row>
    <row r="20805" spans="2:11" x14ac:dyDescent="0.45">
      <c r="B20805" t="s">
        <v>91</v>
      </c>
      <c r="C20805">
        <v>2020</v>
      </c>
      <c r="D20805" t="s">
        <v>106</v>
      </c>
      <c r="E20805" t="s">
        <v>107</v>
      </c>
      <c r="F20805" t="s">
        <v>41</v>
      </c>
      <c r="G20805" t="s">
        <v>208</v>
      </c>
      <c r="H20805" t="s">
        <v>209</v>
      </c>
      <c r="I20805" t="s">
        <v>14</v>
      </c>
      <c r="J20805" t="s">
        <v>15</v>
      </c>
      <c r="K20805">
        <v>2</v>
      </c>
    </row>
    <row r="20806" spans="2:11" x14ac:dyDescent="0.45">
      <c r="B20806" t="s">
        <v>91</v>
      </c>
      <c r="C20806">
        <v>2020</v>
      </c>
      <c r="D20806" t="s">
        <v>106</v>
      </c>
      <c r="E20806" t="s">
        <v>107</v>
      </c>
      <c r="F20806" t="s">
        <v>41</v>
      </c>
      <c r="G20806" t="s">
        <v>208</v>
      </c>
      <c r="H20806" t="s">
        <v>209</v>
      </c>
      <c r="I20806" t="s">
        <v>26</v>
      </c>
      <c r="J20806" t="s">
        <v>27</v>
      </c>
      <c r="K20806">
        <v>4</v>
      </c>
    </row>
    <row r="20807" spans="2:11" x14ac:dyDescent="0.45">
      <c r="B20807" t="s">
        <v>91</v>
      </c>
      <c r="C20807">
        <v>2020</v>
      </c>
      <c r="D20807" t="s">
        <v>106</v>
      </c>
      <c r="E20807" t="s">
        <v>107</v>
      </c>
      <c r="F20807" t="s">
        <v>41</v>
      </c>
      <c r="G20807" t="s">
        <v>282</v>
      </c>
      <c r="H20807" t="s">
        <v>283</v>
      </c>
      <c r="I20807" t="s">
        <v>14</v>
      </c>
      <c r="J20807" t="s">
        <v>15</v>
      </c>
      <c r="K20807">
        <v>1</v>
      </c>
    </row>
    <row r="20808" spans="2:11" x14ac:dyDescent="0.45">
      <c r="B20808" t="s">
        <v>91</v>
      </c>
      <c r="C20808">
        <v>2020</v>
      </c>
      <c r="D20808" t="s">
        <v>106</v>
      </c>
      <c r="E20808" t="s">
        <v>107</v>
      </c>
      <c r="F20808" t="s">
        <v>41</v>
      </c>
      <c r="G20808" t="s">
        <v>282</v>
      </c>
      <c r="H20808" t="s">
        <v>283</v>
      </c>
      <c r="I20808" t="s">
        <v>26</v>
      </c>
      <c r="J20808" t="s">
        <v>27</v>
      </c>
      <c r="K20808">
        <v>1</v>
      </c>
    </row>
    <row r="20809" spans="2:11" x14ac:dyDescent="0.45">
      <c r="B20809" t="s">
        <v>91</v>
      </c>
      <c r="C20809">
        <v>2020</v>
      </c>
      <c r="D20809" t="s">
        <v>106</v>
      </c>
      <c r="E20809" t="s">
        <v>107</v>
      </c>
      <c r="F20809" t="s">
        <v>41</v>
      </c>
      <c r="G20809" t="s">
        <v>182</v>
      </c>
      <c r="H20809" t="s">
        <v>183</v>
      </c>
      <c r="I20809" t="s">
        <v>14</v>
      </c>
      <c r="J20809" t="s">
        <v>15</v>
      </c>
      <c r="K20809">
        <v>4</v>
      </c>
    </row>
    <row r="20810" spans="2:11" x14ac:dyDescent="0.45">
      <c r="B20810" t="s">
        <v>91</v>
      </c>
      <c r="C20810">
        <v>2020</v>
      </c>
      <c r="D20810" t="s">
        <v>106</v>
      </c>
      <c r="E20810" t="s">
        <v>107</v>
      </c>
      <c r="F20810" t="s">
        <v>41</v>
      </c>
      <c r="G20810" t="s">
        <v>182</v>
      </c>
      <c r="H20810" t="s">
        <v>183</v>
      </c>
      <c r="I20810" t="s">
        <v>26</v>
      </c>
      <c r="J20810" t="s">
        <v>27</v>
      </c>
      <c r="K20810">
        <v>26</v>
      </c>
    </row>
    <row r="20811" spans="2:11" x14ac:dyDescent="0.45">
      <c r="B20811" t="s">
        <v>91</v>
      </c>
      <c r="C20811">
        <v>2020</v>
      </c>
      <c r="D20811" t="s">
        <v>106</v>
      </c>
      <c r="E20811" t="s">
        <v>107</v>
      </c>
      <c r="F20811" t="s">
        <v>41</v>
      </c>
      <c r="G20811" t="s">
        <v>248</v>
      </c>
      <c r="H20811" t="s">
        <v>249</v>
      </c>
      <c r="I20811" t="s">
        <v>26</v>
      </c>
      <c r="J20811" t="s">
        <v>27</v>
      </c>
      <c r="K20811">
        <v>4</v>
      </c>
    </row>
    <row r="20812" spans="2:11" x14ac:dyDescent="0.45">
      <c r="B20812" t="s">
        <v>91</v>
      </c>
      <c r="C20812">
        <v>2020</v>
      </c>
      <c r="D20812" t="s">
        <v>106</v>
      </c>
      <c r="E20812" t="s">
        <v>107</v>
      </c>
      <c r="F20812" t="s">
        <v>41</v>
      </c>
      <c r="G20812" t="s">
        <v>210</v>
      </c>
      <c r="H20812" t="s">
        <v>211</v>
      </c>
      <c r="I20812" t="s">
        <v>26</v>
      </c>
      <c r="J20812" t="s">
        <v>27</v>
      </c>
      <c r="K20812">
        <v>2</v>
      </c>
    </row>
    <row r="20813" spans="2:11" x14ac:dyDescent="0.45">
      <c r="B20813" t="s">
        <v>91</v>
      </c>
      <c r="C20813">
        <v>2020</v>
      </c>
      <c r="D20813" t="s">
        <v>106</v>
      </c>
      <c r="E20813" t="s">
        <v>107</v>
      </c>
      <c r="F20813" t="s">
        <v>41</v>
      </c>
      <c r="G20813" t="s">
        <v>184</v>
      </c>
      <c r="H20813" t="s">
        <v>185</v>
      </c>
      <c r="I20813" t="s">
        <v>14</v>
      </c>
      <c r="J20813" t="s">
        <v>15</v>
      </c>
      <c r="K20813">
        <v>1</v>
      </c>
    </row>
    <row r="20814" spans="2:11" x14ac:dyDescent="0.45">
      <c r="B20814" t="s">
        <v>91</v>
      </c>
      <c r="C20814">
        <v>2020</v>
      </c>
      <c r="D20814" t="s">
        <v>106</v>
      </c>
      <c r="E20814" t="s">
        <v>107</v>
      </c>
      <c r="F20814" t="s">
        <v>41</v>
      </c>
      <c r="G20814" t="s">
        <v>184</v>
      </c>
      <c r="H20814" t="s">
        <v>185</v>
      </c>
      <c r="I20814" t="s">
        <v>26</v>
      </c>
      <c r="J20814" t="s">
        <v>27</v>
      </c>
      <c r="K20814">
        <v>6</v>
      </c>
    </row>
    <row r="20815" spans="2:11" x14ac:dyDescent="0.45">
      <c r="B20815" t="s">
        <v>91</v>
      </c>
      <c r="C20815">
        <v>2020</v>
      </c>
      <c r="D20815" t="s">
        <v>106</v>
      </c>
      <c r="E20815" t="s">
        <v>107</v>
      </c>
      <c r="F20815" t="s">
        <v>41</v>
      </c>
      <c r="G20815" t="s">
        <v>186</v>
      </c>
      <c r="H20815" t="s">
        <v>187</v>
      </c>
      <c r="I20815" t="s">
        <v>26</v>
      </c>
      <c r="J20815" t="s">
        <v>27</v>
      </c>
      <c r="K20815">
        <v>1</v>
      </c>
    </row>
    <row r="20816" spans="2:11" x14ac:dyDescent="0.45">
      <c r="B20816" t="s">
        <v>91</v>
      </c>
      <c r="C20816">
        <v>2020</v>
      </c>
      <c r="D20816" t="s">
        <v>106</v>
      </c>
      <c r="E20816" t="s">
        <v>107</v>
      </c>
      <c r="F20816" t="s">
        <v>41</v>
      </c>
      <c r="G20816" t="s">
        <v>212</v>
      </c>
      <c r="H20816" t="s">
        <v>213</v>
      </c>
      <c r="I20816" t="s">
        <v>14</v>
      </c>
      <c r="J20816" t="s">
        <v>15</v>
      </c>
      <c r="K20816">
        <v>1</v>
      </c>
    </row>
    <row r="20817" spans="2:11" x14ac:dyDescent="0.45">
      <c r="B20817" t="s">
        <v>91</v>
      </c>
      <c r="C20817">
        <v>2020</v>
      </c>
      <c r="D20817" t="s">
        <v>106</v>
      </c>
      <c r="E20817" t="s">
        <v>107</v>
      </c>
      <c r="F20817" t="s">
        <v>41</v>
      </c>
      <c r="G20817" t="s">
        <v>212</v>
      </c>
      <c r="H20817" t="s">
        <v>213</v>
      </c>
      <c r="I20817" t="s">
        <v>26</v>
      </c>
      <c r="J20817" t="s">
        <v>27</v>
      </c>
      <c r="K20817">
        <v>2</v>
      </c>
    </row>
    <row r="20818" spans="2:11" x14ac:dyDescent="0.45">
      <c r="B20818" t="s">
        <v>91</v>
      </c>
      <c r="C20818">
        <v>2020</v>
      </c>
      <c r="D20818" t="s">
        <v>106</v>
      </c>
      <c r="E20818" t="s">
        <v>107</v>
      </c>
      <c r="F20818" t="s">
        <v>41</v>
      </c>
      <c r="G20818" t="s">
        <v>250</v>
      </c>
      <c r="H20818" t="s">
        <v>251</v>
      </c>
      <c r="I20818" t="s">
        <v>14</v>
      </c>
      <c r="J20818" t="s">
        <v>15</v>
      </c>
      <c r="K20818">
        <v>6</v>
      </c>
    </row>
    <row r="20819" spans="2:11" x14ac:dyDescent="0.45">
      <c r="B20819" t="s">
        <v>91</v>
      </c>
      <c r="C20819">
        <v>2020</v>
      </c>
      <c r="D20819" t="s">
        <v>106</v>
      </c>
      <c r="E20819" t="s">
        <v>107</v>
      </c>
      <c r="F20819" t="s">
        <v>41</v>
      </c>
      <c r="G20819" t="s">
        <v>214</v>
      </c>
      <c r="H20819" t="s">
        <v>215</v>
      </c>
      <c r="I20819" t="s">
        <v>14</v>
      </c>
      <c r="J20819" t="s">
        <v>15</v>
      </c>
      <c r="K20819">
        <v>18</v>
      </c>
    </row>
    <row r="20820" spans="2:11" x14ac:dyDescent="0.45">
      <c r="B20820" t="s">
        <v>91</v>
      </c>
      <c r="C20820">
        <v>2020</v>
      </c>
      <c r="D20820" t="s">
        <v>106</v>
      </c>
      <c r="E20820" t="s">
        <v>107</v>
      </c>
      <c r="F20820" t="s">
        <v>41</v>
      </c>
      <c r="G20820" t="s">
        <v>214</v>
      </c>
      <c r="H20820" t="s">
        <v>215</v>
      </c>
      <c r="I20820" t="s">
        <v>26</v>
      </c>
      <c r="J20820" t="s">
        <v>27</v>
      </c>
      <c r="K20820">
        <v>14</v>
      </c>
    </row>
    <row r="20821" spans="2:11" x14ac:dyDescent="0.45">
      <c r="B20821" t="s">
        <v>91</v>
      </c>
      <c r="C20821">
        <v>2020</v>
      </c>
      <c r="D20821" t="s">
        <v>106</v>
      </c>
      <c r="E20821" t="s">
        <v>107</v>
      </c>
      <c r="F20821" t="s">
        <v>41</v>
      </c>
      <c r="G20821" t="s">
        <v>188</v>
      </c>
      <c r="H20821" t="s">
        <v>189</v>
      </c>
      <c r="I20821" t="s">
        <v>14</v>
      </c>
      <c r="J20821" t="s">
        <v>15</v>
      </c>
      <c r="K20821">
        <v>23</v>
      </c>
    </row>
    <row r="20822" spans="2:11" x14ac:dyDescent="0.45">
      <c r="B20822" t="s">
        <v>91</v>
      </c>
      <c r="C20822">
        <v>2020</v>
      </c>
      <c r="D20822" t="s">
        <v>106</v>
      </c>
      <c r="E20822" t="s">
        <v>107</v>
      </c>
      <c r="F20822" t="s">
        <v>41</v>
      </c>
      <c r="G20822" t="s">
        <v>188</v>
      </c>
      <c r="H20822" t="s">
        <v>189</v>
      </c>
      <c r="I20822" t="s">
        <v>26</v>
      </c>
      <c r="J20822" t="s">
        <v>27</v>
      </c>
      <c r="K20822">
        <v>30</v>
      </c>
    </row>
    <row r="20823" spans="2:11" x14ac:dyDescent="0.45">
      <c r="B20823" t="s">
        <v>91</v>
      </c>
      <c r="C20823">
        <v>2020</v>
      </c>
      <c r="D20823" t="s">
        <v>106</v>
      </c>
      <c r="E20823" t="s">
        <v>107</v>
      </c>
      <c r="F20823" t="s">
        <v>41</v>
      </c>
      <c r="G20823" t="s">
        <v>192</v>
      </c>
      <c r="H20823" t="s">
        <v>193</v>
      </c>
      <c r="I20823" t="s">
        <v>14</v>
      </c>
      <c r="J20823" t="s">
        <v>15</v>
      </c>
      <c r="K20823">
        <v>2</v>
      </c>
    </row>
    <row r="20824" spans="2:11" x14ac:dyDescent="0.45">
      <c r="B20824" t="s">
        <v>91</v>
      </c>
      <c r="C20824">
        <v>2020</v>
      </c>
      <c r="D20824" t="s">
        <v>106</v>
      </c>
      <c r="E20824" t="s">
        <v>107</v>
      </c>
      <c r="F20824" t="s">
        <v>41</v>
      </c>
      <c r="G20824" t="s">
        <v>192</v>
      </c>
      <c r="H20824" t="s">
        <v>193</v>
      </c>
      <c r="I20824" t="s">
        <v>26</v>
      </c>
      <c r="J20824" t="s">
        <v>27</v>
      </c>
      <c r="K20824">
        <v>1</v>
      </c>
    </row>
    <row r="20825" spans="2:11" x14ac:dyDescent="0.45">
      <c r="B20825" t="s">
        <v>91</v>
      </c>
      <c r="C20825">
        <v>2020</v>
      </c>
      <c r="D20825" t="s">
        <v>106</v>
      </c>
      <c r="E20825" t="s">
        <v>107</v>
      </c>
      <c r="F20825" t="s">
        <v>41</v>
      </c>
      <c r="G20825" t="s">
        <v>252</v>
      </c>
      <c r="H20825" t="s">
        <v>253</v>
      </c>
      <c r="I20825" t="s">
        <v>26</v>
      </c>
      <c r="J20825" t="s">
        <v>27</v>
      </c>
      <c r="K20825">
        <v>2</v>
      </c>
    </row>
    <row r="20826" spans="2:11" x14ac:dyDescent="0.45">
      <c r="B20826" t="s">
        <v>91</v>
      </c>
      <c r="C20826">
        <v>2020</v>
      </c>
      <c r="D20826" t="s">
        <v>106</v>
      </c>
      <c r="E20826" t="s">
        <v>107</v>
      </c>
      <c r="F20826" t="s">
        <v>41</v>
      </c>
      <c r="G20826" t="s">
        <v>254</v>
      </c>
      <c r="H20826" t="s">
        <v>255</v>
      </c>
      <c r="I20826" t="s">
        <v>14</v>
      </c>
      <c r="J20826" t="s">
        <v>15</v>
      </c>
      <c r="K20826">
        <v>1</v>
      </c>
    </row>
    <row r="20827" spans="2:11" x14ac:dyDescent="0.45">
      <c r="B20827" t="s">
        <v>91</v>
      </c>
      <c r="C20827">
        <v>2020</v>
      </c>
      <c r="D20827" t="s">
        <v>106</v>
      </c>
      <c r="E20827" t="s">
        <v>107</v>
      </c>
      <c r="F20827" t="s">
        <v>41</v>
      </c>
      <c r="G20827" t="s">
        <v>194</v>
      </c>
      <c r="H20827" t="s">
        <v>195</v>
      </c>
      <c r="I20827" t="s">
        <v>14</v>
      </c>
      <c r="J20827" t="s">
        <v>15</v>
      </c>
      <c r="K20827">
        <v>10</v>
      </c>
    </row>
    <row r="20828" spans="2:11" x14ac:dyDescent="0.45">
      <c r="B20828" t="s">
        <v>91</v>
      </c>
      <c r="C20828">
        <v>2020</v>
      </c>
      <c r="D20828" t="s">
        <v>106</v>
      </c>
      <c r="E20828" t="s">
        <v>107</v>
      </c>
      <c r="F20828" t="s">
        <v>41</v>
      </c>
      <c r="G20828" t="s">
        <v>194</v>
      </c>
      <c r="H20828" t="s">
        <v>195</v>
      </c>
      <c r="I20828" t="s">
        <v>26</v>
      </c>
      <c r="J20828" t="s">
        <v>27</v>
      </c>
      <c r="K20828">
        <v>15</v>
      </c>
    </row>
    <row r="20829" spans="2:11" x14ac:dyDescent="0.45">
      <c r="B20829" t="s">
        <v>91</v>
      </c>
      <c r="C20829">
        <v>2020</v>
      </c>
      <c r="D20829" t="s">
        <v>106</v>
      </c>
      <c r="E20829" t="s">
        <v>107</v>
      </c>
      <c r="F20829" t="s">
        <v>41</v>
      </c>
      <c r="G20829" t="s">
        <v>226</v>
      </c>
      <c r="H20829" t="s">
        <v>227</v>
      </c>
      <c r="I20829" t="s">
        <v>14</v>
      </c>
      <c r="J20829" t="s">
        <v>15</v>
      </c>
      <c r="K20829">
        <v>1</v>
      </c>
    </row>
    <row r="20830" spans="2:11" x14ac:dyDescent="0.45">
      <c r="B20830" t="s">
        <v>91</v>
      </c>
      <c r="C20830">
        <v>2020</v>
      </c>
      <c r="D20830" t="s">
        <v>106</v>
      </c>
      <c r="E20830" t="s">
        <v>107</v>
      </c>
      <c r="F20830" t="s">
        <v>41</v>
      </c>
      <c r="G20830" t="s">
        <v>226</v>
      </c>
      <c r="H20830" t="s">
        <v>227</v>
      </c>
      <c r="I20830" t="s">
        <v>26</v>
      </c>
      <c r="J20830" t="s">
        <v>27</v>
      </c>
      <c r="K20830">
        <v>2</v>
      </c>
    </row>
    <row r="20831" spans="2:11" x14ac:dyDescent="0.45">
      <c r="B20831" t="s">
        <v>91</v>
      </c>
      <c r="C20831">
        <v>2020</v>
      </c>
      <c r="D20831" t="s">
        <v>106</v>
      </c>
      <c r="E20831" t="s">
        <v>107</v>
      </c>
      <c r="F20831" t="s">
        <v>41</v>
      </c>
      <c r="G20831" t="s">
        <v>326</v>
      </c>
      <c r="H20831" t="s">
        <v>327</v>
      </c>
      <c r="I20831" t="s">
        <v>26</v>
      </c>
      <c r="J20831" t="s">
        <v>27</v>
      </c>
      <c r="K20831">
        <v>4</v>
      </c>
    </row>
    <row r="20832" spans="2:11" x14ac:dyDescent="0.45">
      <c r="B20832" t="s">
        <v>91</v>
      </c>
      <c r="C20832">
        <v>2020</v>
      </c>
      <c r="D20832" t="s">
        <v>106</v>
      </c>
      <c r="E20832" t="s">
        <v>107</v>
      </c>
      <c r="F20832" t="s">
        <v>41</v>
      </c>
      <c r="G20832" t="s">
        <v>328</v>
      </c>
      <c r="H20832" t="s">
        <v>329</v>
      </c>
      <c r="I20832" t="s">
        <v>26</v>
      </c>
      <c r="J20832" t="s">
        <v>27</v>
      </c>
      <c r="K20832">
        <v>1</v>
      </c>
    </row>
    <row r="20833" spans="2:11" x14ac:dyDescent="0.45">
      <c r="B20833" t="s">
        <v>91</v>
      </c>
      <c r="C20833">
        <v>2020</v>
      </c>
      <c r="D20833" t="s">
        <v>106</v>
      </c>
      <c r="E20833" t="s">
        <v>107</v>
      </c>
      <c r="F20833" t="s">
        <v>41</v>
      </c>
      <c r="G20833" t="s">
        <v>228</v>
      </c>
      <c r="H20833" t="s">
        <v>229</v>
      </c>
      <c r="I20833" t="s">
        <v>14</v>
      </c>
      <c r="J20833" t="s">
        <v>15</v>
      </c>
      <c r="K20833">
        <v>2</v>
      </c>
    </row>
    <row r="20834" spans="2:11" x14ac:dyDescent="0.45">
      <c r="B20834" t="s">
        <v>91</v>
      </c>
      <c r="C20834">
        <v>2020</v>
      </c>
      <c r="D20834" t="s">
        <v>106</v>
      </c>
      <c r="E20834" t="s">
        <v>107</v>
      </c>
      <c r="F20834" t="s">
        <v>41</v>
      </c>
      <c r="G20834" t="s">
        <v>228</v>
      </c>
      <c r="H20834" t="s">
        <v>229</v>
      </c>
      <c r="I20834" t="s">
        <v>26</v>
      </c>
      <c r="J20834" t="s">
        <v>27</v>
      </c>
      <c r="K20834">
        <v>2</v>
      </c>
    </row>
    <row r="20835" spans="2:11" x14ac:dyDescent="0.45">
      <c r="B20835" t="s">
        <v>91</v>
      </c>
      <c r="C20835">
        <v>2020</v>
      </c>
      <c r="D20835" t="s">
        <v>106</v>
      </c>
      <c r="E20835" t="s">
        <v>107</v>
      </c>
      <c r="F20835" t="s">
        <v>41</v>
      </c>
      <c r="G20835" t="s">
        <v>362</v>
      </c>
      <c r="H20835" t="s">
        <v>363</v>
      </c>
      <c r="I20835" t="s">
        <v>26</v>
      </c>
      <c r="J20835" t="s">
        <v>27</v>
      </c>
      <c r="K20835">
        <v>1</v>
      </c>
    </row>
    <row r="20836" spans="2:11" x14ac:dyDescent="0.45">
      <c r="B20836" t="s">
        <v>91</v>
      </c>
      <c r="C20836">
        <v>2020</v>
      </c>
      <c r="D20836" t="s">
        <v>106</v>
      </c>
      <c r="E20836" t="s">
        <v>107</v>
      </c>
      <c r="F20836" t="s">
        <v>41</v>
      </c>
      <c r="G20836" t="s">
        <v>308</v>
      </c>
      <c r="H20836" t="s">
        <v>309</v>
      </c>
      <c r="I20836" t="s">
        <v>14</v>
      </c>
      <c r="J20836" t="s">
        <v>15</v>
      </c>
      <c r="K20836">
        <v>1</v>
      </c>
    </row>
    <row r="20837" spans="2:11" x14ac:dyDescent="0.45">
      <c r="B20837" t="s">
        <v>91</v>
      </c>
      <c r="C20837">
        <v>2020</v>
      </c>
      <c r="D20837" t="s">
        <v>106</v>
      </c>
      <c r="E20837" t="s">
        <v>107</v>
      </c>
      <c r="F20837" t="s">
        <v>41</v>
      </c>
      <c r="G20837" t="s">
        <v>308</v>
      </c>
      <c r="H20837" t="s">
        <v>309</v>
      </c>
      <c r="I20837" t="s">
        <v>26</v>
      </c>
      <c r="J20837" t="s">
        <v>27</v>
      </c>
      <c r="K20837">
        <v>3</v>
      </c>
    </row>
    <row r="20838" spans="2:11" x14ac:dyDescent="0.45">
      <c r="B20838" t="s">
        <v>91</v>
      </c>
      <c r="C20838">
        <v>2020</v>
      </c>
      <c r="D20838" t="s">
        <v>106</v>
      </c>
      <c r="E20838" t="s">
        <v>107</v>
      </c>
      <c r="F20838" t="s">
        <v>41</v>
      </c>
      <c r="G20838" t="s">
        <v>412</v>
      </c>
      <c r="H20838" t="s">
        <v>413</v>
      </c>
      <c r="I20838" t="s">
        <v>26</v>
      </c>
      <c r="J20838" t="s">
        <v>27</v>
      </c>
      <c r="K20838">
        <v>1</v>
      </c>
    </row>
    <row r="20839" spans="2:11" x14ac:dyDescent="0.45">
      <c r="B20839" t="s">
        <v>91</v>
      </c>
      <c r="C20839">
        <v>2020</v>
      </c>
      <c r="D20839" t="s">
        <v>106</v>
      </c>
      <c r="E20839" t="s">
        <v>107</v>
      </c>
      <c r="F20839" t="s">
        <v>41</v>
      </c>
      <c r="G20839" t="s">
        <v>334</v>
      </c>
      <c r="H20839" t="s">
        <v>335</v>
      </c>
      <c r="I20839" t="s">
        <v>14</v>
      </c>
      <c r="J20839" t="s">
        <v>15</v>
      </c>
      <c r="K20839">
        <v>9</v>
      </c>
    </row>
    <row r="20840" spans="2:11" x14ac:dyDescent="0.45">
      <c r="B20840" t="s">
        <v>91</v>
      </c>
      <c r="C20840">
        <v>2020</v>
      </c>
      <c r="D20840" t="s">
        <v>106</v>
      </c>
      <c r="E20840" t="s">
        <v>107</v>
      </c>
      <c r="F20840" t="s">
        <v>41</v>
      </c>
      <c r="G20840" t="s">
        <v>334</v>
      </c>
      <c r="H20840" t="s">
        <v>335</v>
      </c>
      <c r="I20840" t="s">
        <v>26</v>
      </c>
      <c r="J20840" t="s">
        <v>27</v>
      </c>
      <c r="K20840">
        <v>31</v>
      </c>
    </row>
    <row r="20841" spans="2:11" x14ac:dyDescent="0.45">
      <c r="B20841" t="s">
        <v>91</v>
      </c>
      <c r="C20841">
        <v>2020</v>
      </c>
      <c r="D20841" t="s">
        <v>106</v>
      </c>
      <c r="E20841" t="s">
        <v>107</v>
      </c>
      <c r="F20841" t="s">
        <v>41</v>
      </c>
      <c r="G20841" t="s">
        <v>374</v>
      </c>
      <c r="H20841" t="s">
        <v>375</v>
      </c>
      <c r="I20841" t="s">
        <v>26</v>
      </c>
      <c r="J20841" t="s">
        <v>27</v>
      </c>
      <c r="K20841">
        <v>3</v>
      </c>
    </row>
    <row r="20842" spans="2:11" x14ac:dyDescent="0.45">
      <c r="B20842" t="s">
        <v>91</v>
      </c>
      <c r="C20842">
        <v>2020</v>
      </c>
      <c r="D20842" t="s">
        <v>106</v>
      </c>
      <c r="E20842" t="s">
        <v>107</v>
      </c>
      <c r="F20842" t="s">
        <v>41</v>
      </c>
      <c r="G20842" t="s">
        <v>310</v>
      </c>
      <c r="H20842" t="s">
        <v>311</v>
      </c>
      <c r="I20842" t="s">
        <v>14</v>
      </c>
      <c r="J20842" t="s">
        <v>15</v>
      </c>
      <c r="K20842">
        <v>1</v>
      </c>
    </row>
    <row r="20843" spans="2:11" x14ac:dyDescent="0.45">
      <c r="B20843" t="s">
        <v>91</v>
      </c>
      <c r="C20843">
        <v>2020</v>
      </c>
      <c r="D20843" t="s">
        <v>106</v>
      </c>
      <c r="E20843" t="s">
        <v>107</v>
      </c>
      <c r="F20843" t="s">
        <v>41</v>
      </c>
      <c r="G20843" t="s">
        <v>290</v>
      </c>
      <c r="H20843" t="s">
        <v>291</v>
      </c>
      <c r="I20843" t="s">
        <v>14</v>
      </c>
      <c r="J20843" t="s">
        <v>15</v>
      </c>
      <c r="K20843">
        <v>7</v>
      </c>
    </row>
    <row r="20844" spans="2:11" x14ac:dyDescent="0.45">
      <c r="B20844" t="s">
        <v>91</v>
      </c>
      <c r="C20844">
        <v>2020</v>
      </c>
      <c r="D20844" t="s">
        <v>106</v>
      </c>
      <c r="E20844" t="s">
        <v>107</v>
      </c>
      <c r="F20844" t="s">
        <v>41</v>
      </c>
      <c r="G20844" t="s">
        <v>232</v>
      </c>
      <c r="H20844" t="s">
        <v>233</v>
      </c>
      <c r="I20844" t="s">
        <v>14</v>
      </c>
      <c r="J20844" t="s">
        <v>15</v>
      </c>
      <c r="K20844">
        <v>15</v>
      </c>
    </row>
    <row r="20845" spans="2:11" x14ac:dyDescent="0.45">
      <c r="B20845" t="s">
        <v>91</v>
      </c>
      <c r="C20845">
        <v>2020</v>
      </c>
      <c r="D20845" t="s">
        <v>106</v>
      </c>
      <c r="E20845" t="s">
        <v>107</v>
      </c>
      <c r="F20845" t="s">
        <v>41</v>
      </c>
      <c r="G20845" t="s">
        <v>232</v>
      </c>
      <c r="H20845" t="s">
        <v>233</v>
      </c>
      <c r="I20845" t="s">
        <v>26</v>
      </c>
      <c r="J20845" t="s">
        <v>27</v>
      </c>
      <c r="K20845">
        <v>47</v>
      </c>
    </row>
    <row r="20846" spans="2:11" x14ac:dyDescent="0.45">
      <c r="B20846" t="s">
        <v>91</v>
      </c>
      <c r="C20846">
        <v>2020</v>
      </c>
      <c r="D20846" t="s">
        <v>106</v>
      </c>
      <c r="E20846" t="s">
        <v>107</v>
      </c>
      <c r="F20846" t="s">
        <v>41</v>
      </c>
      <c r="G20846" t="s">
        <v>218</v>
      </c>
      <c r="H20846" t="s">
        <v>219</v>
      </c>
      <c r="I20846" t="s">
        <v>14</v>
      </c>
      <c r="J20846" t="s">
        <v>15</v>
      </c>
      <c r="K20846">
        <v>24</v>
      </c>
    </row>
    <row r="20847" spans="2:11" x14ac:dyDescent="0.45">
      <c r="B20847" t="s">
        <v>91</v>
      </c>
      <c r="C20847">
        <v>2020</v>
      </c>
      <c r="D20847" t="s">
        <v>106</v>
      </c>
      <c r="E20847" t="s">
        <v>107</v>
      </c>
      <c r="F20847" t="s">
        <v>41</v>
      </c>
      <c r="G20847" t="s">
        <v>218</v>
      </c>
      <c r="H20847" t="s">
        <v>219</v>
      </c>
      <c r="I20847" t="s">
        <v>26</v>
      </c>
      <c r="J20847" t="s">
        <v>27</v>
      </c>
      <c r="K20847">
        <v>115</v>
      </c>
    </row>
    <row r="20848" spans="2:11" x14ac:dyDescent="0.45">
      <c r="B20848" t="s">
        <v>91</v>
      </c>
      <c r="C20848">
        <v>2020</v>
      </c>
      <c r="D20848" t="s">
        <v>106</v>
      </c>
      <c r="E20848" t="s">
        <v>107</v>
      </c>
      <c r="F20848" t="s">
        <v>41</v>
      </c>
      <c r="G20848" t="s">
        <v>292</v>
      </c>
      <c r="H20848" t="s">
        <v>293</v>
      </c>
      <c r="I20848" t="s">
        <v>26</v>
      </c>
      <c r="J20848" t="s">
        <v>27</v>
      </c>
      <c r="K20848">
        <v>1</v>
      </c>
    </row>
    <row r="20849" spans="2:11" x14ac:dyDescent="0.45">
      <c r="B20849" t="s">
        <v>91</v>
      </c>
      <c r="C20849">
        <v>2020</v>
      </c>
      <c r="D20849" t="s">
        <v>106</v>
      </c>
      <c r="E20849" t="s">
        <v>107</v>
      </c>
      <c r="F20849" t="s">
        <v>41</v>
      </c>
      <c r="G20849" t="s">
        <v>258</v>
      </c>
      <c r="H20849" t="s">
        <v>259</v>
      </c>
      <c r="I20849" t="s">
        <v>14</v>
      </c>
      <c r="J20849" t="s">
        <v>15</v>
      </c>
      <c r="K20849">
        <v>40</v>
      </c>
    </row>
    <row r="20850" spans="2:11" x14ac:dyDescent="0.45">
      <c r="B20850" t="s">
        <v>91</v>
      </c>
      <c r="C20850">
        <v>2020</v>
      </c>
      <c r="D20850" t="s">
        <v>106</v>
      </c>
      <c r="E20850" t="s">
        <v>107</v>
      </c>
      <c r="F20850" t="s">
        <v>41</v>
      </c>
      <c r="G20850" t="s">
        <v>258</v>
      </c>
      <c r="H20850" t="s">
        <v>259</v>
      </c>
      <c r="I20850" t="s">
        <v>26</v>
      </c>
      <c r="J20850" t="s">
        <v>27</v>
      </c>
      <c r="K20850">
        <v>81</v>
      </c>
    </row>
    <row r="20851" spans="2:11" x14ac:dyDescent="0.45">
      <c r="B20851" t="s">
        <v>91</v>
      </c>
      <c r="C20851">
        <v>2020</v>
      </c>
      <c r="D20851" t="s">
        <v>106</v>
      </c>
      <c r="E20851" t="s">
        <v>107</v>
      </c>
      <c r="F20851" t="s">
        <v>41</v>
      </c>
      <c r="G20851" t="s">
        <v>260</v>
      </c>
      <c r="H20851" t="s">
        <v>261</v>
      </c>
      <c r="I20851" t="s">
        <v>14</v>
      </c>
      <c r="J20851" t="s">
        <v>15</v>
      </c>
      <c r="K20851">
        <v>4</v>
      </c>
    </row>
    <row r="20852" spans="2:11" x14ac:dyDescent="0.45">
      <c r="B20852" t="s">
        <v>91</v>
      </c>
      <c r="C20852">
        <v>2020</v>
      </c>
      <c r="D20852" t="s">
        <v>106</v>
      </c>
      <c r="E20852" t="s">
        <v>107</v>
      </c>
      <c r="F20852" t="s">
        <v>41</v>
      </c>
      <c r="G20852" t="s">
        <v>260</v>
      </c>
      <c r="H20852" t="s">
        <v>261</v>
      </c>
      <c r="I20852" t="s">
        <v>26</v>
      </c>
      <c r="J20852" t="s">
        <v>27</v>
      </c>
      <c r="K20852">
        <v>5</v>
      </c>
    </row>
    <row r="20853" spans="2:11" x14ac:dyDescent="0.45">
      <c r="B20853" t="s">
        <v>91</v>
      </c>
      <c r="C20853">
        <v>2020</v>
      </c>
      <c r="D20853" t="s">
        <v>106</v>
      </c>
      <c r="E20853" t="s">
        <v>107</v>
      </c>
      <c r="F20853" t="s">
        <v>41</v>
      </c>
      <c r="G20853" t="s">
        <v>220</v>
      </c>
      <c r="H20853" t="s">
        <v>221</v>
      </c>
      <c r="I20853" t="s">
        <v>14</v>
      </c>
      <c r="J20853" t="s">
        <v>15</v>
      </c>
      <c r="K20853">
        <v>2</v>
      </c>
    </row>
    <row r="20854" spans="2:11" x14ac:dyDescent="0.45">
      <c r="B20854" t="s">
        <v>91</v>
      </c>
      <c r="C20854">
        <v>2020</v>
      </c>
      <c r="D20854" t="s">
        <v>106</v>
      </c>
      <c r="E20854" t="s">
        <v>107</v>
      </c>
      <c r="F20854" t="s">
        <v>41</v>
      </c>
      <c r="G20854" t="s">
        <v>220</v>
      </c>
      <c r="H20854" t="s">
        <v>221</v>
      </c>
      <c r="I20854" t="s">
        <v>26</v>
      </c>
      <c r="J20854" t="s">
        <v>27</v>
      </c>
      <c r="K20854">
        <v>5</v>
      </c>
    </row>
    <row r="20855" spans="2:11" x14ac:dyDescent="0.45">
      <c r="B20855" t="s">
        <v>91</v>
      </c>
      <c r="C20855">
        <v>2020</v>
      </c>
      <c r="D20855" t="s">
        <v>106</v>
      </c>
      <c r="E20855" t="s">
        <v>107</v>
      </c>
      <c r="F20855" t="s">
        <v>41</v>
      </c>
      <c r="G20855" t="s">
        <v>262</v>
      </c>
      <c r="H20855" t="s">
        <v>263</v>
      </c>
      <c r="I20855" t="s">
        <v>14</v>
      </c>
      <c r="J20855" t="s">
        <v>15</v>
      </c>
      <c r="K20855">
        <v>2</v>
      </c>
    </row>
    <row r="20856" spans="2:11" x14ac:dyDescent="0.45">
      <c r="B20856" t="s">
        <v>91</v>
      </c>
      <c r="C20856">
        <v>2020</v>
      </c>
      <c r="D20856" t="s">
        <v>106</v>
      </c>
      <c r="E20856" t="s">
        <v>107</v>
      </c>
      <c r="F20856" t="s">
        <v>41</v>
      </c>
      <c r="G20856" t="s">
        <v>262</v>
      </c>
      <c r="H20856" t="s">
        <v>263</v>
      </c>
      <c r="I20856" t="s">
        <v>26</v>
      </c>
      <c r="J20856" t="s">
        <v>27</v>
      </c>
      <c r="K20856">
        <v>2</v>
      </c>
    </row>
    <row r="20857" spans="2:11" x14ac:dyDescent="0.45">
      <c r="B20857" t="s">
        <v>91</v>
      </c>
      <c r="C20857">
        <v>2020</v>
      </c>
      <c r="D20857" t="s">
        <v>106</v>
      </c>
      <c r="E20857" t="s">
        <v>107</v>
      </c>
      <c r="F20857" t="s">
        <v>41</v>
      </c>
      <c r="G20857" t="s">
        <v>340</v>
      </c>
      <c r="H20857" t="s">
        <v>341</v>
      </c>
      <c r="I20857" t="s">
        <v>14</v>
      </c>
      <c r="J20857" t="s">
        <v>15</v>
      </c>
      <c r="K20857">
        <v>1</v>
      </c>
    </row>
    <row r="20858" spans="2:11" x14ac:dyDescent="0.45">
      <c r="B20858" t="s">
        <v>91</v>
      </c>
      <c r="C20858">
        <v>2020</v>
      </c>
      <c r="D20858" t="s">
        <v>106</v>
      </c>
      <c r="E20858" t="s">
        <v>107</v>
      </c>
      <c r="F20858" t="s">
        <v>41</v>
      </c>
      <c r="G20858" t="s">
        <v>296</v>
      </c>
      <c r="H20858" t="s">
        <v>297</v>
      </c>
      <c r="I20858" t="s">
        <v>14</v>
      </c>
      <c r="J20858" t="s">
        <v>15</v>
      </c>
      <c r="K20858">
        <v>1</v>
      </c>
    </row>
    <row r="20859" spans="2:11" x14ac:dyDescent="0.45">
      <c r="B20859" t="s">
        <v>91</v>
      </c>
      <c r="C20859">
        <v>2020</v>
      </c>
      <c r="D20859" t="s">
        <v>106</v>
      </c>
      <c r="E20859" t="s">
        <v>107</v>
      </c>
      <c r="F20859" t="s">
        <v>41</v>
      </c>
      <c r="G20859" t="s">
        <v>264</v>
      </c>
      <c r="H20859" t="s">
        <v>265</v>
      </c>
      <c r="I20859" t="s">
        <v>14</v>
      </c>
      <c r="J20859" t="s">
        <v>15</v>
      </c>
      <c r="K20859">
        <v>8</v>
      </c>
    </row>
    <row r="20860" spans="2:11" x14ac:dyDescent="0.45">
      <c r="B20860" t="s">
        <v>91</v>
      </c>
      <c r="C20860">
        <v>2020</v>
      </c>
      <c r="D20860" t="s">
        <v>106</v>
      </c>
      <c r="E20860" t="s">
        <v>107</v>
      </c>
      <c r="F20860" t="s">
        <v>41</v>
      </c>
      <c r="G20860" t="s">
        <v>264</v>
      </c>
      <c r="H20860" t="s">
        <v>265</v>
      </c>
      <c r="I20860" t="s">
        <v>26</v>
      </c>
      <c r="J20860" t="s">
        <v>27</v>
      </c>
      <c r="K20860">
        <v>3</v>
      </c>
    </row>
    <row r="20861" spans="2:11" x14ac:dyDescent="0.45">
      <c r="B20861" t="s">
        <v>91</v>
      </c>
      <c r="C20861">
        <v>2020</v>
      </c>
      <c r="D20861" t="s">
        <v>106</v>
      </c>
      <c r="E20861" t="s">
        <v>107</v>
      </c>
      <c r="F20861" t="s">
        <v>41</v>
      </c>
      <c r="G20861" t="s">
        <v>196</v>
      </c>
      <c r="H20861" t="s">
        <v>197</v>
      </c>
      <c r="I20861" t="s">
        <v>14</v>
      </c>
      <c r="J20861" t="s">
        <v>15</v>
      </c>
      <c r="K20861">
        <v>27</v>
      </c>
    </row>
    <row r="20862" spans="2:11" x14ac:dyDescent="0.45">
      <c r="B20862" t="s">
        <v>91</v>
      </c>
      <c r="C20862">
        <v>2020</v>
      </c>
      <c r="D20862" t="s">
        <v>106</v>
      </c>
      <c r="E20862" t="s">
        <v>107</v>
      </c>
      <c r="F20862" t="s">
        <v>41</v>
      </c>
      <c r="G20862" t="s">
        <v>196</v>
      </c>
      <c r="H20862" t="s">
        <v>197</v>
      </c>
      <c r="I20862" t="s">
        <v>26</v>
      </c>
      <c r="J20862" t="s">
        <v>27</v>
      </c>
      <c r="K20862">
        <v>31</v>
      </c>
    </row>
    <row r="20863" spans="2:11" x14ac:dyDescent="0.45">
      <c r="B20863" t="s">
        <v>91</v>
      </c>
      <c r="C20863">
        <v>2020</v>
      </c>
      <c r="D20863" t="s">
        <v>106</v>
      </c>
      <c r="E20863" t="s">
        <v>107</v>
      </c>
      <c r="F20863" t="s">
        <v>42</v>
      </c>
      <c r="G20863" t="s">
        <v>318</v>
      </c>
      <c r="H20863" t="s">
        <v>319</v>
      </c>
      <c r="I20863" t="s">
        <v>14</v>
      </c>
      <c r="J20863" t="s">
        <v>15</v>
      </c>
      <c r="K20863">
        <v>5</v>
      </c>
    </row>
    <row r="20864" spans="2:11" x14ac:dyDescent="0.45">
      <c r="B20864" t="s">
        <v>91</v>
      </c>
      <c r="C20864">
        <v>2020</v>
      </c>
      <c r="D20864" t="s">
        <v>106</v>
      </c>
      <c r="E20864" t="s">
        <v>107</v>
      </c>
      <c r="F20864" t="s">
        <v>42</v>
      </c>
      <c r="G20864" t="s">
        <v>318</v>
      </c>
      <c r="H20864" t="s">
        <v>319</v>
      </c>
      <c r="I20864" t="s">
        <v>26</v>
      </c>
      <c r="J20864" t="s">
        <v>27</v>
      </c>
      <c r="K20864">
        <v>14</v>
      </c>
    </row>
    <row r="20865" spans="2:11" x14ac:dyDescent="0.45">
      <c r="B20865" t="s">
        <v>91</v>
      </c>
      <c r="C20865">
        <v>2020</v>
      </c>
      <c r="D20865" t="s">
        <v>106</v>
      </c>
      <c r="E20865" t="s">
        <v>107</v>
      </c>
      <c r="F20865" t="s">
        <v>42</v>
      </c>
      <c r="G20865" t="s">
        <v>376</v>
      </c>
      <c r="H20865" t="s">
        <v>377</v>
      </c>
      <c r="I20865" t="s">
        <v>14</v>
      </c>
      <c r="J20865" t="s">
        <v>15</v>
      </c>
      <c r="K20865">
        <v>1</v>
      </c>
    </row>
    <row r="20866" spans="2:11" x14ac:dyDescent="0.45">
      <c r="B20866" t="s">
        <v>91</v>
      </c>
      <c r="C20866">
        <v>2020</v>
      </c>
      <c r="D20866" t="s">
        <v>106</v>
      </c>
      <c r="E20866" t="s">
        <v>107</v>
      </c>
      <c r="F20866" t="s">
        <v>42</v>
      </c>
      <c r="G20866" t="s">
        <v>376</v>
      </c>
      <c r="H20866" t="s">
        <v>377</v>
      </c>
      <c r="I20866" t="s">
        <v>26</v>
      </c>
      <c r="J20866" t="s">
        <v>27</v>
      </c>
      <c r="K20866">
        <v>1</v>
      </c>
    </row>
    <row r="20867" spans="2:11" x14ac:dyDescent="0.45">
      <c r="B20867" t="s">
        <v>91</v>
      </c>
      <c r="C20867">
        <v>2020</v>
      </c>
      <c r="D20867" t="s">
        <v>106</v>
      </c>
      <c r="E20867" t="s">
        <v>107</v>
      </c>
      <c r="F20867" t="s">
        <v>42</v>
      </c>
      <c r="G20867" t="s">
        <v>320</v>
      </c>
      <c r="H20867" t="s">
        <v>321</v>
      </c>
      <c r="I20867" t="s">
        <v>14</v>
      </c>
      <c r="J20867" t="s">
        <v>15</v>
      </c>
      <c r="K20867">
        <v>4</v>
      </c>
    </row>
    <row r="20868" spans="2:11" x14ac:dyDescent="0.45">
      <c r="B20868" t="s">
        <v>91</v>
      </c>
      <c r="C20868">
        <v>2020</v>
      </c>
      <c r="D20868" t="s">
        <v>106</v>
      </c>
      <c r="E20868" t="s">
        <v>107</v>
      </c>
      <c r="F20868" t="s">
        <v>42</v>
      </c>
      <c r="G20868" t="s">
        <v>320</v>
      </c>
      <c r="H20868" t="s">
        <v>321</v>
      </c>
      <c r="I20868" t="s">
        <v>26</v>
      </c>
      <c r="J20868" t="s">
        <v>27</v>
      </c>
      <c r="K20868">
        <v>4</v>
      </c>
    </row>
    <row r="20869" spans="2:11" x14ac:dyDescent="0.45">
      <c r="B20869" t="s">
        <v>91</v>
      </c>
      <c r="C20869">
        <v>2020</v>
      </c>
      <c r="D20869" t="s">
        <v>106</v>
      </c>
      <c r="E20869" t="s">
        <v>107</v>
      </c>
      <c r="F20869" t="s">
        <v>42</v>
      </c>
      <c r="G20869" t="s">
        <v>266</v>
      </c>
      <c r="H20869" t="s">
        <v>267</v>
      </c>
      <c r="I20869" t="s">
        <v>14</v>
      </c>
      <c r="J20869" t="s">
        <v>15</v>
      </c>
      <c r="K20869">
        <v>13</v>
      </c>
    </row>
    <row r="20870" spans="2:11" x14ac:dyDescent="0.45">
      <c r="B20870" t="s">
        <v>91</v>
      </c>
      <c r="C20870">
        <v>2020</v>
      </c>
      <c r="D20870" t="s">
        <v>106</v>
      </c>
      <c r="E20870" t="s">
        <v>107</v>
      </c>
      <c r="F20870" t="s">
        <v>42</v>
      </c>
      <c r="G20870" t="s">
        <v>266</v>
      </c>
      <c r="H20870" t="s">
        <v>267</v>
      </c>
      <c r="I20870" t="s">
        <v>26</v>
      </c>
      <c r="J20870" t="s">
        <v>27</v>
      </c>
      <c r="K20870">
        <v>5</v>
      </c>
    </row>
    <row r="20871" spans="2:11" x14ac:dyDescent="0.45">
      <c r="B20871" t="s">
        <v>91</v>
      </c>
      <c r="C20871">
        <v>2020</v>
      </c>
      <c r="D20871" t="s">
        <v>106</v>
      </c>
      <c r="E20871" t="s">
        <v>107</v>
      </c>
      <c r="F20871" t="s">
        <v>42</v>
      </c>
      <c r="G20871" t="s">
        <v>342</v>
      </c>
      <c r="H20871" t="s">
        <v>343</v>
      </c>
      <c r="I20871" t="s">
        <v>14</v>
      </c>
      <c r="J20871" t="s">
        <v>15</v>
      </c>
      <c r="K20871">
        <v>2</v>
      </c>
    </row>
    <row r="20872" spans="2:11" x14ac:dyDescent="0.45">
      <c r="B20872" t="s">
        <v>91</v>
      </c>
      <c r="C20872">
        <v>2020</v>
      </c>
      <c r="D20872" t="s">
        <v>106</v>
      </c>
      <c r="E20872" t="s">
        <v>107</v>
      </c>
      <c r="F20872" t="s">
        <v>42</v>
      </c>
      <c r="G20872" t="s">
        <v>342</v>
      </c>
      <c r="H20872" t="s">
        <v>343</v>
      </c>
      <c r="I20872" t="s">
        <v>26</v>
      </c>
      <c r="J20872" t="s">
        <v>27</v>
      </c>
      <c r="K20872">
        <v>5</v>
      </c>
    </row>
    <row r="20873" spans="2:11" x14ac:dyDescent="0.45">
      <c r="B20873" t="s">
        <v>91</v>
      </c>
      <c r="C20873">
        <v>2020</v>
      </c>
      <c r="D20873" t="s">
        <v>106</v>
      </c>
      <c r="E20873" t="s">
        <v>107</v>
      </c>
      <c r="F20873" t="s">
        <v>42</v>
      </c>
      <c r="G20873" t="s">
        <v>268</v>
      </c>
      <c r="H20873" t="s">
        <v>269</v>
      </c>
      <c r="I20873" t="s">
        <v>14</v>
      </c>
      <c r="J20873" t="s">
        <v>15</v>
      </c>
      <c r="K20873">
        <v>21</v>
      </c>
    </row>
    <row r="20874" spans="2:11" x14ac:dyDescent="0.45">
      <c r="B20874" t="s">
        <v>91</v>
      </c>
      <c r="C20874">
        <v>2020</v>
      </c>
      <c r="D20874" t="s">
        <v>106</v>
      </c>
      <c r="E20874" t="s">
        <v>107</v>
      </c>
      <c r="F20874" t="s">
        <v>42</v>
      </c>
      <c r="G20874" t="s">
        <v>268</v>
      </c>
      <c r="H20874" t="s">
        <v>269</v>
      </c>
      <c r="I20874" t="s">
        <v>26</v>
      </c>
      <c r="J20874" t="s">
        <v>27</v>
      </c>
      <c r="K20874">
        <v>48</v>
      </c>
    </row>
    <row r="20875" spans="2:11" x14ac:dyDescent="0.45">
      <c r="B20875" t="s">
        <v>91</v>
      </c>
      <c r="C20875">
        <v>2020</v>
      </c>
      <c r="D20875" t="s">
        <v>106</v>
      </c>
      <c r="E20875" t="s">
        <v>107</v>
      </c>
      <c r="F20875" t="s">
        <v>42</v>
      </c>
      <c r="G20875" t="s">
        <v>298</v>
      </c>
      <c r="H20875" t="s">
        <v>299</v>
      </c>
      <c r="I20875" t="s">
        <v>26</v>
      </c>
      <c r="J20875" t="s">
        <v>27</v>
      </c>
      <c r="K20875">
        <v>13</v>
      </c>
    </row>
    <row r="20876" spans="2:11" x14ac:dyDescent="0.45">
      <c r="B20876" t="s">
        <v>91</v>
      </c>
      <c r="C20876">
        <v>2020</v>
      </c>
      <c r="D20876" t="s">
        <v>106</v>
      </c>
      <c r="E20876" t="s">
        <v>107</v>
      </c>
      <c r="F20876" t="s">
        <v>42</v>
      </c>
      <c r="G20876" t="s">
        <v>368</v>
      </c>
      <c r="H20876" t="s">
        <v>369</v>
      </c>
      <c r="I20876" t="s">
        <v>26</v>
      </c>
      <c r="J20876" t="s">
        <v>27</v>
      </c>
      <c r="K20876">
        <v>1</v>
      </c>
    </row>
    <row r="20877" spans="2:11" x14ac:dyDescent="0.45">
      <c r="B20877" t="s">
        <v>91</v>
      </c>
      <c r="C20877">
        <v>2020</v>
      </c>
      <c r="D20877" t="s">
        <v>106</v>
      </c>
      <c r="E20877" t="s">
        <v>107</v>
      </c>
      <c r="F20877" t="s">
        <v>42</v>
      </c>
      <c r="G20877" t="s">
        <v>234</v>
      </c>
      <c r="H20877" t="s">
        <v>235</v>
      </c>
      <c r="I20877" t="s">
        <v>26</v>
      </c>
      <c r="J20877" t="s">
        <v>27</v>
      </c>
      <c r="K20877">
        <v>5</v>
      </c>
    </row>
    <row r="20878" spans="2:11" x14ac:dyDescent="0.45">
      <c r="B20878" t="s">
        <v>91</v>
      </c>
      <c r="C20878">
        <v>2020</v>
      </c>
      <c r="D20878" t="s">
        <v>106</v>
      </c>
      <c r="E20878" t="s">
        <v>107</v>
      </c>
      <c r="F20878" t="s">
        <v>42</v>
      </c>
      <c r="G20878" t="s">
        <v>236</v>
      </c>
      <c r="H20878" t="s">
        <v>237</v>
      </c>
      <c r="I20878" t="s">
        <v>26</v>
      </c>
      <c r="J20878" t="s">
        <v>27</v>
      </c>
      <c r="K20878">
        <v>1</v>
      </c>
    </row>
    <row r="20879" spans="2:11" x14ac:dyDescent="0.45">
      <c r="B20879" t="s">
        <v>91</v>
      </c>
      <c r="C20879">
        <v>2020</v>
      </c>
      <c r="D20879" t="s">
        <v>106</v>
      </c>
      <c r="E20879" t="s">
        <v>107</v>
      </c>
      <c r="F20879" t="s">
        <v>42</v>
      </c>
      <c r="G20879" t="s">
        <v>238</v>
      </c>
      <c r="H20879" t="s">
        <v>239</v>
      </c>
      <c r="I20879" t="s">
        <v>14</v>
      </c>
      <c r="J20879" t="s">
        <v>15</v>
      </c>
      <c r="K20879">
        <v>2</v>
      </c>
    </row>
    <row r="20880" spans="2:11" x14ac:dyDescent="0.45">
      <c r="B20880" t="s">
        <v>91</v>
      </c>
      <c r="C20880">
        <v>2020</v>
      </c>
      <c r="D20880" t="s">
        <v>106</v>
      </c>
      <c r="E20880" t="s">
        <v>107</v>
      </c>
      <c r="F20880" t="s">
        <v>42</v>
      </c>
      <c r="G20880" t="s">
        <v>238</v>
      </c>
      <c r="H20880" t="s">
        <v>239</v>
      </c>
      <c r="I20880" t="s">
        <v>26</v>
      </c>
      <c r="J20880" t="s">
        <v>27</v>
      </c>
      <c r="K20880">
        <v>4</v>
      </c>
    </row>
    <row r="20881" spans="2:11" x14ac:dyDescent="0.45">
      <c r="B20881" t="s">
        <v>91</v>
      </c>
      <c r="C20881">
        <v>2020</v>
      </c>
      <c r="D20881" t="s">
        <v>106</v>
      </c>
      <c r="E20881" t="s">
        <v>107</v>
      </c>
      <c r="F20881" t="s">
        <v>42</v>
      </c>
      <c r="G20881" t="s">
        <v>198</v>
      </c>
      <c r="H20881" t="s">
        <v>199</v>
      </c>
      <c r="I20881" t="s">
        <v>14</v>
      </c>
      <c r="J20881" t="s">
        <v>15</v>
      </c>
      <c r="K20881">
        <v>205</v>
      </c>
    </row>
    <row r="20882" spans="2:11" x14ac:dyDescent="0.45">
      <c r="B20882" t="s">
        <v>91</v>
      </c>
      <c r="C20882">
        <v>2020</v>
      </c>
      <c r="D20882" t="s">
        <v>106</v>
      </c>
      <c r="E20882" t="s">
        <v>107</v>
      </c>
      <c r="F20882" t="s">
        <v>42</v>
      </c>
      <c r="G20882" t="s">
        <v>198</v>
      </c>
      <c r="H20882" t="s">
        <v>199</v>
      </c>
      <c r="I20882" t="s">
        <v>26</v>
      </c>
      <c r="J20882" t="s">
        <v>27</v>
      </c>
      <c r="K20882">
        <v>213</v>
      </c>
    </row>
    <row r="20883" spans="2:11" x14ac:dyDescent="0.45">
      <c r="B20883" t="s">
        <v>91</v>
      </c>
      <c r="C20883">
        <v>2020</v>
      </c>
      <c r="D20883" t="s">
        <v>106</v>
      </c>
      <c r="E20883" t="s">
        <v>107</v>
      </c>
      <c r="F20883" t="s">
        <v>42</v>
      </c>
      <c r="G20883" t="s">
        <v>240</v>
      </c>
      <c r="H20883" t="s">
        <v>241</v>
      </c>
      <c r="I20883" t="s">
        <v>14</v>
      </c>
      <c r="J20883" t="s">
        <v>15</v>
      </c>
      <c r="K20883">
        <v>211</v>
      </c>
    </row>
    <row r="20884" spans="2:11" x14ac:dyDescent="0.45">
      <c r="B20884" t="s">
        <v>91</v>
      </c>
      <c r="C20884">
        <v>2020</v>
      </c>
      <c r="D20884" t="s">
        <v>106</v>
      </c>
      <c r="E20884" t="s">
        <v>107</v>
      </c>
      <c r="F20884" t="s">
        <v>42</v>
      </c>
      <c r="G20884" t="s">
        <v>240</v>
      </c>
      <c r="H20884" t="s">
        <v>241</v>
      </c>
      <c r="I20884" t="s">
        <v>26</v>
      </c>
      <c r="J20884" t="s">
        <v>27</v>
      </c>
      <c r="K20884">
        <v>202</v>
      </c>
    </row>
    <row r="20885" spans="2:11" x14ac:dyDescent="0.45">
      <c r="B20885" t="s">
        <v>91</v>
      </c>
      <c r="C20885">
        <v>2020</v>
      </c>
      <c r="D20885" t="s">
        <v>106</v>
      </c>
      <c r="E20885" t="s">
        <v>107</v>
      </c>
      <c r="F20885" t="s">
        <v>42</v>
      </c>
      <c r="G20885" t="s">
        <v>200</v>
      </c>
      <c r="H20885" t="s">
        <v>201</v>
      </c>
      <c r="I20885" t="s">
        <v>14</v>
      </c>
      <c r="J20885" t="s">
        <v>15</v>
      </c>
      <c r="K20885">
        <v>4</v>
      </c>
    </row>
    <row r="20886" spans="2:11" x14ac:dyDescent="0.45">
      <c r="B20886" t="s">
        <v>91</v>
      </c>
      <c r="C20886">
        <v>2020</v>
      </c>
      <c r="D20886" t="s">
        <v>106</v>
      </c>
      <c r="E20886" t="s">
        <v>107</v>
      </c>
      <c r="F20886" t="s">
        <v>42</v>
      </c>
      <c r="G20886" t="s">
        <v>200</v>
      </c>
      <c r="H20886" t="s">
        <v>201</v>
      </c>
      <c r="I20886" t="s">
        <v>26</v>
      </c>
      <c r="J20886" t="s">
        <v>27</v>
      </c>
      <c r="K20886">
        <v>6</v>
      </c>
    </row>
    <row r="20887" spans="2:11" x14ac:dyDescent="0.45">
      <c r="B20887" t="s">
        <v>91</v>
      </c>
      <c r="C20887">
        <v>2020</v>
      </c>
      <c r="D20887" t="s">
        <v>106</v>
      </c>
      <c r="E20887" t="s">
        <v>107</v>
      </c>
      <c r="F20887" t="s">
        <v>42</v>
      </c>
      <c r="G20887" t="s">
        <v>202</v>
      </c>
      <c r="H20887" t="s">
        <v>203</v>
      </c>
      <c r="I20887" t="s">
        <v>14</v>
      </c>
      <c r="J20887" t="s">
        <v>15</v>
      </c>
      <c r="K20887">
        <v>1</v>
      </c>
    </row>
    <row r="20888" spans="2:11" x14ac:dyDescent="0.45">
      <c r="B20888" t="s">
        <v>91</v>
      </c>
      <c r="C20888">
        <v>2020</v>
      </c>
      <c r="D20888" t="s">
        <v>106</v>
      </c>
      <c r="E20888" t="s">
        <v>107</v>
      </c>
      <c r="F20888" t="s">
        <v>42</v>
      </c>
      <c r="G20888" t="s">
        <v>270</v>
      </c>
      <c r="H20888" t="s">
        <v>271</v>
      </c>
      <c r="I20888" t="s">
        <v>26</v>
      </c>
      <c r="J20888" t="s">
        <v>27</v>
      </c>
      <c r="K20888">
        <v>2</v>
      </c>
    </row>
    <row r="20889" spans="2:11" x14ac:dyDescent="0.45">
      <c r="B20889" t="s">
        <v>91</v>
      </c>
      <c r="C20889">
        <v>2020</v>
      </c>
      <c r="D20889" t="s">
        <v>106</v>
      </c>
      <c r="E20889" t="s">
        <v>107</v>
      </c>
      <c r="F20889" t="s">
        <v>42</v>
      </c>
      <c r="G20889" t="s">
        <v>274</v>
      </c>
      <c r="H20889" t="s">
        <v>275</v>
      </c>
      <c r="I20889" t="s">
        <v>14</v>
      </c>
      <c r="J20889" t="s">
        <v>15</v>
      </c>
      <c r="K20889">
        <v>1</v>
      </c>
    </row>
    <row r="20890" spans="2:11" x14ac:dyDescent="0.45">
      <c r="B20890" t="s">
        <v>91</v>
      </c>
      <c r="C20890">
        <v>2020</v>
      </c>
      <c r="D20890" t="s">
        <v>106</v>
      </c>
      <c r="E20890" t="s">
        <v>107</v>
      </c>
      <c r="F20890" t="s">
        <v>42</v>
      </c>
      <c r="G20890" t="s">
        <v>324</v>
      </c>
      <c r="H20890" t="s">
        <v>325</v>
      </c>
      <c r="I20890" t="s">
        <v>26</v>
      </c>
      <c r="J20890" t="s">
        <v>27</v>
      </c>
      <c r="K20890">
        <v>2</v>
      </c>
    </row>
    <row r="20891" spans="2:11" x14ac:dyDescent="0.45">
      <c r="B20891" t="s">
        <v>91</v>
      </c>
      <c r="C20891">
        <v>2020</v>
      </c>
      <c r="D20891" t="s">
        <v>106</v>
      </c>
      <c r="E20891" t="s">
        <v>107</v>
      </c>
      <c r="F20891" t="s">
        <v>42</v>
      </c>
      <c r="G20891" t="s">
        <v>302</v>
      </c>
      <c r="H20891" t="s">
        <v>303</v>
      </c>
      <c r="I20891" t="s">
        <v>26</v>
      </c>
      <c r="J20891" t="s">
        <v>27</v>
      </c>
      <c r="K20891">
        <v>8</v>
      </c>
    </row>
    <row r="20892" spans="2:11" x14ac:dyDescent="0.45">
      <c r="B20892" t="s">
        <v>91</v>
      </c>
      <c r="C20892">
        <v>2020</v>
      </c>
      <c r="D20892" t="s">
        <v>106</v>
      </c>
      <c r="E20892" t="s">
        <v>107</v>
      </c>
      <c r="F20892" t="s">
        <v>42</v>
      </c>
      <c r="G20892" t="s">
        <v>242</v>
      </c>
      <c r="H20892" t="s">
        <v>243</v>
      </c>
      <c r="I20892" t="s">
        <v>26</v>
      </c>
      <c r="J20892" t="s">
        <v>27</v>
      </c>
      <c r="K20892">
        <v>2</v>
      </c>
    </row>
    <row r="20893" spans="2:11" x14ac:dyDescent="0.45">
      <c r="B20893" t="s">
        <v>91</v>
      </c>
      <c r="C20893">
        <v>2020</v>
      </c>
      <c r="D20893" t="s">
        <v>106</v>
      </c>
      <c r="E20893" t="s">
        <v>107</v>
      </c>
      <c r="F20893" t="s">
        <v>42</v>
      </c>
      <c r="G20893" t="s">
        <v>244</v>
      </c>
      <c r="H20893" t="s">
        <v>245</v>
      </c>
      <c r="I20893" t="s">
        <v>26</v>
      </c>
      <c r="J20893" t="s">
        <v>27</v>
      </c>
      <c r="K20893">
        <v>1</v>
      </c>
    </row>
    <row r="20894" spans="2:11" x14ac:dyDescent="0.45">
      <c r="B20894" t="s">
        <v>91</v>
      </c>
      <c r="C20894">
        <v>2020</v>
      </c>
      <c r="D20894" t="s">
        <v>106</v>
      </c>
      <c r="E20894" t="s">
        <v>107</v>
      </c>
      <c r="F20894" t="s">
        <v>42</v>
      </c>
      <c r="G20894" t="s">
        <v>246</v>
      </c>
      <c r="H20894" t="s">
        <v>247</v>
      </c>
      <c r="I20894" t="s">
        <v>26</v>
      </c>
      <c r="J20894" t="s">
        <v>27</v>
      </c>
      <c r="K20894">
        <v>1</v>
      </c>
    </row>
    <row r="20895" spans="2:11" x14ac:dyDescent="0.45">
      <c r="B20895" t="s">
        <v>91</v>
      </c>
      <c r="C20895">
        <v>2020</v>
      </c>
      <c r="D20895" t="s">
        <v>106</v>
      </c>
      <c r="E20895" t="s">
        <v>107</v>
      </c>
      <c r="F20895" t="s">
        <v>42</v>
      </c>
      <c r="G20895" t="s">
        <v>206</v>
      </c>
      <c r="H20895" t="s">
        <v>207</v>
      </c>
      <c r="I20895" t="s">
        <v>14</v>
      </c>
      <c r="J20895" t="s">
        <v>15</v>
      </c>
      <c r="K20895">
        <v>1</v>
      </c>
    </row>
    <row r="20896" spans="2:11" x14ac:dyDescent="0.45">
      <c r="B20896" t="s">
        <v>91</v>
      </c>
      <c r="C20896">
        <v>2020</v>
      </c>
      <c r="D20896" t="s">
        <v>106</v>
      </c>
      <c r="E20896" t="s">
        <v>107</v>
      </c>
      <c r="F20896" t="s">
        <v>42</v>
      </c>
      <c r="G20896" t="s">
        <v>278</v>
      </c>
      <c r="H20896" t="s">
        <v>279</v>
      </c>
      <c r="I20896" t="s">
        <v>26</v>
      </c>
      <c r="J20896" t="s">
        <v>27</v>
      </c>
      <c r="K20896">
        <v>1</v>
      </c>
    </row>
    <row r="20897" spans="2:11" x14ac:dyDescent="0.45">
      <c r="B20897" t="s">
        <v>91</v>
      </c>
      <c r="C20897">
        <v>2020</v>
      </c>
      <c r="D20897" t="s">
        <v>106</v>
      </c>
      <c r="E20897" t="s">
        <v>107</v>
      </c>
      <c r="F20897" t="s">
        <v>42</v>
      </c>
      <c r="G20897" t="s">
        <v>180</v>
      </c>
      <c r="H20897" t="s">
        <v>181</v>
      </c>
      <c r="I20897" t="s">
        <v>14</v>
      </c>
      <c r="J20897" t="s">
        <v>15</v>
      </c>
      <c r="K20897">
        <v>1</v>
      </c>
    </row>
    <row r="20898" spans="2:11" x14ac:dyDescent="0.45">
      <c r="B20898" t="s">
        <v>91</v>
      </c>
      <c r="C20898">
        <v>2020</v>
      </c>
      <c r="D20898" t="s">
        <v>106</v>
      </c>
      <c r="E20898" t="s">
        <v>107</v>
      </c>
      <c r="F20898" t="s">
        <v>42</v>
      </c>
      <c r="G20898" t="s">
        <v>180</v>
      </c>
      <c r="H20898" t="s">
        <v>181</v>
      </c>
      <c r="I20898" t="s">
        <v>26</v>
      </c>
      <c r="J20898" t="s">
        <v>27</v>
      </c>
      <c r="K20898">
        <v>2</v>
      </c>
    </row>
    <row r="20899" spans="2:11" x14ac:dyDescent="0.45">
      <c r="B20899" t="s">
        <v>91</v>
      </c>
      <c r="C20899">
        <v>2020</v>
      </c>
      <c r="D20899" t="s">
        <v>106</v>
      </c>
      <c r="E20899" t="s">
        <v>107</v>
      </c>
      <c r="F20899" t="s">
        <v>42</v>
      </c>
      <c r="G20899" t="s">
        <v>280</v>
      </c>
      <c r="H20899" t="s">
        <v>281</v>
      </c>
      <c r="I20899" t="s">
        <v>14</v>
      </c>
      <c r="J20899" t="s">
        <v>15</v>
      </c>
      <c r="K20899">
        <v>1</v>
      </c>
    </row>
    <row r="20900" spans="2:11" x14ac:dyDescent="0.45">
      <c r="B20900" t="s">
        <v>91</v>
      </c>
      <c r="C20900">
        <v>2020</v>
      </c>
      <c r="D20900" t="s">
        <v>106</v>
      </c>
      <c r="E20900" t="s">
        <v>107</v>
      </c>
      <c r="F20900" t="s">
        <v>42</v>
      </c>
      <c r="G20900" t="s">
        <v>208</v>
      </c>
      <c r="H20900" t="s">
        <v>209</v>
      </c>
      <c r="I20900" t="s">
        <v>14</v>
      </c>
      <c r="J20900" t="s">
        <v>15</v>
      </c>
      <c r="K20900">
        <v>3</v>
      </c>
    </row>
    <row r="20901" spans="2:11" x14ac:dyDescent="0.45">
      <c r="B20901" t="s">
        <v>91</v>
      </c>
      <c r="C20901">
        <v>2020</v>
      </c>
      <c r="D20901" t="s">
        <v>106</v>
      </c>
      <c r="E20901" t="s">
        <v>107</v>
      </c>
      <c r="F20901" t="s">
        <v>42</v>
      </c>
      <c r="G20901" t="s">
        <v>208</v>
      </c>
      <c r="H20901" t="s">
        <v>209</v>
      </c>
      <c r="I20901" t="s">
        <v>26</v>
      </c>
      <c r="J20901" t="s">
        <v>27</v>
      </c>
      <c r="K20901">
        <v>6</v>
      </c>
    </row>
    <row r="20902" spans="2:11" x14ac:dyDescent="0.45">
      <c r="B20902" t="s">
        <v>91</v>
      </c>
      <c r="C20902">
        <v>2020</v>
      </c>
      <c r="D20902" t="s">
        <v>106</v>
      </c>
      <c r="E20902" t="s">
        <v>107</v>
      </c>
      <c r="F20902" t="s">
        <v>42</v>
      </c>
      <c r="G20902" t="s">
        <v>182</v>
      </c>
      <c r="H20902" t="s">
        <v>183</v>
      </c>
      <c r="I20902" t="s">
        <v>26</v>
      </c>
      <c r="J20902" t="s">
        <v>27</v>
      </c>
      <c r="K20902">
        <v>11</v>
      </c>
    </row>
    <row r="20903" spans="2:11" x14ac:dyDescent="0.45">
      <c r="B20903" t="s">
        <v>91</v>
      </c>
      <c r="C20903">
        <v>2020</v>
      </c>
      <c r="D20903" t="s">
        <v>106</v>
      </c>
      <c r="E20903" t="s">
        <v>107</v>
      </c>
      <c r="F20903" t="s">
        <v>42</v>
      </c>
      <c r="G20903" t="s">
        <v>210</v>
      </c>
      <c r="H20903" t="s">
        <v>211</v>
      </c>
      <c r="I20903" t="s">
        <v>26</v>
      </c>
      <c r="J20903" t="s">
        <v>27</v>
      </c>
      <c r="K20903">
        <v>1</v>
      </c>
    </row>
    <row r="20904" spans="2:11" x14ac:dyDescent="0.45">
      <c r="B20904" t="s">
        <v>91</v>
      </c>
      <c r="C20904">
        <v>2020</v>
      </c>
      <c r="D20904" t="s">
        <v>106</v>
      </c>
      <c r="E20904" t="s">
        <v>107</v>
      </c>
      <c r="F20904" t="s">
        <v>42</v>
      </c>
      <c r="G20904" t="s">
        <v>184</v>
      </c>
      <c r="H20904" t="s">
        <v>185</v>
      </c>
      <c r="I20904" t="s">
        <v>26</v>
      </c>
      <c r="J20904" t="s">
        <v>27</v>
      </c>
      <c r="K20904">
        <v>3</v>
      </c>
    </row>
    <row r="20905" spans="2:11" x14ac:dyDescent="0.45">
      <c r="B20905" t="s">
        <v>91</v>
      </c>
      <c r="C20905">
        <v>2020</v>
      </c>
      <c r="D20905" t="s">
        <v>106</v>
      </c>
      <c r="E20905" t="s">
        <v>107</v>
      </c>
      <c r="F20905" t="s">
        <v>42</v>
      </c>
      <c r="G20905" t="s">
        <v>250</v>
      </c>
      <c r="H20905" t="s">
        <v>251</v>
      </c>
      <c r="I20905" t="s">
        <v>14</v>
      </c>
      <c r="J20905" t="s">
        <v>15</v>
      </c>
      <c r="K20905">
        <v>5</v>
      </c>
    </row>
    <row r="20906" spans="2:11" x14ac:dyDescent="0.45">
      <c r="B20906" t="s">
        <v>91</v>
      </c>
      <c r="C20906">
        <v>2020</v>
      </c>
      <c r="D20906" t="s">
        <v>106</v>
      </c>
      <c r="E20906" t="s">
        <v>107</v>
      </c>
      <c r="F20906" t="s">
        <v>42</v>
      </c>
      <c r="G20906" t="s">
        <v>250</v>
      </c>
      <c r="H20906" t="s">
        <v>251</v>
      </c>
      <c r="I20906" t="s">
        <v>26</v>
      </c>
      <c r="J20906" t="s">
        <v>27</v>
      </c>
      <c r="K20906">
        <v>5</v>
      </c>
    </row>
    <row r="20907" spans="2:11" x14ac:dyDescent="0.45">
      <c r="B20907" t="s">
        <v>91</v>
      </c>
      <c r="C20907">
        <v>2020</v>
      </c>
      <c r="D20907" t="s">
        <v>106</v>
      </c>
      <c r="E20907" t="s">
        <v>107</v>
      </c>
      <c r="F20907" t="s">
        <v>42</v>
      </c>
      <c r="G20907" t="s">
        <v>214</v>
      </c>
      <c r="H20907" t="s">
        <v>215</v>
      </c>
      <c r="I20907" t="s">
        <v>14</v>
      </c>
      <c r="J20907" t="s">
        <v>15</v>
      </c>
      <c r="K20907">
        <v>17</v>
      </c>
    </row>
    <row r="20908" spans="2:11" x14ac:dyDescent="0.45">
      <c r="B20908" t="s">
        <v>91</v>
      </c>
      <c r="C20908">
        <v>2020</v>
      </c>
      <c r="D20908" t="s">
        <v>106</v>
      </c>
      <c r="E20908" t="s">
        <v>107</v>
      </c>
      <c r="F20908" t="s">
        <v>42</v>
      </c>
      <c r="G20908" t="s">
        <v>214</v>
      </c>
      <c r="H20908" t="s">
        <v>215</v>
      </c>
      <c r="I20908" t="s">
        <v>26</v>
      </c>
      <c r="J20908" t="s">
        <v>27</v>
      </c>
      <c r="K20908">
        <v>16</v>
      </c>
    </row>
    <row r="20909" spans="2:11" x14ac:dyDescent="0.45">
      <c r="B20909" t="s">
        <v>91</v>
      </c>
      <c r="C20909">
        <v>2020</v>
      </c>
      <c r="D20909" t="s">
        <v>106</v>
      </c>
      <c r="E20909" t="s">
        <v>107</v>
      </c>
      <c r="F20909" t="s">
        <v>42</v>
      </c>
      <c r="G20909" t="s">
        <v>188</v>
      </c>
      <c r="H20909" t="s">
        <v>189</v>
      </c>
      <c r="I20909" t="s">
        <v>14</v>
      </c>
      <c r="J20909" t="s">
        <v>15</v>
      </c>
      <c r="K20909">
        <v>23</v>
      </c>
    </row>
    <row r="20910" spans="2:11" x14ac:dyDescent="0.45">
      <c r="B20910" t="s">
        <v>91</v>
      </c>
      <c r="C20910">
        <v>2020</v>
      </c>
      <c r="D20910" t="s">
        <v>106</v>
      </c>
      <c r="E20910" t="s">
        <v>107</v>
      </c>
      <c r="F20910" t="s">
        <v>42</v>
      </c>
      <c r="G20910" t="s">
        <v>188</v>
      </c>
      <c r="H20910" t="s">
        <v>189</v>
      </c>
      <c r="I20910" t="s">
        <v>26</v>
      </c>
      <c r="J20910" t="s">
        <v>27</v>
      </c>
      <c r="K20910">
        <v>37</v>
      </c>
    </row>
    <row r="20911" spans="2:11" x14ac:dyDescent="0.45">
      <c r="B20911" t="s">
        <v>91</v>
      </c>
      <c r="C20911">
        <v>2020</v>
      </c>
      <c r="D20911" t="s">
        <v>106</v>
      </c>
      <c r="E20911" t="s">
        <v>107</v>
      </c>
      <c r="F20911" t="s">
        <v>42</v>
      </c>
      <c r="G20911" t="s">
        <v>192</v>
      </c>
      <c r="H20911" t="s">
        <v>193</v>
      </c>
      <c r="I20911" t="s">
        <v>14</v>
      </c>
      <c r="J20911" t="s">
        <v>15</v>
      </c>
      <c r="K20911">
        <v>2</v>
      </c>
    </row>
    <row r="20912" spans="2:11" x14ac:dyDescent="0.45">
      <c r="B20912" t="s">
        <v>91</v>
      </c>
      <c r="C20912">
        <v>2020</v>
      </c>
      <c r="D20912" t="s">
        <v>106</v>
      </c>
      <c r="E20912" t="s">
        <v>107</v>
      </c>
      <c r="F20912" t="s">
        <v>42</v>
      </c>
      <c r="G20912" t="s">
        <v>384</v>
      </c>
      <c r="H20912" t="s">
        <v>385</v>
      </c>
      <c r="I20912" t="s">
        <v>26</v>
      </c>
      <c r="J20912" t="s">
        <v>27</v>
      </c>
      <c r="K20912">
        <v>1</v>
      </c>
    </row>
    <row r="20913" spans="2:11" x14ac:dyDescent="0.45">
      <c r="B20913" t="s">
        <v>91</v>
      </c>
      <c r="C20913">
        <v>2020</v>
      </c>
      <c r="D20913" t="s">
        <v>106</v>
      </c>
      <c r="E20913" t="s">
        <v>107</v>
      </c>
      <c r="F20913" t="s">
        <v>42</v>
      </c>
      <c r="G20913" t="s">
        <v>194</v>
      </c>
      <c r="H20913" t="s">
        <v>195</v>
      </c>
      <c r="I20913" t="s">
        <v>14</v>
      </c>
      <c r="J20913" t="s">
        <v>15</v>
      </c>
      <c r="K20913">
        <v>10</v>
      </c>
    </row>
    <row r="20914" spans="2:11" x14ac:dyDescent="0.45">
      <c r="B20914" t="s">
        <v>91</v>
      </c>
      <c r="C20914">
        <v>2020</v>
      </c>
      <c r="D20914" t="s">
        <v>106</v>
      </c>
      <c r="E20914" t="s">
        <v>107</v>
      </c>
      <c r="F20914" t="s">
        <v>42</v>
      </c>
      <c r="G20914" t="s">
        <v>194</v>
      </c>
      <c r="H20914" t="s">
        <v>195</v>
      </c>
      <c r="I20914" t="s">
        <v>26</v>
      </c>
      <c r="J20914" t="s">
        <v>27</v>
      </c>
      <c r="K20914">
        <v>9</v>
      </c>
    </row>
    <row r="20915" spans="2:11" x14ac:dyDescent="0.45">
      <c r="B20915" t="s">
        <v>91</v>
      </c>
      <c r="C20915">
        <v>2020</v>
      </c>
      <c r="D20915" t="s">
        <v>106</v>
      </c>
      <c r="E20915" t="s">
        <v>107</v>
      </c>
      <c r="F20915" t="s">
        <v>42</v>
      </c>
      <c r="G20915" t="s">
        <v>256</v>
      </c>
      <c r="H20915" t="s">
        <v>257</v>
      </c>
      <c r="I20915" t="s">
        <v>14</v>
      </c>
      <c r="J20915" t="s">
        <v>15</v>
      </c>
      <c r="K20915">
        <v>2</v>
      </c>
    </row>
    <row r="20916" spans="2:11" x14ac:dyDescent="0.45">
      <c r="B20916" t="s">
        <v>91</v>
      </c>
      <c r="C20916">
        <v>2020</v>
      </c>
      <c r="D20916" t="s">
        <v>106</v>
      </c>
      <c r="E20916" t="s">
        <v>107</v>
      </c>
      <c r="F20916" t="s">
        <v>42</v>
      </c>
      <c r="G20916" t="s">
        <v>326</v>
      </c>
      <c r="H20916" t="s">
        <v>327</v>
      </c>
      <c r="I20916" t="s">
        <v>14</v>
      </c>
      <c r="J20916" t="s">
        <v>15</v>
      </c>
      <c r="K20916">
        <v>1</v>
      </c>
    </row>
    <row r="20917" spans="2:11" x14ac:dyDescent="0.45">
      <c r="B20917" t="s">
        <v>91</v>
      </c>
      <c r="C20917">
        <v>2020</v>
      </c>
      <c r="D20917" t="s">
        <v>106</v>
      </c>
      <c r="E20917" t="s">
        <v>107</v>
      </c>
      <c r="F20917" t="s">
        <v>42</v>
      </c>
      <c r="G20917" t="s">
        <v>328</v>
      </c>
      <c r="H20917" t="s">
        <v>329</v>
      </c>
      <c r="I20917" t="s">
        <v>14</v>
      </c>
      <c r="J20917" t="s">
        <v>15</v>
      </c>
      <c r="K20917">
        <v>1</v>
      </c>
    </row>
    <row r="20918" spans="2:11" x14ac:dyDescent="0.45">
      <c r="B20918" t="s">
        <v>91</v>
      </c>
      <c r="C20918">
        <v>2020</v>
      </c>
      <c r="D20918" t="s">
        <v>106</v>
      </c>
      <c r="E20918" t="s">
        <v>107</v>
      </c>
      <c r="F20918" t="s">
        <v>42</v>
      </c>
      <c r="G20918" t="s">
        <v>328</v>
      </c>
      <c r="H20918" t="s">
        <v>329</v>
      </c>
      <c r="I20918" t="s">
        <v>26</v>
      </c>
      <c r="J20918" t="s">
        <v>27</v>
      </c>
      <c r="K20918">
        <v>1</v>
      </c>
    </row>
    <row r="20919" spans="2:11" x14ac:dyDescent="0.45">
      <c r="B20919" t="s">
        <v>91</v>
      </c>
      <c r="C20919">
        <v>2020</v>
      </c>
      <c r="D20919" t="s">
        <v>106</v>
      </c>
      <c r="E20919" t="s">
        <v>107</v>
      </c>
      <c r="F20919" t="s">
        <v>42</v>
      </c>
      <c r="G20919" t="s">
        <v>228</v>
      </c>
      <c r="H20919" t="s">
        <v>229</v>
      </c>
      <c r="I20919" t="s">
        <v>26</v>
      </c>
      <c r="J20919" t="s">
        <v>27</v>
      </c>
      <c r="K20919">
        <v>2</v>
      </c>
    </row>
    <row r="20920" spans="2:11" x14ac:dyDescent="0.45">
      <c r="B20920" t="s">
        <v>91</v>
      </c>
      <c r="C20920">
        <v>2020</v>
      </c>
      <c r="D20920" t="s">
        <v>106</v>
      </c>
      <c r="E20920" t="s">
        <v>107</v>
      </c>
      <c r="F20920" t="s">
        <v>42</v>
      </c>
      <c r="G20920" t="s">
        <v>330</v>
      </c>
      <c r="H20920" t="s">
        <v>331</v>
      </c>
      <c r="I20920" t="s">
        <v>26</v>
      </c>
      <c r="J20920" t="s">
        <v>27</v>
      </c>
      <c r="K20920">
        <v>1</v>
      </c>
    </row>
    <row r="20921" spans="2:11" x14ac:dyDescent="0.45">
      <c r="B20921" t="s">
        <v>91</v>
      </c>
      <c r="C20921">
        <v>2020</v>
      </c>
      <c r="D20921" t="s">
        <v>106</v>
      </c>
      <c r="E20921" t="s">
        <v>107</v>
      </c>
      <c r="F20921" t="s">
        <v>42</v>
      </c>
      <c r="G20921" t="s">
        <v>308</v>
      </c>
      <c r="H20921" t="s">
        <v>309</v>
      </c>
      <c r="I20921" t="s">
        <v>26</v>
      </c>
      <c r="J20921" t="s">
        <v>27</v>
      </c>
      <c r="K20921">
        <v>1</v>
      </c>
    </row>
    <row r="20922" spans="2:11" x14ac:dyDescent="0.45">
      <c r="B20922" t="s">
        <v>91</v>
      </c>
      <c r="C20922">
        <v>2020</v>
      </c>
      <c r="D20922" t="s">
        <v>106</v>
      </c>
      <c r="E20922" t="s">
        <v>107</v>
      </c>
      <c r="F20922" t="s">
        <v>42</v>
      </c>
      <c r="G20922" t="s">
        <v>334</v>
      </c>
      <c r="H20922" t="s">
        <v>335</v>
      </c>
      <c r="I20922" t="s">
        <v>14</v>
      </c>
      <c r="J20922" t="s">
        <v>15</v>
      </c>
      <c r="K20922">
        <v>21</v>
      </c>
    </row>
    <row r="20923" spans="2:11" x14ac:dyDescent="0.45">
      <c r="B20923" t="s">
        <v>91</v>
      </c>
      <c r="C20923">
        <v>2020</v>
      </c>
      <c r="D20923" t="s">
        <v>106</v>
      </c>
      <c r="E20923" t="s">
        <v>107</v>
      </c>
      <c r="F20923" t="s">
        <v>42</v>
      </c>
      <c r="G20923" t="s">
        <v>334</v>
      </c>
      <c r="H20923" t="s">
        <v>335</v>
      </c>
      <c r="I20923" t="s">
        <v>26</v>
      </c>
      <c r="J20923" t="s">
        <v>27</v>
      </c>
      <c r="K20923">
        <v>21</v>
      </c>
    </row>
    <row r="20924" spans="2:11" x14ac:dyDescent="0.45">
      <c r="B20924" t="s">
        <v>91</v>
      </c>
      <c r="C20924">
        <v>2020</v>
      </c>
      <c r="D20924" t="s">
        <v>106</v>
      </c>
      <c r="E20924" t="s">
        <v>107</v>
      </c>
      <c r="F20924" t="s">
        <v>42</v>
      </c>
      <c r="G20924" t="s">
        <v>230</v>
      </c>
      <c r="H20924" t="s">
        <v>231</v>
      </c>
      <c r="I20924" t="s">
        <v>14</v>
      </c>
      <c r="J20924" t="s">
        <v>15</v>
      </c>
      <c r="K20924">
        <v>1</v>
      </c>
    </row>
    <row r="20925" spans="2:11" x14ac:dyDescent="0.45">
      <c r="B20925" t="s">
        <v>91</v>
      </c>
      <c r="C20925">
        <v>2020</v>
      </c>
      <c r="D20925" t="s">
        <v>106</v>
      </c>
      <c r="E20925" t="s">
        <v>107</v>
      </c>
      <c r="F20925" t="s">
        <v>42</v>
      </c>
      <c r="G20925" t="s">
        <v>356</v>
      </c>
      <c r="H20925" t="s">
        <v>357</v>
      </c>
      <c r="I20925" t="s">
        <v>26</v>
      </c>
      <c r="J20925" t="s">
        <v>27</v>
      </c>
      <c r="K20925">
        <v>1</v>
      </c>
    </row>
    <row r="20926" spans="2:11" x14ac:dyDescent="0.45">
      <c r="B20926" t="s">
        <v>91</v>
      </c>
      <c r="C20926">
        <v>2020</v>
      </c>
      <c r="D20926" t="s">
        <v>106</v>
      </c>
      <c r="E20926" t="s">
        <v>107</v>
      </c>
      <c r="F20926" t="s">
        <v>42</v>
      </c>
      <c r="G20926" t="s">
        <v>374</v>
      </c>
      <c r="H20926" t="s">
        <v>375</v>
      </c>
      <c r="I20926" t="s">
        <v>14</v>
      </c>
      <c r="J20926" t="s">
        <v>15</v>
      </c>
      <c r="K20926">
        <v>2</v>
      </c>
    </row>
    <row r="20927" spans="2:11" x14ac:dyDescent="0.45">
      <c r="B20927" t="s">
        <v>91</v>
      </c>
      <c r="C20927">
        <v>2020</v>
      </c>
      <c r="D20927" t="s">
        <v>106</v>
      </c>
      <c r="E20927" t="s">
        <v>107</v>
      </c>
      <c r="F20927" t="s">
        <v>42</v>
      </c>
      <c r="G20927" t="s">
        <v>374</v>
      </c>
      <c r="H20927" t="s">
        <v>375</v>
      </c>
      <c r="I20927" t="s">
        <v>26</v>
      </c>
      <c r="J20927" t="s">
        <v>27</v>
      </c>
      <c r="K20927">
        <v>1</v>
      </c>
    </row>
    <row r="20928" spans="2:11" x14ac:dyDescent="0.45">
      <c r="B20928" t="s">
        <v>91</v>
      </c>
      <c r="C20928">
        <v>2020</v>
      </c>
      <c r="D20928" t="s">
        <v>106</v>
      </c>
      <c r="E20928" t="s">
        <v>107</v>
      </c>
      <c r="F20928" t="s">
        <v>42</v>
      </c>
      <c r="G20928" t="s">
        <v>290</v>
      </c>
      <c r="H20928" t="s">
        <v>291</v>
      </c>
      <c r="I20928" t="s">
        <v>14</v>
      </c>
      <c r="J20928" t="s">
        <v>15</v>
      </c>
      <c r="K20928">
        <v>2</v>
      </c>
    </row>
    <row r="20929" spans="2:11" x14ac:dyDescent="0.45">
      <c r="B20929" t="s">
        <v>91</v>
      </c>
      <c r="C20929">
        <v>2020</v>
      </c>
      <c r="D20929" t="s">
        <v>106</v>
      </c>
      <c r="E20929" t="s">
        <v>107</v>
      </c>
      <c r="F20929" t="s">
        <v>42</v>
      </c>
      <c r="G20929" t="s">
        <v>232</v>
      </c>
      <c r="H20929" t="s">
        <v>233</v>
      </c>
      <c r="I20929" t="s">
        <v>14</v>
      </c>
      <c r="J20929" t="s">
        <v>15</v>
      </c>
      <c r="K20929">
        <v>3</v>
      </c>
    </row>
    <row r="20930" spans="2:11" x14ac:dyDescent="0.45">
      <c r="B20930" t="s">
        <v>91</v>
      </c>
      <c r="C20930">
        <v>2020</v>
      </c>
      <c r="D20930" t="s">
        <v>106</v>
      </c>
      <c r="E20930" t="s">
        <v>107</v>
      </c>
      <c r="F20930" t="s">
        <v>42</v>
      </c>
      <c r="G20930" t="s">
        <v>232</v>
      </c>
      <c r="H20930" t="s">
        <v>233</v>
      </c>
      <c r="I20930" t="s">
        <v>26</v>
      </c>
      <c r="J20930" t="s">
        <v>27</v>
      </c>
      <c r="K20930">
        <v>3</v>
      </c>
    </row>
    <row r="20931" spans="2:11" x14ac:dyDescent="0.45">
      <c r="B20931" t="s">
        <v>91</v>
      </c>
      <c r="C20931">
        <v>2020</v>
      </c>
      <c r="D20931" t="s">
        <v>106</v>
      </c>
      <c r="E20931" t="s">
        <v>107</v>
      </c>
      <c r="F20931" t="s">
        <v>42</v>
      </c>
      <c r="G20931" t="s">
        <v>218</v>
      </c>
      <c r="H20931" t="s">
        <v>219</v>
      </c>
      <c r="I20931" t="s">
        <v>14</v>
      </c>
      <c r="J20931" t="s">
        <v>15</v>
      </c>
      <c r="K20931">
        <v>6</v>
      </c>
    </row>
    <row r="20932" spans="2:11" x14ac:dyDescent="0.45">
      <c r="B20932" t="s">
        <v>91</v>
      </c>
      <c r="C20932">
        <v>2020</v>
      </c>
      <c r="D20932" t="s">
        <v>106</v>
      </c>
      <c r="E20932" t="s">
        <v>107</v>
      </c>
      <c r="F20932" t="s">
        <v>42</v>
      </c>
      <c r="G20932" t="s">
        <v>218</v>
      </c>
      <c r="H20932" t="s">
        <v>219</v>
      </c>
      <c r="I20932" t="s">
        <v>26</v>
      </c>
      <c r="J20932" t="s">
        <v>27</v>
      </c>
      <c r="K20932">
        <v>6</v>
      </c>
    </row>
    <row r="20933" spans="2:11" x14ac:dyDescent="0.45">
      <c r="B20933" t="s">
        <v>91</v>
      </c>
      <c r="C20933">
        <v>2020</v>
      </c>
      <c r="D20933" t="s">
        <v>106</v>
      </c>
      <c r="E20933" t="s">
        <v>107</v>
      </c>
      <c r="F20933" t="s">
        <v>42</v>
      </c>
      <c r="G20933" t="s">
        <v>292</v>
      </c>
      <c r="H20933" t="s">
        <v>293</v>
      </c>
      <c r="I20933" t="s">
        <v>14</v>
      </c>
      <c r="J20933" t="s">
        <v>15</v>
      </c>
      <c r="K20933">
        <v>1</v>
      </c>
    </row>
    <row r="20934" spans="2:11" x14ac:dyDescent="0.45">
      <c r="B20934" t="s">
        <v>91</v>
      </c>
      <c r="C20934">
        <v>2020</v>
      </c>
      <c r="D20934" t="s">
        <v>106</v>
      </c>
      <c r="E20934" t="s">
        <v>107</v>
      </c>
      <c r="F20934" t="s">
        <v>42</v>
      </c>
      <c r="G20934" t="s">
        <v>292</v>
      </c>
      <c r="H20934" t="s">
        <v>293</v>
      </c>
      <c r="I20934" t="s">
        <v>26</v>
      </c>
      <c r="J20934" t="s">
        <v>27</v>
      </c>
      <c r="K20934">
        <v>1</v>
      </c>
    </row>
    <row r="20935" spans="2:11" x14ac:dyDescent="0.45">
      <c r="B20935" t="s">
        <v>91</v>
      </c>
      <c r="C20935">
        <v>2020</v>
      </c>
      <c r="D20935" t="s">
        <v>106</v>
      </c>
      <c r="E20935" t="s">
        <v>107</v>
      </c>
      <c r="F20935" t="s">
        <v>42</v>
      </c>
      <c r="G20935" t="s">
        <v>258</v>
      </c>
      <c r="H20935" t="s">
        <v>259</v>
      </c>
      <c r="I20935" t="s">
        <v>14</v>
      </c>
      <c r="J20935" t="s">
        <v>15</v>
      </c>
      <c r="K20935">
        <v>13</v>
      </c>
    </row>
    <row r="20936" spans="2:11" x14ac:dyDescent="0.45">
      <c r="B20936" t="s">
        <v>91</v>
      </c>
      <c r="C20936">
        <v>2020</v>
      </c>
      <c r="D20936" t="s">
        <v>106</v>
      </c>
      <c r="E20936" t="s">
        <v>107</v>
      </c>
      <c r="F20936" t="s">
        <v>42</v>
      </c>
      <c r="G20936" t="s">
        <v>258</v>
      </c>
      <c r="H20936" t="s">
        <v>259</v>
      </c>
      <c r="I20936" t="s">
        <v>26</v>
      </c>
      <c r="J20936" t="s">
        <v>27</v>
      </c>
      <c r="K20936">
        <v>9</v>
      </c>
    </row>
    <row r="20937" spans="2:11" x14ac:dyDescent="0.45">
      <c r="B20937" t="s">
        <v>91</v>
      </c>
      <c r="C20937">
        <v>2020</v>
      </c>
      <c r="D20937" t="s">
        <v>106</v>
      </c>
      <c r="E20937" t="s">
        <v>107</v>
      </c>
      <c r="F20937" t="s">
        <v>42</v>
      </c>
      <c r="G20937" t="s">
        <v>260</v>
      </c>
      <c r="H20937" t="s">
        <v>261</v>
      </c>
      <c r="I20937" t="s">
        <v>14</v>
      </c>
      <c r="J20937" t="s">
        <v>15</v>
      </c>
      <c r="K20937">
        <v>1</v>
      </c>
    </row>
    <row r="20938" spans="2:11" x14ac:dyDescent="0.45">
      <c r="B20938" t="s">
        <v>91</v>
      </c>
      <c r="C20938">
        <v>2020</v>
      </c>
      <c r="D20938" t="s">
        <v>106</v>
      </c>
      <c r="E20938" t="s">
        <v>107</v>
      </c>
      <c r="F20938" t="s">
        <v>42</v>
      </c>
      <c r="G20938" t="s">
        <v>220</v>
      </c>
      <c r="H20938" t="s">
        <v>221</v>
      </c>
      <c r="I20938" t="s">
        <v>26</v>
      </c>
      <c r="J20938" t="s">
        <v>27</v>
      </c>
      <c r="K20938">
        <v>5</v>
      </c>
    </row>
    <row r="20939" spans="2:11" x14ac:dyDescent="0.45">
      <c r="B20939" t="s">
        <v>91</v>
      </c>
      <c r="C20939">
        <v>2020</v>
      </c>
      <c r="D20939" t="s">
        <v>106</v>
      </c>
      <c r="E20939" t="s">
        <v>107</v>
      </c>
      <c r="F20939" t="s">
        <v>42</v>
      </c>
      <c r="G20939" t="s">
        <v>262</v>
      </c>
      <c r="H20939" t="s">
        <v>263</v>
      </c>
      <c r="I20939" t="s">
        <v>14</v>
      </c>
      <c r="J20939" t="s">
        <v>15</v>
      </c>
      <c r="K20939">
        <v>2</v>
      </c>
    </row>
    <row r="20940" spans="2:11" x14ac:dyDescent="0.45">
      <c r="B20940" t="s">
        <v>91</v>
      </c>
      <c r="C20940">
        <v>2020</v>
      </c>
      <c r="D20940" t="s">
        <v>106</v>
      </c>
      <c r="E20940" t="s">
        <v>107</v>
      </c>
      <c r="F20940" t="s">
        <v>42</v>
      </c>
      <c r="G20940" t="s">
        <v>296</v>
      </c>
      <c r="H20940" t="s">
        <v>297</v>
      </c>
      <c r="I20940" t="s">
        <v>14</v>
      </c>
      <c r="J20940" t="s">
        <v>15</v>
      </c>
      <c r="K20940">
        <v>1</v>
      </c>
    </row>
    <row r="20941" spans="2:11" x14ac:dyDescent="0.45">
      <c r="B20941" t="s">
        <v>91</v>
      </c>
      <c r="C20941">
        <v>2020</v>
      </c>
      <c r="D20941" t="s">
        <v>106</v>
      </c>
      <c r="E20941" t="s">
        <v>107</v>
      </c>
      <c r="F20941" t="s">
        <v>42</v>
      </c>
      <c r="G20941" t="s">
        <v>264</v>
      </c>
      <c r="H20941" t="s">
        <v>265</v>
      </c>
      <c r="I20941" t="s">
        <v>14</v>
      </c>
      <c r="J20941" t="s">
        <v>15</v>
      </c>
      <c r="K20941">
        <v>28</v>
      </c>
    </row>
    <row r="20942" spans="2:11" x14ac:dyDescent="0.45">
      <c r="B20942" t="s">
        <v>91</v>
      </c>
      <c r="C20942">
        <v>2020</v>
      </c>
      <c r="D20942" t="s">
        <v>106</v>
      </c>
      <c r="E20942" t="s">
        <v>107</v>
      </c>
      <c r="F20942" t="s">
        <v>42</v>
      </c>
      <c r="G20942" t="s">
        <v>264</v>
      </c>
      <c r="H20942" t="s">
        <v>265</v>
      </c>
      <c r="I20942" t="s">
        <v>26</v>
      </c>
      <c r="J20942" t="s">
        <v>27</v>
      </c>
      <c r="K20942">
        <v>21</v>
      </c>
    </row>
    <row r="20943" spans="2:11" x14ac:dyDescent="0.45">
      <c r="B20943" t="s">
        <v>91</v>
      </c>
      <c r="C20943">
        <v>2020</v>
      </c>
      <c r="D20943" t="s">
        <v>106</v>
      </c>
      <c r="E20943" t="s">
        <v>107</v>
      </c>
      <c r="F20943" t="s">
        <v>42</v>
      </c>
      <c r="G20943" t="s">
        <v>196</v>
      </c>
      <c r="H20943" t="s">
        <v>197</v>
      </c>
      <c r="I20943" t="s">
        <v>14</v>
      </c>
      <c r="J20943" t="s">
        <v>15</v>
      </c>
      <c r="K20943">
        <v>26</v>
      </c>
    </row>
    <row r="20944" spans="2:11" x14ac:dyDescent="0.45">
      <c r="B20944" t="s">
        <v>91</v>
      </c>
      <c r="C20944">
        <v>2020</v>
      </c>
      <c r="D20944" t="s">
        <v>106</v>
      </c>
      <c r="E20944" t="s">
        <v>107</v>
      </c>
      <c r="F20944" t="s">
        <v>42</v>
      </c>
      <c r="G20944" t="s">
        <v>196</v>
      </c>
      <c r="H20944" t="s">
        <v>197</v>
      </c>
      <c r="I20944" t="s">
        <v>26</v>
      </c>
      <c r="J20944" t="s">
        <v>27</v>
      </c>
      <c r="K20944">
        <v>57</v>
      </c>
    </row>
    <row r="20945" spans="2:11" x14ac:dyDescent="0.45">
      <c r="B20945" t="s">
        <v>91</v>
      </c>
      <c r="C20945">
        <v>2020</v>
      </c>
      <c r="D20945" t="s">
        <v>106</v>
      </c>
      <c r="E20945" t="s">
        <v>107</v>
      </c>
      <c r="F20945" t="s">
        <v>43</v>
      </c>
      <c r="G20945" t="s">
        <v>316</v>
      </c>
      <c r="H20945" t="s">
        <v>317</v>
      </c>
      <c r="I20945" t="s">
        <v>26</v>
      </c>
      <c r="J20945" t="s">
        <v>27</v>
      </c>
      <c r="K20945">
        <v>1</v>
      </c>
    </row>
    <row r="20946" spans="2:11" x14ac:dyDescent="0.45">
      <c r="B20946" t="s">
        <v>91</v>
      </c>
      <c r="C20946">
        <v>2020</v>
      </c>
      <c r="D20946" t="s">
        <v>106</v>
      </c>
      <c r="E20946" t="s">
        <v>107</v>
      </c>
      <c r="F20946" t="s">
        <v>43</v>
      </c>
      <c r="G20946" t="s">
        <v>318</v>
      </c>
      <c r="H20946" t="s">
        <v>319</v>
      </c>
      <c r="I20946" t="s">
        <v>14</v>
      </c>
      <c r="J20946" t="s">
        <v>15</v>
      </c>
      <c r="K20946">
        <v>19</v>
      </c>
    </row>
    <row r="20947" spans="2:11" x14ac:dyDescent="0.45">
      <c r="B20947" t="s">
        <v>91</v>
      </c>
      <c r="C20947">
        <v>2020</v>
      </c>
      <c r="D20947" t="s">
        <v>106</v>
      </c>
      <c r="E20947" t="s">
        <v>107</v>
      </c>
      <c r="F20947" t="s">
        <v>43</v>
      </c>
      <c r="G20947" t="s">
        <v>318</v>
      </c>
      <c r="H20947" t="s">
        <v>319</v>
      </c>
      <c r="I20947" t="s">
        <v>26</v>
      </c>
      <c r="J20947" t="s">
        <v>27</v>
      </c>
      <c r="K20947">
        <v>9</v>
      </c>
    </row>
    <row r="20948" spans="2:11" x14ac:dyDescent="0.45">
      <c r="B20948" t="s">
        <v>91</v>
      </c>
      <c r="C20948">
        <v>2020</v>
      </c>
      <c r="D20948" t="s">
        <v>106</v>
      </c>
      <c r="E20948" t="s">
        <v>107</v>
      </c>
      <c r="F20948" t="s">
        <v>43</v>
      </c>
      <c r="G20948" t="s">
        <v>350</v>
      </c>
      <c r="H20948" t="s">
        <v>351</v>
      </c>
      <c r="I20948" t="s">
        <v>14</v>
      </c>
      <c r="J20948" t="s">
        <v>15</v>
      </c>
      <c r="K20948">
        <v>1</v>
      </c>
    </row>
    <row r="20949" spans="2:11" x14ac:dyDescent="0.45">
      <c r="B20949" t="s">
        <v>91</v>
      </c>
      <c r="C20949">
        <v>2020</v>
      </c>
      <c r="D20949" t="s">
        <v>106</v>
      </c>
      <c r="E20949" t="s">
        <v>107</v>
      </c>
      <c r="F20949" t="s">
        <v>43</v>
      </c>
      <c r="G20949" t="s">
        <v>320</v>
      </c>
      <c r="H20949" t="s">
        <v>321</v>
      </c>
      <c r="I20949" t="s">
        <v>14</v>
      </c>
      <c r="J20949" t="s">
        <v>15</v>
      </c>
      <c r="K20949">
        <v>18</v>
      </c>
    </row>
    <row r="20950" spans="2:11" x14ac:dyDescent="0.45">
      <c r="B20950" t="s">
        <v>91</v>
      </c>
      <c r="C20950">
        <v>2020</v>
      </c>
      <c r="D20950" t="s">
        <v>106</v>
      </c>
      <c r="E20950" t="s">
        <v>107</v>
      </c>
      <c r="F20950" t="s">
        <v>43</v>
      </c>
      <c r="G20950" t="s">
        <v>320</v>
      </c>
      <c r="H20950" t="s">
        <v>321</v>
      </c>
      <c r="I20950" t="s">
        <v>26</v>
      </c>
      <c r="J20950" t="s">
        <v>27</v>
      </c>
      <c r="K20950">
        <v>8</v>
      </c>
    </row>
    <row r="20951" spans="2:11" x14ac:dyDescent="0.45">
      <c r="B20951" t="s">
        <v>91</v>
      </c>
      <c r="C20951">
        <v>2020</v>
      </c>
      <c r="D20951" t="s">
        <v>106</v>
      </c>
      <c r="E20951" t="s">
        <v>107</v>
      </c>
      <c r="F20951" t="s">
        <v>43</v>
      </c>
      <c r="G20951" t="s">
        <v>266</v>
      </c>
      <c r="H20951" t="s">
        <v>267</v>
      </c>
      <c r="I20951" t="s">
        <v>14</v>
      </c>
      <c r="J20951" t="s">
        <v>15</v>
      </c>
      <c r="K20951">
        <v>24</v>
      </c>
    </row>
    <row r="20952" spans="2:11" x14ac:dyDescent="0.45">
      <c r="B20952" t="s">
        <v>91</v>
      </c>
      <c r="C20952">
        <v>2020</v>
      </c>
      <c r="D20952" t="s">
        <v>106</v>
      </c>
      <c r="E20952" t="s">
        <v>107</v>
      </c>
      <c r="F20952" t="s">
        <v>43</v>
      </c>
      <c r="G20952" t="s">
        <v>266</v>
      </c>
      <c r="H20952" t="s">
        <v>267</v>
      </c>
      <c r="I20952" t="s">
        <v>26</v>
      </c>
      <c r="J20952" t="s">
        <v>27</v>
      </c>
      <c r="K20952">
        <v>12</v>
      </c>
    </row>
    <row r="20953" spans="2:11" x14ac:dyDescent="0.45">
      <c r="B20953" t="s">
        <v>91</v>
      </c>
      <c r="C20953">
        <v>2020</v>
      </c>
      <c r="D20953" t="s">
        <v>106</v>
      </c>
      <c r="E20953" t="s">
        <v>107</v>
      </c>
      <c r="F20953" t="s">
        <v>43</v>
      </c>
      <c r="G20953" t="s">
        <v>342</v>
      </c>
      <c r="H20953" t="s">
        <v>343</v>
      </c>
      <c r="I20953" t="s">
        <v>14</v>
      </c>
      <c r="J20953" t="s">
        <v>15</v>
      </c>
      <c r="K20953">
        <v>13</v>
      </c>
    </row>
    <row r="20954" spans="2:11" x14ac:dyDescent="0.45">
      <c r="B20954" t="s">
        <v>91</v>
      </c>
      <c r="C20954">
        <v>2020</v>
      </c>
      <c r="D20954" t="s">
        <v>106</v>
      </c>
      <c r="E20954" t="s">
        <v>107</v>
      </c>
      <c r="F20954" t="s">
        <v>43</v>
      </c>
      <c r="G20954" t="s">
        <v>342</v>
      </c>
      <c r="H20954" t="s">
        <v>343</v>
      </c>
      <c r="I20954" t="s">
        <v>26</v>
      </c>
      <c r="J20954" t="s">
        <v>27</v>
      </c>
      <c r="K20954">
        <v>9</v>
      </c>
    </row>
    <row r="20955" spans="2:11" x14ac:dyDescent="0.45">
      <c r="B20955" t="s">
        <v>91</v>
      </c>
      <c r="C20955">
        <v>2020</v>
      </c>
      <c r="D20955" t="s">
        <v>106</v>
      </c>
      <c r="E20955" t="s">
        <v>107</v>
      </c>
      <c r="F20955" t="s">
        <v>43</v>
      </c>
      <c r="G20955" t="s">
        <v>268</v>
      </c>
      <c r="H20955" t="s">
        <v>269</v>
      </c>
      <c r="I20955" t="s">
        <v>14</v>
      </c>
      <c r="J20955" t="s">
        <v>15</v>
      </c>
      <c r="K20955">
        <v>33</v>
      </c>
    </row>
    <row r="20956" spans="2:11" x14ac:dyDescent="0.45">
      <c r="B20956" t="s">
        <v>91</v>
      </c>
      <c r="C20956">
        <v>2020</v>
      </c>
      <c r="D20956" t="s">
        <v>106</v>
      </c>
      <c r="E20956" t="s">
        <v>107</v>
      </c>
      <c r="F20956" t="s">
        <v>43</v>
      </c>
      <c r="G20956" t="s">
        <v>268</v>
      </c>
      <c r="H20956" t="s">
        <v>269</v>
      </c>
      <c r="I20956" t="s">
        <v>26</v>
      </c>
      <c r="J20956" t="s">
        <v>27</v>
      </c>
      <c r="K20956">
        <v>28</v>
      </c>
    </row>
    <row r="20957" spans="2:11" x14ac:dyDescent="0.45">
      <c r="B20957" t="s">
        <v>91</v>
      </c>
      <c r="C20957">
        <v>2020</v>
      </c>
      <c r="D20957" t="s">
        <v>106</v>
      </c>
      <c r="E20957" t="s">
        <v>107</v>
      </c>
      <c r="F20957" t="s">
        <v>43</v>
      </c>
      <c r="G20957" t="s">
        <v>298</v>
      </c>
      <c r="H20957" t="s">
        <v>299</v>
      </c>
      <c r="I20957" t="s">
        <v>14</v>
      </c>
      <c r="J20957" t="s">
        <v>15</v>
      </c>
      <c r="K20957">
        <v>2</v>
      </c>
    </row>
    <row r="20958" spans="2:11" x14ac:dyDescent="0.45">
      <c r="B20958" t="s">
        <v>91</v>
      </c>
      <c r="C20958">
        <v>2020</v>
      </c>
      <c r="D20958" t="s">
        <v>106</v>
      </c>
      <c r="E20958" t="s">
        <v>107</v>
      </c>
      <c r="F20958" t="s">
        <v>43</v>
      </c>
      <c r="G20958" t="s">
        <v>298</v>
      </c>
      <c r="H20958" t="s">
        <v>299</v>
      </c>
      <c r="I20958" t="s">
        <v>26</v>
      </c>
      <c r="J20958" t="s">
        <v>27</v>
      </c>
      <c r="K20958">
        <v>3</v>
      </c>
    </row>
    <row r="20959" spans="2:11" x14ac:dyDescent="0.45">
      <c r="B20959" t="s">
        <v>91</v>
      </c>
      <c r="C20959">
        <v>2020</v>
      </c>
      <c r="D20959" t="s">
        <v>106</v>
      </c>
      <c r="E20959" t="s">
        <v>107</v>
      </c>
      <c r="F20959" t="s">
        <v>43</v>
      </c>
      <c r="G20959" t="s">
        <v>234</v>
      </c>
      <c r="H20959" t="s">
        <v>235</v>
      </c>
      <c r="I20959" t="s">
        <v>26</v>
      </c>
      <c r="J20959" t="s">
        <v>27</v>
      </c>
      <c r="K20959">
        <v>2</v>
      </c>
    </row>
    <row r="20960" spans="2:11" x14ac:dyDescent="0.45">
      <c r="B20960" t="s">
        <v>91</v>
      </c>
      <c r="C20960">
        <v>2020</v>
      </c>
      <c r="D20960" t="s">
        <v>106</v>
      </c>
      <c r="E20960" t="s">
        <v>107</v>
      </c>
      <c r="F20960" t="s">
        <v>43</v>
      </c>
      <c r="G20960" t="s">
        <v>238</v>
      </c>
      <c r="H20960" t="s">
        <v>239</v>
      </c>
      <c r="I20960" t="s">
        <v>14</v>
      </c>
      <c r="J20960" t="s">
        <v>15</v>
      </c>
      <c r="K20960">
        <v>2</v>
      </c>
    </row>
    <row r="20961" spans="2:11" x14ac:dyDescent="0.45">
      <c r="B20961" t="s">
        <v>91</v>
      </c>
      <c r="C20961">
        <v>2020</v>
      </c>
      <c r="D20961" t="s">
        <v>106</v>
      </c>
      <c r="E20961" t="s">
        <v>107</v>
      </c>
      <c r="F20961" t="s">
        <v>43</v>
      </c>
      <c r="G20961" t="s">
        <v>238</v>
      </c>
      <c r="H20961" t="s">
        <v>239</v>
      </c>
      <c r="I20961" t="s">
        <v>26</v>
      </c>
      <c r="J20961" t="s">
        <v>27</v>
      </c>
      <c r="K20961">
        <v>7</v>
      </c>
    </row>
    <row r="20962" spans="2:11" x14ac:dyDescent="0.45">
      <c r="B20962" t="s">
        <v>91</v>
      </c>
      <c r="C20962">
        <v>2020</v>
      </c>
      <c r="D20962" t="s">
        <v>106</v>
      </c>
      <c r="E20962" t="s">
        <v>107</v>
      </c>
      <c r="F20962" t="s">
        <v>43</v>
      </c>
      <c r="G20962" t="s">
        <v>198</v>
      </c>
      <c r="H20962" t="s">
        <v>199</v>
      </c>
      <c r="I20962" t="s">
        <v>14</v>
      </c>
      <c r="J20962" t="s">
        <v>15</v>
      </c>
      <c r="K20962">
        <v>383</v>
      </c>
    </row>
    <row r="20963" spans="2:11" x14ac:dyDescent="0.45">
      <c r="B20963" t="s">
        <v>91</v>
      </c>
      <c r="C20963">
        <v>2020</v>
      </c>
      <c r="D20963" t="s">
        <v>106</v>
      </c>
      <c r="E20963" t="s">
        <v>107</v>
      </c>
      <c r="F20963" t="s">
        <v>43</v>
      </c>
      <c r="G20963" t="s">
        <v>198</v>
      </c>
      <c r="H20963" t="s">
        <v>199</v>
      </c>
      <c r="I20963" t="s">
        <v>26</v>
      </c>
      <c r="J20963" t="s">
        <v>27</v>
      </c>
      <c r="K20963">
        <v>290</v>
      </c>
    </row>
    <row r="20964" spans="2:11" x14ac:dyDescent="0.45">
      <c r="B20964" t="s">
        <v>91</v>
      </c>
      <c r="C20964">
        <v>2020</v>
      </c>
      <c r="D20964" t="s">
        <v>106</v>
      </c>
      <c r="E20964" t="s">
        <v>107</v>
      </c>
      <c r="F20964" t="s">
        <v>43</v>
      </c>
      <c r="G20964" t="s">
        <v>240</v>
      </c>
      <c r="H20964" t="s">
        <v>241</v>
      </c>
      <c r="I20964" t="s">
        <v>14</v>
      </c>
      <c r="J20964" t="s">
        <v>15</v>
      </c>
      <c r="K20964">
        <v>441</v>
      </c>
    </row>
    <row r="20965" spans="2:11" x14ac:dyDescent="0.45">
      <c r="B20965" t="s">
        <v>91</v>
      </c>
      <c r="C20965">
        <v>2020</v>
      </c>
      <c r="D20965" t="s">
        <v>106</v>
      </c>
      <c r="E20965" t="s">
        <v>107</v>
      </c>
      <c r="F20965" t="s">
        <v>43</v>
      </c>
      <c r="G20965" t="s">
        <v>240</v>
      </c>
      <c r="H20965" t="s">
        <v>241</v>
      </c>
      <c r="I20965" t="s">
        <v>26</v>
      </c>
      <c r="J20965" t="s">
        <v>27</v>
      </c>
      <c r="K20965">
        <v>283</v>
      </c>
    </row>
    <row r="20966" spans="2:11" x14ac:dyDescent="0.45">
      <c r="B20966" t="s">
        <v>91</v>
      </c>
      <c r="C20966">
        <v>2020</v>
      </c>
      <c r="D20966" t="s">
        <v>106</v>
      </c>
      <c r="E20966" t="s">
        <v>107</v>
      </c>
      <c r="F20966" t="s">
        <v>43</v>
      </c>
      <c r="G20966" t="s">
        <v>200</v>
      </c>
      <c r="H20966" t="s">
        <v>201</v>
      </c>
      <c r="I20966" t="s">
        <v>26</v>
      </c>
      <c r="J20966" t="s">
        <v>27</v>
      </c>
      <c r="K20966">
        <v>1</v>
      </c>
    </row>
    <row r="20967" spans="2:11" x14ac:dyDescent="0.45">
      <c r="B20967" t="s">
        <v>91</v>
      </c>
      <c r="C20967">
        <v>2020</v>
      </c>
      <c r="D20967" t="s">
        <v>106</v>
      </c>
      <c r="E20967" t="s">
        <v>107</v>
      </c>
      <c r="F20967" t="s">
        <v>43</v>
      </c>
      <c r="G20967" t="s">
        <v>202</v>
      </c>
      <c r="H20967" t="s">
        <v>203</v>
      </c>
      <c r="I20967" t="s">
        <v>14</v>
      </c>
      <c r="J20967" t="s">
        <v>15</v>
      </c>
      <c r="K20967">
        <v>1</v>
      </c>
    </row>
    <row r="20968" spans="2:11" x14ac:dyDescent="0.45">
      <c r="B20968" t="s">
        <v>91</v>
      </c>
      <c r="C20968">
        <v>2020</v>
      </c>
      <c r="D20968" t="s">
        <v>106</v>
      </c>
      <c r="E20968" t="s">
        <v>107</v>
      </c>
      <c r="F20968" t="s">
        <v>43</v>
      </c>
      <c r="G20968" t="s">
        <v>324</v>
      </c>
      <c r="H20968" t="s">
        <v>325</v>
      </c>
      <c r="I20968" t="s">
        <v>26</v>
      </c>
      <c r="J20968" t="s">
        <v>27</v>
      </c>
      <c r="K20968">
        <v>2</v>
      </c>
    </row>
    <row r="20969" spans="2:11" x14ac:dyDescent="0.45">
      <c r="B20969" t="s">
        <v>91</v>
      </c>
      <c r="C20969">
        <v>2020</v>
      </c>
      <c r="D20969" t="s">
        <v>106</v>
      </c>
      <c r="E20969" t="s">
        <v>107</v>
      </c>
      <c r="F20969" t="s">
        <v>43</v>
      </c>
      <c r="G20969" t="s">
        <v>302</v>
      </c>
      <c r="H20969" t="s">
        <v>303</v>
      </c>
      <c r="I20969" t="s">
        <v>26</v>
      </c>
      <c r="J20969" t="s">
        <v>27</v>
      </c>
      <c r="K20969">
        <v>4</v>
      </c>
    </row>
    <row r="20970" spans="2:11" x14ac:dyDescent="0.45">
      <c r="B20970" t="s">
        <v>91</v>
      </c>
      <c r="C20970">
        <v>2020</v>
      </c>
      <c r="D20970" t="s">
        <v>106</v>
      </c>
      <c r="E20970" t="s">
        <v>107</v>
      </c>
      <c r="F20970" t="s">
        <v>43</v>
      </c>
      <c r="G20970" t="s">
        <v>204</v>
      </c>
      <c r="H20970" t="s">
        <v>205</v>
      </c>
      <c r="I20970" t="s">
        <v>26</v>
      </c>
      <c r="J20970" t="s">
        <v>27</v>
      </c>
      <c r="K20970">
        <v>2</v>
      </c>
    </row>
    <row r="20971" spans="2:11" x14ac:dyDescent="0.45">
      <c r="B20971" t="s">
        <v>91</v>
      </c>
      <c r="C20971">
        <v>2020</v>
      </c>
      <c r="D20971" t="s">
        <v>106</v>
      </c>
      <c r="E20971" t="s">
        <v>107</v>
      </c>
      <c r="F20971" t="s">
        <v>43</v>
      </c>
      <c r="G20971" t="s">
        <v>276</v>
      </c>
      <c r="H20971" t="s">
        <v>277</v>
      </c>
      <c r="I20971" t="s">
        <v>26</v>
      </c>
      <c r="J20971" t="s">
        <v>27</v>
      </c>
      <c r="K20971">
        <v>1</v>
      </c>
    </row>
    <row r="20972" spans="2:11" x14ac:dyDescent="0.45">
      <c r="B20972" t="s">
        <v>91</v>
      </c>
      <c r="C20972">
        <v>2020</v>
      </c>
      <c r="D20972" t="s">
        <v>106</v>
      </c>
      <c r="E20972" t="s">
        <v>107</v>
      </c>
      <c r="F20972" t="s">
        <v>43</v>
      </c>
      <c r="G20972" t="s">
        <v>278</v>
      </c>
      <c r="H20972" t="s">
        <v>279</v>
      </c>
      <c r="I20972" t="s">
        <v>26</v>
      </c>
      <c r="J20972" t="s">
        <v>27</v>
      </c>
      <c r="K20972">
        <v>1</v>
      </c>
    </row>
    <row r="20973" spans="2:11" x14ac:dyDescent="0.45">
      <c r="B20973" t="s">
        <v>91</v>
      </c>
      <c r="C20973">
        <v>2020</v>
      </c>
      <c r="D20973" t="s">
        <v>106</v>
      </c>
      <c r="E20973" t="s">
        <v>107</v>
      </c>
      <c r="F20973" t="s">
        <v>43</v>
      </c>
      <c r="G20973" t="s">
        <v>372</v>
      </c>
      <c r="H20973" t="s">
        <v>373</v>
      </c>
      <c r="I20973" t="s">
        <v>14</v>
      </c>
      <c r="J20973" t="s">
        <v>15</v>
      </c>
      <c r="K20973">
        <v>1</v>
      </c>
    </row>
    <row r="20974" spans="2:11" x14ac:dyDescent="0.45">
      <c r="B20974" t="s">
        <v>91</v>
      </c>
      <c r="C20974">
        <v>2020</v>
      </c>
      <c r="D20974" t="s">
        <v>106</v>
      </c>
      <c r="E20974" t="s">
        <v>107</v>
      </c>
      <c r="F20974" t="s">
        <v>43</v>
      </c>
      <c r="G20974" t="s">
        <v>372</v>
      </c>
      <c r="H20974" t="s">
        <v>373</v>
      </c>
      <c r="I20974" t="s">
        <v>26</v>
      </c>
      <c r="J20974" t="s">
        <v>27</v>
      </c>
      <c r="K20974">
        <v>1</v>
      </c>
    </row>
    <row r="20975" spans="2:11" x14ac:dyDescent="0.45">
      <c r="B20975" t="s">
        <v>91</v>
      </c>
      <c r="C20975">
        <v>2020</v>
      </c>
      <c r="D20975" t="s">
        <v>106</v>
      </c>
      <c r="E20975" t="s">
        <v>107</v>
      </c>
      <c r="F20975" t="s">
        <v>43</v>
      </c>
      <c r="G20975" t="s">
        <v>180</v>
      </c>
      <c r="H20975" t="s">
        <v>181</v>
      </c>
      <c r="I20975" t="s">
        <v>14</v>
      </c>
      <c r="J20975" t="s">
        <v>15</v>
      </c>
      <c r="K20975">
        <v>2</v>
      </c>
    </row>
    <row r="20976" spans="2:11" x14ac:dyDescent="0.45">
      <c r="B20976" t="s">
        <v>91</v>
      </c>
      <c r="C20976">
        <v>2020</v>
      </c>
      <c r="D20976" t="s">
        <v>106</v>
      </c>
      <c r="E20976" t="s">
        <v>107</v>
      </c>
      <c r="F20976" t="s">
        <v>43</v>
      </c>
      <c r="G20976" t="s">
        <v>208</v>
      </c>
      <c r="H20976" t="s">
        <v>209</v>
      </c>
      <c r="I20976" t="s">
        <v>14</v>
      </c>
      <c r="J20976" t="s">
        <v>15</v>
      </c>
      <c r="K20976">
        <v>1</v>
      </c>
    </row>
    <row r="20977" spans="2:11" x14ac:dyDescent="0.45">
      <c r="B20977" t="s">
        <v>91</v>
      </c>
      <c r="C20977">
        <v>2020</v>
      </c>
      <c r="D20977" t="s">
        <v>106</v>
      </c>
      <c r="E20977" t="s">
        <v>107</v>
      </c>
      <c r="F20977" t="s">
        <v>43</v>
      </c>
      <c r="G20977" t="s">
        <v>208</v>
      </c>
      <c r="H20977" t="s">
        <v>209</v>
      </c>
      <c r="I20977" t="s">
        <v>26</v>
      </c>
      <c r="J20977" t="s">
        <v>27</v>
      </c>
      <c r="K20977">
        <v>6</v>
      </c>
    </row>
    <row r="20978" spans="2:11" x14ac:dyDescent="0.45">
      <c r="B20978" t="s">
        <v>91</v>
      </c>
      <c r="C20978">
        <v>2020</v>
      </c>
      <c r="D20978" t="s">
        <v>106</v>
      </c>
      <c r="E20978" t="s">
        <v>107</v>
      </c>
      <c r="F20978" t="s">
        <v>43</v>
      </c>
      <c r="G20978" t="s">
        <v>248</v>
      </c>
      <c r="H20978" t="s">
        <v>249</v>
      </c>
      <c r="I20978" t="s">
        <v>26</v>
      </c>
      <c r="J20978" t="s">
        <v>27</v>
      </c>
      <c r="K20978">
        <v>2</v>
      </c>
    </row>
    <row r="20979" spans="2:11" x14ac:dyDescent="0.45">
      <c r="B20979" t="s">
        <v>91</v>
      </c>
      <c r="C20979">
        <v>2020</v>
      </c>
      <c r="D20979" t="s">
        <v>106</v>
      </c>
      <c r="E20979" t="s">
        <v>107</v>
      </c>
      <c r="F20979" t="s">
        <v>43</v>
      </c>
      <c r="G20979" t="s">
        <v>184</v>
      </c>
      <c r="H20979" t="s">
        <v>185</v>
      </c>
      <c r="I20979" t="s">
        <v>14</v>
      </c>
      <c r="J20979" t="s">
        <v>15</v>
      </c>
      <c r="K20979">
        <v>1</v>
      </c>
    </row>
    <row r="20980" spans="2:11" x14ac:dyDescent="0.45">
      <c r="B20980" t="s">
        <v>91</v>
      </c>
      <c r="C20980">
        <v>2020</v>
      </c>
      <c r="D20980" t="s">
        <v>106</v>
      </c>
      <c r="E20980" t="s">
        <v>107</v>
      </c>
      <c r="F20980" t="s">
        <v>43</v>
      </c>
      <c r="G20980" t="s">
        <v>186</v>
      </c>
      <c r="H20980" t="s">
        <v>187</v>
      </c>
      <c r="I20980" t="s">
        <v>14</v>
      </c>
      <c r="J20980" t="s">
        <v>15</v>
      </c>
      <c r="K20980">
        <v>2</v>
      </c>
    </row>
    <row r="20981" spans="2:11" x14ac:dyDescent="0.45">
      <c r="B20981" t="s">
        <v>91</v>
      </c>
      <c r="C20981">
        <v>2020</v>
      </c>
      <c r="D20981" t="s">
        <v>106</v>
      </c>
      <c r="E20981" t="s">
        <v>107</v>
      </c>
      <c r="F20981" t="s">
        <v>43</v>
      </c>
      <c r="G20981" t="s">
        <v>212</v>
      </c>
      <c r="H20981" t="s">
        <v>213</v>
      </c>
      <c r="I20981" t="s">
        <v>26</v>
      </c>
      <c r="J20981" t="s">
        <v>27</v>
      </c>
      <c r="K20981">
        <v>1</v>
      </c>
    </row>
    <row r="20982" spans="2:11" x14ac:dyDescent="0.45">
      <c r="B20982" t="s">
        <v>91</v>
      </c>
      <c r="C20982">
        <v>2020</v>
      </c>
      <c r="D20982" t="s">
        <v>106</v>
      </c>
      <c r="E20982" t="s">
        <v>107</v>
      </c>
      <c r="F20982" t="s">
        <v>43</v>
      </c>
      <c r="G20982" t="s">
        <v>250</v>
      </c>
      <c r="H20982" t="s">
        <v>251</v>
      </c>
      <c r="I20982" t="s">
        <v>14</v>
      </c>
      <c r="J20982" t="s">
        <v>15</v>
      </c>
      <c r="K20982">
        <v>4</v>
      </c>
    </row>
    <row r="20983" spans="2:11" x14ac:dyDescent="0.45">
      <c r="B20983" t="s">
        <v>91</v>
      </c>
      <c r="C20983">
        <v>2020</v>
      </c>
      <c r="D20983" t="s">
        <v>106</v>
      </c>
      <c r="E20983" t="s">
        <v>107</v>
      </c>
      <c r="F20983" t="s">
        <v>43</v>
      </c>
      <c r="G20983" t="s">
        <v>250</v>
      </c>
      <c r="H20983" t="s">
        <v>251</v>
      </c>
      <c r="I20983" t="s">
        <v>26</v>
      </c>
      <c r="J20983" t="s">
        <v>27</v>
      </c>
      <c r="K20983">
        <v>4</v>
      </c>
    </row>
    <row r="20984" spans="2:11" x14ac:dyDescent="0.45">
      <c r="B20984" t="s">
        <v>91</v>
      </c>
      <c r="C20984">
        <v>2020</v>
      </c>
      <c r="D20984" t="s">
        <v>106</v>
      </c>
      <c r="E20984" t="s">
        <v>107</v>
      </c>
      <c r="F20984" t="s">
        <v>43</v>
      </c>
      <c r="G20984" t="s">
        <v>214</v>
      </c>
      <c r="H20984" t="s">
        <v>215</v>
      </c>
      <c r="I20984" t="s">
        <v>14</v>
      </c>
      <c r="J20984" t="s">
        <v>15</v>
      </c>
      <c r="K20984">
        <v>12</v>
      </c>
    </row>
    <row r="20985" spans="2:11" x14ac:dyDescent="0.45">
      <c r="B20985" t="s">
        <v>91</v>
      </c>
      <c r="C20985">
        <v>2020</v>
      </c>
      <c r="D20985" t="s">
        <v>106</v>
      </c>
      <c r="E20985" t="s">
        <v>107</v>
      </c>
      <c r="F20985" t="s">
        <v>43</v>
      </c>
      <c r="G20985" t="s">
        <v>214</v>
      </c>
      <c r="H20985" t="s">
        <v>215</v>
      </c>
      <c r="I20985" t="s">
        <v>26</v>
      </c>
      <c r="J20985" t="s">
        <v>27</v>
      </c>
      <c r="K20985">
        <v>9</v>
      </c>
    </row>
    <row r="20986" spans="2:11" x14ac:dyDescent="0.45">
      <c r="B20986" t="s">
        <v>91</v>
      </c>
      <c r="C20986">
        <v>2020</v>
      </c>
      <c r="D20986" t="s">
        <v>106</v>
      </c>
      <c r="E20986" t="s">
        <v>107</v>
      </c>
      <c r="F20986" t="s">
        <v>43</v>
      </c>
      <c r="G20986" t="s">
        <v>188</v>
      </c>
      <c r="H20986" t="s">
        <v>189</v>
      </c>
      <c r="I20986" t="s">
        <v>14</v>
      </c>
      <c r="J20986" t="s">
        <v>15</v>
      </c>
      <c r="K20986">
        <v>42</v>
      </c>
    </row>
    <row r="20987" spans="2:11" x14ac:dyDescent="0.45">
      <c r="B20987" t="s">
        <v>91</v>
      </c>
      <c r="C20987">
        <v>2020</v>
      </c>
      <c r="D20987" t="s">
        <v>106</v>
      </c>
      <c r="E20987" t="s">
        <v>107</v>
      </c>
      <c r="F20987" t="s">
        <v>43</v>
      </c>
      <c r="G20987" t="s">
        <v>188</v>
      </c>
      <c r="H20987" t="s">
        <v>189</v>
      </c>
      <c r="I20987" t="s">
        <v>26</v>
      </c>
      <c r="J20987" t="s">
        <v>27</v>
      </c>
      <c r="K20987">
        <v>35</v>
      </c>
    </row>
    <row r="20988" spans="2:11" x14ac:dyDescent="0.45">
      <c r="B20988" t="s">
        <v>91</v>
      </c>
      <c r="C20988">
        <v>2020</v>
      </c>
      <c r="D20988" t="s">
        <v>106</v>
      </c>
      <c r="E20988" t="s">
        <v>107</v>
      </c>
      <c r="F20988" t="s">
        <v>43</v>
      </c>
      <c r="G20988" t="s">
        <v>192</v>
      </c>
      <c r="H20988" t="s">
        <v>193</v>
      </c>
      <c r="I20988" t="s">
        <v>26</v>
      </c>
      <c r="J20988" t="s">
        <v>27</v>
      </c>
      <c r="K20988">
        <v>2</v>
      </c>
    </row>
    <row r="20989" spans="2:11" x14ac:dyDescent="0.45">
      <c r="B20989" t="s">
        <v>91</v>
      </c>
      <c r="C20989">
        <v>2020</v>
      </c>
      <c r="D20989" t="s">
        <v>106</v>
      </c>
      <c r="E20989" t="s">
        <v>107</v>
      </c>
      <c r="F20989" t="s">
        <v>43</v>
      </c>
      <c r="G20989" t="s">
        <v>194</v>
      </c>
      <c r="H20989" t="s">
        <v>195</v>
      </c>
      <c r="I20989" t="s">
        <v>14</v>
      </c>
      <c r="J20989" t="s">
        <v>15</v>
      </c>
      <c r="K20989">
        <v>4</v>
      </c>
    </row>
    <row r="20990" spans="2:11" x14ac:dyDescent="0.45">
      <c r="B20990" t="s">
        <v>91</v>
      </c>
      <c r="C20990">
        <v>2020</v>
      </c>
      <c r="D20990" t="s">
        <v>106</v>
      </c>
      <c r="E20990" t="s">
        <v>107</v>
      </c>
      <c r="F20990" t="s">
        <v>43</v>
      </c>
      <c r="G20990" t="s">
        <v>194</v>
      </c>
      <c r="H20990" t="s">
        <v>195</v>
      </c>
      <c r="I20990" t="s">
        <v>26</v>
      </c>
      <c r="J20990" t="s">
        <v>27</v>
      </c>
      <c r="K20990">
        <v>5</v>
      </c>
    </row>
    <row r="20991" spans="2:11" x14ac:dyDescent="0.45">
      <c r="B20991" t="s">
        <v>91</v>
      </c>
      <c r="C20991">
        <v>2020</v>
      </c>
      <c r="D20991" t="s">
        <v>106</v>
      </c>
      <c r="E20991" t="s">
        <v>107</v>
      </c>
      <c r="F20991" t="s">
        <v>43</v>
      </c>
      <c r="G20991" t="s">
        <v>226</v>
      </c>
      <c r="H20991" t="s">
        <v>227</v>
      </c>
      <c r="I20991" t="s">
        <v>26</v>
      </c>
      <c r="J20991" t="s">
        <v>27</v>
      </c>
      <c r="K20991">
        <v>1</v>
      </c>
    </row>
    <row r="20992" spans="2:11" x14ac:dyDescent="0.45">
      <c r="B20992" t="s">
        <v>91</v>
      </c>
      <c r="C20992">
        <v>2020</v>
      </c>
      <c r="D20992" t="s">
        <v>106</v>
      </c>
      <c r="E20992" t="s">
        <v>107</v>
      </c>
      <c r="F20992" t="s">
        <v>43</v>
      </c>
      <c r="G20992" t="s">
        <v>338</v>
      </c>
      <c r="H20992" t="s">
        <v>339</v>
      </c>
      <c r="I20992" t="s">
        <v>26</v>
      </c>
      <c r="J20992" t="s">
        <v>27</v>
      </c>
      <c r="K20992">
        <v>1</v>
      </c>
    </row>
    <row r="20993" spans="2:11" x14ac:dyDescent="0.45">
      <c r="B20993" t="s">
        <v>91</v>
      </c>
      <c r="C20993">
        <v>2020</v>
      </c>
      <c r="D20993" t="s">
        <v>106</v>
      </c>
      <c r="E20993" t="s">
        <v>107</v>
      </c>
      <c r="F20993" t="s">
        <v>43</v>
      </c>
      <c r="G20993" t="s">
        <v>334</v>
      </c>
      <c r="H20993" t="s">
        <v>335</v>
      </c>
      <c r="I20993" t="s">
        <v>14</v>
      </c>
      <c r="J20993" t="s">
        <v>15</v>
      </c>
      <c r="K20993">
        <v>10</v>
      </c>
    </row>
    <row r="20994" spans="2:11" x14ac:dyDescent="0.45">
      <c r="B20994" t="s">
        <v>91</v>
      </c>
      <c r="C20994">
        <v>2020</v>
      </c>
      <c r="D20994" t="s">
        <v>106</v>
      </c>
      <c r="E20994" t="s">
        <v>107</v>
      </c>
      <c r="F20994" t="s">
        <v>43</v>
      </c>
      <c r="G20994" t="s">
        <v>334</v>
      </c>
      <c r="H20994" t="s">
        <v>335</v>
      </c>
      <c r="I20994" t="s">
        <v>26</v>
      </c>
      <c r="J20994" t="s">
        <v>27</v>
      </c>
      <c r="K20994">
        <v>6</v>
      </c>
    </row>
    <row r="20995" spans="2:11" x14ac:dyDescent="0.45">
      <c r="B20995" t="s">
        <v>91</v>
      </c>
      <c r="C20995">
        <v>2020</v>
      </c>
      <c r="D20995" t="s">
        <v>106</v>
      </c>
      <c r="E20995" t="s">
        <v>107</v>
      </c>
      <c r="F20995" t="s">
        <v>43</v>
      </c>
      <c r="G20995" t="s">
        <v>230</v>
      </c>
      <c r="H20995" t="s">
        <v>231</v>
      </c>
      <c r="I20995" t="s">
        <v>14</v>
      </c>
      <c r="J20995" t="s">
        <v>15</v>
      </c>
      <c r="K20995">
        <v>3</v>
      </c>
    </row>
    <row r="20996" spans="2:11" x14ac:dyDescent="0.45">
      <c r="B20996" t="s">
        <v>91</v>
      </c>
      <c r="C20996">
        <v>2020</v>
      </c>
      <c r="D20996" t="s">
        <v>106</v>
      </c>
      <c r="E20996" t="s">
        <v>107</v>
      </c>
      <c r="F20996" t="s">
        <v>43</v>
      </c>
      <c r="G20996" t="s">
        <v>230</v>
      </c>
      <c r="H20996" t="s">
        <v>231</v>
      </c>
      <c r="I20996" t="s">
        <v>26</v>
      </c>
      <c r="J20996" t="s">
        <v>27</v>
      </c>
      <c r="K20996">
        <v>2</v>
      </c>
    </row>
    <row r="20997" spans="2:11" x14ac:dyDescent="0.45">
      <c r="B20997" t="s">
        <v>91</v>
      </c>
      <c r="C20997">
        <v>2020</v>
      </c>
      <c r="D20997" t="s">
        <v>106</v>
      </c>
      <c r="E20997" t="s">
        <v>107</v>
      </c>
      <c r="F20997" t="s">
        <v>43</v>
      </c>
      <c r="G20997" t="s">
        <v>396</v>
      </c>
      <c r="H20997" t="s">
        <v>397</v>
      </c>
      <c r="I20997" t="s">
        <v>26</v>
      </c>
      <c r="J20997" t="s">
        <v>27</v>
      </c>
      <c r="K20997">
        <v>1</v>
      </c>
    </row>
    <row r="20998" spans="2:11" x14ac:dyDescent="0.45">
      <c r="B20998" t="s">
        <v>91</v>
      </c>
      <c r="C20998">
        <v>2020</v>
      </c>
      <c r="D20998" t="s">
        <v>106</v>
      </c>
      <c r="E20998" t="s">
        <v>107</v>
      </c>
      <c r="F20998" t="s">
        <v>43</v>
      </c>
      <c r="G20998" t="s">
        <v>374</v>
      </c>
      <c r="H20998" t="s">
        <v>375</v>
      </c>
      <c r="I20998" t="s">
        <v>26</v>
      </c>
      <c r="J20998" t="s">
        <v>27</v>
      </c>
      <c r="K20998">
        <v>1</v>
      </c>
    </row>
    <row r="20999" spans="2:11" x14ac:dyDescent="0.45">
      <c r="B20999" t="s">
        <v>91</v>
      </c>
      <c r="C20999">
        <v>2020</v>
      </c>
      <c r="D20999" t="s">
        <v>106</v>
      </c>
      <c r="E20999" t="s">
        <v>107</v>
      </c>
      <c r="F20999" t="s">
        <v>43</v>
      </c>
      <c r="G20999" t="s">
        <v>290</v>
      </c>
      <c r="H20999" t="s">
        <v>291</v>
      </c>
      <c r="I20999" t="s">
        <v>14</v>
      </c>
      <c r="J20999" t="s">
        <v>15</v>
      </c>
      <c r="K20999">
        <v>2</v>
      </c>
    </row>
    <row r="21000" spans="2:11" x14ac:dyDescent="0.45">
      <c r="B21000" t="s">
        <v>91</v>
      </c>
      <c r="C21000">
        <v>2020</v>
      </c>
      <c r="D21000" t="s">
        <v>106</v>
      </c>
      <c r="E21000" t="s">
        <v>107</v>
      </c>
      <c r="F21000" t="s">
        <v>43</v>
      </c>
      <c r="G21000" t="s">
        <v>232</v>
      </c>
      <c r="H21000" t="s">
        <v>233</v>
      </c>
      <c r="I21000" t="s">
        <v>14</v>
      </c>
      <c r="J21000" t="s">
        <v>15</v>
      </c>
      <c r="K21000">
        <v>1</v>
      </c>
    </row>
    <row r="21001" spans="2:11" x14ac:dyDescent="0.45">
      <c r="B21001" t="s">
        <v>91</v>
      </c>
      <c r="C21001">
        <v>2020</v>
      </c>
      <c r="D21001" t="s">
        <v>106</v>
      </c>
      <c r="E21001" t="s">
        <v>107</v>
      </c>
      <c r="F21001" t="s">
        <v>43</v>
      </c>
      <c r="G21001" t="s">
        <v>232</v>
      </c>
      <c r="H21001" t="s">
        <v>233</v>
      </c>
      <c r="I21001" t="s">
        <v>26</v>
      </c>
      <c r="J21001" t="s">
        <v>27</v>
      </c>
      <c r="K21001">
        <v>1</v>
      </c>
    </row>
    <row r="21002" spans="2:11" x14ac:dyDescent="0.45">
      <c r="B21002" t="s">
        <v>91</v>
      </c>
      <c r="C21002">
        <v>2020</v>
      </c>
      <c r="D21002" t="s">
        <v>106</v>
      </c>
      <c r="E21002" t="s">
        <v>107</v>
      </c>
      <c r="F21002" t="s">
        <v>43</v>
      </c>
      <c r="G21002" t="s">
        <v>218</v>
      </c>
      <c r="H21002" t="s">
        <v>219</v>
      </c>
      <c r="I21002" t="s">
        <v>26</v>
      </c>
      <c r="J21002" t="s">
        <v>27</v>
      </c>
      <c r="K21002">
        <v>1</v>
      </c>
    </row>
    <row r="21003" spans="2:11" x14ac:dyDescent="0.45">
      <c r="B21003" t="s">
        <v>91</v>
      </c>
      <c r="C21003">
        <v>2020</v>
      </c>
      <c r="D21003" t="s">
        <v>106</v>
      </c>
      <c r="E21003" t="s">
        <v>107</v>
      </c>
      <c r="F21003" t="s">
        <v>43</v>
      </c>
      <c r="G21003" t="s">
        <v>258</v>
      </c>
      <c r="H21003" t="s">
        <v>259</v>
      </c>
      <c r="I21003" t="s">
        <v>14</v>
      </c>
      <c r="J21003" t="s">
        <v>15</v>
      </c>
      <c r="K21003">
        <v>6</v>
      </c>
    </row>
    <row r="21004" spans="2:11" x14ac:dyDescent="0.45">
      <c r="B21004" t="s">
        <v>91</v>
      </c>
      <c r="C21004">
        <v>2020</v>
      </c>
      <c r="D21004" t="s">
        <v>106</v>
      </c>
      <c r="E21004" t="s">
        <v>107</v>
      </c>
      <c r="F21004" t="s">
        <v>43</v>
      </c>
      <c r="G21004" t="s">
        <v>258</v>
      </c>
      <c r="H21004" t="s">
        <v>259</v>
      </c>
      <c r="I21004" t="s">
        <v>26</v>
      </c>
      <c r="J21004" t="s">
        <v>27</v>
      </c>
      <c r="K21004">
        <v>3</v>
      </c>
    </row>
    <row r="21005" spans="2:11" x14ac:dyDescent="0.45">
      <c r="B21005" t="s">
        <v>91</v>
      </c>
      <c r="C21005">
        <v>2020</v>
      </c>
      <c r="D21005" t="s">
        <v>106</v>
      </c>
      <c r="E21005" t="s">
        <v>107</v>
      </c>
      <c r="F21005" t="s">
        <v>43</v>
      </c>
      <c r="G21005" t="s">
        <v>220</v>
      </c>
      <c r="H21005" t="s">
        <v>221</v>
      </c>
      <c r="I21005" t="s">
        <v>14</v>
      </c>
      <c r="J21005" t="s">
        <v>15</v>
      </c>
      <c r="K21005">
        <v>1</v>
      </c>
    </row>
    <row r="21006" spans="2:11" x14ac:dyDescent="0.45">
      <c r="B21006" t="s">
        <v>91</v>
      </c>
      <c r="C21006">
        <v>2020</v>
      </c>
      <c r="D21006" t="s">
        <v>106</v>
      </c>
      <c r="E21006" t="s">
        <v>107</v>
      </c>
      <c r="F21006" t="s">
        <v>43</v>
      </c>
      <c r="G21006" t="s">
        <v>220</v>
      </c>
      <c r="H21006" t="s">
        <v>221</v>
      </c>
      <c r="I21006" t="s">
        <v>26</v>
      </c>
      <c r="J21006" t="s">
        <v>27</v>
      </c>
      <c r="K21006">
        <v>2</v>
      </c>
    </row>
    <row r="21007" spans="2:11" x14ac:dyDescent="0.45">
      <c r="B21007" t="s">
        <v>91</v>
      </c>
      <c r="C21007">
        <v>2020</v>
      </c>
      <c r="D21007" t="s">
        <v>106</v>
      </c>
      <c r="E21007" t="s">
        <v>107</v>
      </c>
      <c r="F21007" t="s">
        <v>43</v>
      </c>
      <c r="G21007" t="s">
        <v>262</v>
      </c>
      <c r="H21007" t="s">
        <v>263</v>
      </c>
      <c r="I21007" t="s">
        <v>26</v>
      </c>
      <c r="J21007" t="s">
        <v>27</v>
      </c>
      <c r="K21007">
        <v>1</v>
      </c>
    </row>
    <row r="21008" spans="2:11" x14ac:dyDescent="0.45">
      <c r="B21008" t="s">
        <v>91</v>
      </c>
      <c r="C21008">
        <v>2020</v>
      </c>
      <c r="D21008" t="s">
        <v>106</v>
      </c>
      <c r="E21008" t="s">
        <v>107</v>
      </c>
      <c r="F21008" t="s">
        <v>43</v>
      </c>
      <c r="G21008" t="s">
        <v>296</v>
      </c>
      <c r="H21008" t="s">
        <v>297</v>
      </c>
      <c r="I21008" t="s">
        <v>14</v>
      </c>
      <c r="J21008" t="s">
        <v>15</v>
      </c>
      <c r="K21008">
        <v>2</v>
      </c>
    </row>
    <row r="21009" spans="2:11" x14ac:dyDescent="0.45">
      <c r="B21009" t="s">
        <v>91</v>
      </c>
      <c r="C21009">
        <v>2020</v>
      </c>
      <c r="D21009" t="s">
        <v>106</v>
      </c>
      <c r="E21009" t="s">
        <v>107</v>
      </c>
      <c r="F21009" t="s">
        <v>43</v>
      </c>
      <c r="G21009" t="s">
        <v>264</v>
      </c>
      <c r="H21009" t="s">
        <v>265</v>
      </c>
      <c r="I21009" t="s">
        <v>14</v>
      </c>
      <c r="J21009" t="s">
        <v>15</v>
      </c>
      <c r="K21009">
        <v>99</v>
      </c>
    </row>
    <row r="21010" spans="2:11" x14ac:dyDescent="0.45">
      <c r="B21010" t="s">
        <v>91</v>
      </c>
      <c r="C21010">
        <v>2020</v>
      </c>
      <c r="D21010" t="s">
        <v>106</v>
      </c>
      <c r="E21010" t="s">
        <v>107</v>
      </c>
      <c r="F21010" t="s">
        <v>43</v>
      </c>
      <c r="G21010" t="s">
        <v>264</v>
      </c>
      <c r="H21010" t="s">
        <v>265</v>
      </c>
      <c r="I21010" t="s">
        <v>26</v>
      </c>
      <c r="J21010" t="s">
        <v>27</v>
      </c>
      <c r="K21010">
        <v>39</v>
      </c>
    </row>
    <row r="21011" spans="2:11" x14ac:dyDescent="0.45">
      <c r="B21011" t="s">
        <v>91</v>
      </c>
      <c r="C21011">
        <v>2020</v>
      </c>
      <c r="D21011" t="s">
        <v>106</v>
      </c>
      <c r="E21011" t="s">
        <v>107</v>
      </c>
      <c r="F21011" t="s">
        <v>43</v>
      </c>
      <c r="G21011" t="s">
        <v>196</v>
      </c>
      <c r="H21011" t="s">
        <v>197</v>
      </c>
      <c r="I21011" t="s">
        <v>14</v>
      </c>
      <c r="J21011" t="s">
        <v>15</v>
      </c>
      <c r="K21011">
        <v>53</v>
      </c>
    </row>
    <row r="21012" spans="2:11" x14ac:dyDescent="0.45">
      <c r="B21012" t="s">
        <v>91</v>
      </c>
      <c r="C21012">
        <v>2020</v>
      </c>
      <c r="D21012" t="s">
        <v>106</v>
      </c>
      <c r="E21012" t="s">
        <v>107</v>
      </c>
      <c r="F21012" t="s">
        <v>43</v>
      </c>
      <c r="G21012" t="s">
        <v>196</v>
      </c>
      <c r="H21012" t="s">
        <v>197</v>
      </c>
      <c r="I21012" t="s">
        <v>26</v>
      </c>
      <c r="J21012" t="s">
        <v>27</v>
      </c>
      <c r="K21012">
        <v>22</v>
      </c>
    </row>
    <row r="21013" spans="2:11" x14ac:dyDescent="0.45">
      <c r="B21013" t="s">
        <v>91</v>
      </c>
      <c r="C21013">
        <v>2020</v>
      </c>
      <c r="D21013" t="s">
        <v>106</v>
      </c>
      <c r="E21013" t="s">
        <v>107</v>
      </c>
      <c r="F21013" t="s">
        <v>44</v>
      </c>
      <c r="G21013" t="s">
        <v>218</v>
      </c>
      <c r="H21013" t="s">
        <v>219</v>
      </c>
      <c r="I21013" t="s">
        <v>26</v>
      </c>
      <c r="J21013" t="s">
        <v>27</v>
      </c>
      <c r="K21013">
        <v>1</v>
      </c>
    </row>
    <row r="21014" spans="2:11" x14ac:dyDescent="0.45">
      <c r="B21014" t="s">
        <v>91</v>
      </c>
      <c r="C21014">
        <v>2020</v>
      </c>
      <c r="D21014" t="s">
        <v>106</v>
      </c>
      <c r="E21014" t="s">
        <v>107</v>
      </c>
      <c r="F21014" t="s">
        <v>44</v>
      </c>
      <c r="G21014" t="s">
        <v>220</v>
      </c>
      <c r="H21014" t="s">
        <v>221</v>
      </c>
      <c r="I21014" t="s">
        <v>26</v>
      </c>
      <c r="J21014" t="s">
        <v>27</v>
      </c>
      <c r="K21014">
        <v>1</v>
      </c>
    </row>
    <row r="21015" spans="2:11" x14ac:dyDescent="0.45">
      <c r="B21015" t="s">
        <v>91</v>
      </c>
      <c r="C21015">
        <v>2020</v>
      </c>
      <c r="D21015" t="s">
        <v>108</v>
      </c>
      <c r="E21015" t="s">
        <v>109</v>
      </c>
      <c r="F21015" t="s">
        <v>13</v>
      </c>
      <c r="G21015" t="s">
        <v>266</v>
      </c>
      <c r="H21015" t="s">
        <v>267</v>
      </c>
      <c r="I21015" t="s">
        <v>26</v>
      </c>
      <c r="J21015" t="s">
        <v>27</v>
      </c>
      <c r="K21015">
        <v>1</v>
      </c>
    </row>
    <row r="21016" spans="2:11" x14ac:dyDescent="0.45">
      <c r="B21016" t="s">
        <v>91</v>
      </c>
      <c r="C21016">
        <v>2020</v>
      </c>
      <c r="D21016" t="s">
        <v>108</v>
      </c>
      <c r="E21016" t="s">
        <v>109</v>
      </c>
      <c r="F21016" t="s">
        <v>13</v>
      </c>
      <c r="G21016" t="s">
        <v>180</v>
      </c>
      <c r="H21016" t="s">
        <v>181</v>
      </c>
      <c r="I21016" t="s">
        <v>26</v>
      </c>
      <c r="J21016" t="s">
        <v>27</v>
      </c>
      <c r="K21016">
        <v>2</v>
      </c>
    </row>
    <row r="21017" spans="2:11" x14ac:dyDescent="0.45">
      <c r="B21017" t="s">
        <v>91</v>
      </c>
      <c r="C21017">
        <v>2020</v>
      </c>
      <c r="D21017" t="s">
        <v>108</v>
      </c>
      <c r="E21017" t="s">
        <v>109</v>
      </c>
      <c r="F21017" t="s">
        <v>13</v>
      </c>
      <c r="G21017" t="s">
        <v>208</v>
      </c>
      <c r="H21017" t="s">
        <v>209</v>
      </c>
      <c r="I21017" t="s">
        <v>26</v>
      </c>
      <c r="J21017" t="s">
        <v>27</v>
      </c>
      <c r="K21017">
        <v>1</v>
      </c>
    </row>
    <row r="21018" spans="2:11" x14ac:dyDescent="0.45">
      <c r="B21018" t="s">
        <v>91</v>
      </c>
      <c r="C21018">
        <v>2020</v>
      </c>
      <c r="D21018" t="s">
        <v>108</v>
      </c>
      <c r="E21018" t="s">
        <v>109</v>
      </c>
      <c r="F21018" t="s">
        <v>13</v>
      </c>
      <c r="G21018" t="s">
        <v>248</v>
      </c>
      <c r="H21018" t="s">
        <v>249</v>
      </c>
      <c r="I21018" t="s">
        <v>14</v>
      </c>
      <c r="J21018" t="s">
        <v>15</v>
      </c>
      <c r="K21018">
        <v>1</v>
      </c>
    </row>
    <row r="21019" spans="2:11" x14ac:dyDescent="0.45">
      <c r="B21019" t="s">
        <v>91</v>
      </c>
      <c r="C21019">
        <v>2020</v>
      </c>
      <c r="D21019" t="s">
        <v>108</v>
      </c>
      <c r="E21019" t="s">
        <v>109</v>
      </c>
      <c r="F21019" t="s">
        <v>13</v>
      </c>
      <c r="G21019" t="s">
        <v>184</v>
      </c>
      <c r="H21019" t="s">
        <v>185</v>
      </c>
      <c r="I21019" t="s">
        <v>14</v>
      </c>
      <c r="J21019" t="s">
        <v>15</v>
      </c>
      <c r="K21019">
        <v>1</v>
      </c>
    </row>
    <row r="21020" spans="2:11" x14ac:dyDescent="0.45">
      <c r="B21020" t="s">
        <v>91</v>
      </c>
      <c r="C21020">
        <v>2020</v>
      </c>
      <c r="D21020" t="s">
        <v>108</v>
      </c>
      <c r="E21020" t="s">
        <v>109</v>
      </c>
      <c r="F21020" t="s">
        <v>13</v>
      </c>
      <c r="G21020" t="s">
        <v>186</v>
      </c>
      <c r="H21020" t="s">
        <v>187</v>
      </c>
      <c r="I21020" t="s">
        <v>14</v>
      </c>
      <c r="J21020" t="s">
        <v>15</v>
      </c>
      <c r="K21020">
        <v>30</v>
      </c>
    </row>
    <row r="21021" spans="2:11" x14ac:dyDescent="0.45">
      <c r="B21021" t="s">
        <v>91</v>
      </c>
      <c r="C21021">
        <v>2020</v>
      </c>
      <c r="D21021" t="s">
        <v>108</v>
      </c>
      <c r="E21021" t="s">
        <v>109</v>
      </c>
      <c r="F21021" t="s">
        <v>13</v>
      </c>
      <c r="G21021" t="s">
        <v>186</v>
      </c>
      <c r="H21021" t="s">
        <v>187</v>
      </c>
      <c r="I21021" t="s">
        <v>26</v>
      </c>
      <c r="J21021" t="s">
        <v>27</v>
      </c>
      <c r="K21021">
        <v>49</v>
      </c>
    </row>
    <row r="21022" spans="2:11" x14ac:dyDescent="0.45">
      <c r="B21022" t="s">
        <v>91</v>
      </c>
      <c r="C21022">
        <v>2020</v>
      </c>
      <c r="D21022" t="s">
        <v>108</v>
      </c>
      <c r="E21022" t="s">
        <v>109</v>
      </c>
      <c r="F21022" t="s">
        <v>13</v>
      </c>
      <c r="G21022" t="s">
        <v>188</v>
      </c>
      <c r="H21022" t="s">
        <v>189</v>
      </c>
      <c r="I21022" t="s">
        <v>14</v>
      </c>
      <c r="J21022" t="s">
        <v>15</v>
      </c>
      <c r="K21022">
        <v>2</v>
      </c>
    </row>
    <row r="21023" spans="2:11" x14ac:dyDescent="0.45">
      <c r="B21023" t="s">
        <v>91</v>
      </c>
      <c r="C21023">
        <v>2020</v>
      </c>
      <c r="D21023" t="s">
        <v>108</v>
      </c>
      <c r="E21023" t="s">
        <v>109</v>
      </c>
      <c r="F21023" t="s">
        <v>13</v>
      </c>
      <c r="G21023" t="s">
        <v>188</v>
      </c>
      <c r="H21023" t="s">
        <v>189</v>
      </c>
      <c r="I21023" t="s">
        <v>26</v>
      </c>
      <c r="J21023" t="s">
        <v>27</v>
      </c>
      <c r="K21023">
        <v>1</v>
      </c>
    </row>
    <row r="21024" spans="2:11" x14ac:dyDescent="0.45">
      <c r="B21024" t="s">
        <v>91</v>
      </c>
      <c r="C21024">
        <v>2020</v>
      </c>
      <c r="D21024" t="s">
        <v>108</v>
      </c>
      <c r="E21024" t="s">
        <v>109</v>
      </c>
      <c r="F21024" t="s">
        <v>13</v>
      </c>
      <c r="G21024" t="s">
        <v>192</v>
      </c>
      <c r="H21024" t="s">
        <v>193</v>
      </c>
      <c r="I21024" t="s">
        <v>14</v>
      </c>
      <c r="J21024" t="s">
        <v>15</v>
      </c>
      <c r="K21024">
        <v>4</v>
      </c>
    </row>
    <row r="21025" spans="2:11" x14ac:dyDescent="0.45">
      <c r="B21025" t="s">
        <v>91</v>
      </c>
      <c r="C21025">
        <v>2020</v>
      </c>
      <c r="D21025" t="s">
        <v>108</v>
      </c>
      <c r="E21025" t="s">
        <v>109</v>
      </c>
      <c r="F21025" t="s">
        <v>13</v>
      </c>
      <c r="G21025" t="s">
        <v>192</v>
      </c>
      <c r="H21025" t="s">
        <v>193</v>
      </c>
      <c r="I21025" t="s">
        <v>26</v>
      </c>
      <c r="J21025" t="s">
        <v>27</v>
      </c>
      <c r="K21025">
        <v>4</v>
      </c>
    </row>
    <row r="21026" spans="2:11" x14ac:dyDescent="0.45">
      <c r="B21026" t="s">
        <v>91</v>
      </c>
      <c r="C21026">
        <v>2020</v>
      </c>
      <c r="D21026" t="s">
        <v>108</v>
      </c>
      <c r="E21026" t="s">
        <v>109</v>
      </c>
      <c r="F21026" t="s">
        <v>13</v>
      </c>
      <c r="G21026" t="s">
        <v>334</v>
      </c>
      <c r="H21026" t="s">
        <v>335</v>
      </c>
      <c r="I21026" t="s">
        <v>14</v>
      </c>
      <c r="J21026" t="s">
        <v>15</v>
      </c>
      <c r="K21026">
        <v>1</v>
      </c>
    </row>
    <row r="21027" spans="2:11" x14ac:dyDescent="0.45">
      <c r="B21027" t="s">
        <v>91</v>
      </c>
      <c r="C21027">
        <v>2020</v>
      </c>
      <c r="D21027" t="s">
        <v>108</v>
      </c>
      <c r="E21027" t="s">
        <v>109</v>
      </c>
      <c r="F21027" t="s">
        <v>13</v>
      </c>
      <c r="G21027" t="s">
        <v>196</v>
      </c>
      <c r="H21027" t="s">
        <v>197</v>
      </c>
      <c r="I21027" t="s">
        <v>26</v>
      </c>
      <c r="J21027" t="s">
        <v>27</v>
      </c>
      <c r="K21027">
        <v>1</v>
      </c>
    </row>
    <row r="21028" spans="2:11" x14ac:dyDescent="0.45">
      <c r="B21028" t="s">
        <v>91</v>
      </c>
      <c r="C21028">
        <v>2020</v>
      </c>
      <c r="D21028" t="s">
        <v>108</v>
      </c>
      <c r="E21028" t="s">
        <v>109</v>
      </c>
      <c r="F21028" t="s">
        <v>28</v>
      </c>
      <c r="G21028" t="s">
        <v>200</v>
      </c>
      <c r="H21028" t="s">
        <v>201</v>
      </c>
      <c r="I21028" t="s">
        <v>26</v>
      </c>
      <c r="J21028" t="s">
        <v>27</v>
      </c>
      <c r="K21028">
        <v>1</v>
      </c>
    </row>
    <row r="21029" spans="2:11" x14ac:dyDescent="0.45">
      <c r="B21029" t="s">
        <v>91</v>
      </c>
      <c r="C21029">
        <v>2020</v>
      </c>
      <c r="D21029" t="s">
        <v>108</v>
      </c>
      <c r="E21029" t="s">
        <v>109</v>
      </c>
      <c r="F21029" t="s">
        <v>28</v>
      </c>
      <c r="G21029" t="s">
        <v>270</v>
      </c>
      <c r="H21029" t="s">
        <v>271</v>
      </c>
      <c r="I21029" t="s">
        <v>26</v>
      </c>
      <c r="J21029" t="s">
        <v>27</v>
      </c>
      <c r="K21029">
        <v>1</v>
      </c>
    </row>
    <row r="21030" spans="2:11" x14ac:dyDescent="0.45">
      <c r="B21030" t="s">
        <v>91</v>
      </c>
      <c r="C21030">
        <v>2020</v>
      </c>
      <c r="D21030" t="s">
        <v>108</v>
      </c>
      <c r="E21030" t="s">
        <v>109</v>
      </c>
      <c r="F21030" t="s">
        <v>28</v>
      </c>
      <c r="G21030" t="s">
        <v>204</v>
      </c>
      <c r="H21030" t="s">
        <v>205</v>
      </c>
      <c r="I21030" t="s">
        <v>14</v>
      </c>
      <c r="J21030" t="s">
        <v>15</v>
      </c>
      <c r="K21030">
        <v>1</v>
      </c>
    </row>
    <row r="21031" spans="2:11" x14ac:dyDescent="0.45">
      <c r="B21031" t="s">
        <v>91</v>
      </c>
      <c r="C21031">
        <v>2020</v>
      </c>
      <c r="D21031" t="s">
        <v>108</v>
      </c>
      <c r="E21031" t="s">
        <v>109</v>
      </c>
      <c r="F21031" t="s">
        <v>28</v>
      </c>
      <c r="G21031" t="s">
        <v>204</v>
      </c>
      <c r="H21031" t="s">
        <v>205</v>
      </c>
      <c r="I21031" t="s">
        <v>26</v>
      </c>
      <c r="J21031" t="s">
        <v>27</v>
      </c>
      <c r="K21031">
        <v>2</v>
      </c>
    </row>
    <row r="21032" spans="2:11" x14ac:dyDescent="0.45">
      <c r="B21032" t="s">
        <v>91</v>
      </c>
      <c r="C21032">
        <v>2020</v>
      </c>
      <c r="D21032" t="s">
        <v>108</v>
      </c>
      <c r="E21032" t="s">
        <v>109</v>
      </c>
      <c r="F21032" t="s">
        <v>28</v>
      </c>
      <c r="G21032" t="s">
        <v>246</v>
      </c>
      <c r="H21032" t="s">
        <v>247</v>
      </c>
      <c r="I21032" t="s">
        <v>26</v>
      </c>
      <c r="J21032" t="s">
        <v>27</v>
      </c>
      <c r="K21032">
        <v>1</v>
      </c>
    </row>
    <row r="21033" spans="2:11" x14ac:dyDescent="0.45">
      <c r="B21033" t="s">
        <v>91</v>
      </c>
      <c r="C21033">
        <v>2020</v>
      </c>
      <c r="D21033" t="s">
        <v>108</v>
      </c>
      <c r="E21033" t="s">
        <v>109</v>
      </c>
      <c r="F21033" t="s">
        <v>28</v>
      </c>
      <c r="G21033" t="s">
        <v>180</v>
      </c>
      <c r="H21033" t="s">
        <v>181</v>
      </c>
      <c r="I21033" t="s">
        <v>14</v>
      </c>
      <c r="J21033" t="s">
        <v>15</v>
      </c>
      <c r="K21033">
        <v>1</v>
      </c>
    </row>
    <row r="21034" spans="2:11" x14ac:dyDescent="0.45">
      <c r="B21034" t="s">
        <v>91</v>
      </c>
      <c r="C21034">
        <v>2020</v>
      </c>
      <c r="D21034" t="s">
        <v>108</v>
      </c>
      <c r="E21034" t="s">
        <v>109</v>
      </c>
      <c r="F21034" t="s">
        <v>28</v>
      </c>
      <c r="G21034" t="s">
        <v>180</v>
      </c>
      <c r="H21034" t="s">
        <v>181</v>
      </c>
      <c r="I21034" t="s">
        <v>26</v>
      </c>
      <c r="J21034" t="s">
        <v>27</v>
      </c>
      <c r="K21034">
        <v>1</v>
      </c>
    </row>
    <row r="21035" spans="2:11" x14ac:dyDescent="0.45">
      <c r="B21035" t="s">
        <v>91</v>
      </c>
      <c r="C21035">
        <v>2020</v>
      </c>
      <c r="D21035" t="s">
        <v>108</v>
      </c>
      <c r="E21035" t="s">
        <v>109</v>
      </c>
      <c r="F21035" t="s">
        <v>28</v>
      </c>
      <c r="G21035" t="s">
        <v>208</v>
      </c>
      <c r="H21035" t="s">
        <v>209</v>
      </c>
      <c r="I21035" t="s">
        <v>14</v>
      </c>
      <c r="J21035" t="s">
        <v>15</v>
      </c>
      <c r="K21035">
        <v>3</v>
      </c>
    </row>
    <row r="21036" spans="2:11" x14ac:dyDescent="0.45">
      <c r="B21036" t="s">
        <v>91</v>
      </c>
      <c r="C21036">
        <v>2020</v>
      </c>
      <c r="D21036" t="s">
        <v>108</v>
      </c>
      <c r="E21036" t="s">
        <v>109</v>
      </c>
      <c r="F21036" t="s">
        <v>28</v>
      </c>
      <c r="G21036" t="s">
        <v>208</v>
      </c>
      <c r="H21036" t="s">
        <v>209</v>
      </c>
      <c r="I21036" t="s">
        <v>26</v>
      </c>
      <c r="J21036" t="s">
        <v>27</v>
      </c>
      <c r="K21036">
        <v>16</v>
      </c>
    </row>
    <row r="21037" spans="2:11" x14ac:dyDescent="0.45">
      <c r="B21037" t="s">
        <v>91</v>
      </c>
      <c r="C21037">
        <v>2020</v>
      </c>
      <c r="D21037" t="s">
        <v>108</v>
      </c>
      <c r="E21037" t="s">
        <v>109</v>
      </c>
      <c r="F21037" t="s">
        <v>28</v>
      </c>
      <c r="G21037" t="s">
        <v>182</v>
      </c>
      <c r="H21037" t="s">
        <v>183</v>
      </c>
      <c r="I21037" t="s">
        <v>26</v>
      </c>
      <c r="J21037" t="s">
        <v>27</v>
      </c>
      <c r="K21037">
        <v>4</v>
      </c>
    </row>
    <row r="21038" spans="2:11" x14ac:dyDescent="0.45">
      <c r="B21038" t="s">
        <v>91</v>
      </c>
      <c r="C21038">
        <v>2020</v>
      </c>
      <c r="D21038" t="s">
        <v>108</v>
      </c>
      <c r="E21038" t="s">
        <v>109</v>
      </c>
      <c r="F21038" t="s">
        <v>28</v>
      </c>
      <c r="G21038" t="s">
        <v>210</v>
      </c>
      <c r="H21038" t="s">
        <v>211</v>
      </c>
      <c r="I21038" t="s">
        <v>26</v>
      </c>
      <c r="J21038" t="s">
        <v>27</v>
      </c>
      <c r="K21038">
        <v>2</v>
      </c>
    </row>
    <row r="21039" spans="2:11" x14ac:dyDescent="0.45">
      <c r="B21039" t="s">
        <v>91</v>
      </c>
      <c r="C21039">
        <v>2020</v>
      </c>
      <c r="D21039" t="s">
        <v>108</v>
      </c>
      <c r="E21039" t="s">
        <v>109</v>
      </c>
      <c r="F21039" t="s">
        <v>28</v>
      </c>
      <c r="G21039" t="s">
        <v>184</v>
      </c>
      <c r="H21039" t="s">
        <v>185</v>
      </c>
      <c r="I21039" t="s">
        <v>26</v>
      </c>
      <c r="J21039" t="s">
        <v>27</v>
      </c>
      <c r="K21039">
        <v>3</v>
      </c>
    </row>
    <row r="21040" spans="2:11" x14ac:dyDescent="0.45">
      <c r="B21040" t="s">
        <v>91</v>
      </c>
      <c r="C21040">
        <v>2020</v>
      </c>
      <c r="D21040" t="s">
        <v>108</v>
      </c>
      <c r="E21040" t="s">
        <v>109</v>
      </c>
      <c r="F21040" t="s">
        <v>28</v>
      </c>
      <c r="G21040" t="s">
        <v>214</v>
      </c>
      <c r="H21040" t="s">
        <v>215</v>
      </c>
      <c r="I21040" t="s">
        <v>14</v>
      </c>
      <c r="J21040" t="s">
        <v>15</v>
      </c>
      <c r="K21040">
        <v>1</v>
      </c>
    </row>
    <row r="21041" spans="2:11" x14ac:dyDescent="0.45">
      <c r="B21041" t="s">
        <v>91</v>
      </c>
      <c r="C21041">
        <v>2020</v>
      </c>
      <c r="D21041" t="s">
        <v>108</v>
      </c>
      <c r="E21041" t="s">
        <v>109</v>
      </c>
      <c r="F21041" t="s">
        <v>28</v>
      </c>
      <c r="G21041" t="s">
        <v>214</v>
      </c>
      <c r="H21041" t="s">
        <v>215</v>
      </c>
      <c r="I21041" t="s">
        <v>26</v>
      </c>
      <c r="J21041" t="s">
        <v>27</v>
      </c>
      <c r="K21041">
        <v>5</v>
      </c>
    </row>
    <row r="21042" spans="2:11" x14ac:dyDescent="0.45">
      <c r="B21042" t="s">
        <v>91</v>
      </c>
      <c r="C21042">
        <v>2020</v>
      </c>
      <c r="D21042" t="s">
        <v>108</v>
      </c>
      <c r="E21042" t="s">
        <v>109</v>
      </c>
      <c r="F21042" t="s">
        <v>28</v>
      </c>
      <c r="G21042" t="s">
        <v>188</v>
      </c>
      <c r="H21042" t="s">
        <v>189</v>
      </c>
      <c r="I21042" t="s">
        <v>26</v>
      </c>
      <c r="J21042" t="s">
        <v>27</v>
      </c>
      <c r="K21042">
        <v>1</v>
      </c>
    </row>
    <row r="21043" spans="2:11" x14ac:dyDescent="0.45">
      <c r="B21043" t="s">
        <v>91</v>
      </c>
      <c r="C21043">
        <v>2020</v>
      </c>
      <c r="D21043" t="s">
        <v>108</v>
      </c>
      <c r="E21043" t="s">
        <v>109</v>
      </c>
      <c r="F21043" t="s">
        <v>28</v>
      </c>
      <c r="G21043" t="s">
        <v>192</v>
      </c>
      <c r="H21043" t="s">
        <v>193</v>
      </c>
      <c r="I21043" t="s">
        <v>14</v>
      </c>
      <c r="J21043" t="s">
        <v>15</v>
      </c>
      <c r="K21043">
        <v>1</v>
      </c>
    </row>
    <row r="21044" spans="2:11" x14ac:dyDescent="0.45">
      <c r="B21044" t="s">
        <v>91</v>
      </c>
      <c r="C21044">
        <v>2020</v>
      </c>
      <c r="D21044" t="s">
        <v>108</v>
      </c>
      <c r="E21044" t="s">
        <v>109</v>
      </c>
      <c r="F21044" t="s">
        <v>28</v>
      </c>
      <c r="G21044" t="s">
        <v>192</v>
      </c>
      <c r="H21044" t="s">
        <v>193</v>
      </c>
      <c r="I21044" t="s">
        <v>26</v>
      </c>
      <c r="J21044" t="s">
        <v>27</v>
      </c>
      <c r="K21044">
        <v>1</v>
      </c>
    </row>
    <row r="21045" spans="2:11" x14ac:dyDescent="0.45">
      <c r="B21045" t="s">
        <v>91</v>
      </c>
      <c r="C21045">
        <v>2020</v>
      </c>
      <c r="D21045" t="s">
        <v>108</v>
      </c>
      <c r="E21045" t="s">
        <v>109</v>
      </c>
      <c r="F21045" t="s">
        <v>28</v>
      </c>
      <c r="G21045" t="s">
        <v>194</v>
      </c>
      <c r="H21045" t="s">
        <v>195</v>
      </c>
      <c r="I21045" t="s">
        <v>26</v>
      </c>
      <c r="J21045" t="s">
        <v>27</v>
      </c>
      <c r="K21045">
        <v>1</v>
      </c>
    </row>
    <row r="21046" spans="2:11" x14ac:dyDescent="0.45">
      <c r="B21046" t="s">
        <v>91</v>
      </c>
      <c r="C21046">
        <v>2020</v>
      </c>
      <c r="D21046" t="s">
        <v>108</v>
      </c>
      <c r="E21046" t="s">
        <v>109</v>
      </c>
      <c r="F21046" t="s">
        <v>28</v>
      </c>
      <c r="G21046" t="s">
        <v>334</v>
      </c>
      <c r="H21046" t="s">
        <v>335</v>
      </c>
      <c r="I21046" t="s">
        <v>14</v>
      </c>
      <c r="J21046" t="s">
        <v>15</v>
      </c>
      <c r="K21046">
        <v>1</v>
      </c>
    </row>
    <row r="21047" spans="2:11" x14ac:dyDescent="0.45">
      <c r="B21047" t="s">
        <v>91</v>
      </c>
      <c r="C21047">
        <v>2020</v>
      </c>
      <c r="D21047" t="s">
        <v>108</v>
      </c>
      <c r="E21047" t="s">
        <v>109</v>
      </c>
      <c r="F21047" t="s">
        <v>28</v>
      </c>
      <c r="G21047" t="s">
        <v>334</v>
      </c>
      <c r="H21047" t="s">
        <v>335</v>
      </c>
      <c r="I21047" t="s">
        <v>26</v>
      </c>
      <c r="J21047" t="s">
        <v>27</v>
      </c>
      <c r="K21047">
        <v>2</v>
      </c>
    </row>
    <row r="21048" spans="2:11" x14ac:dyDescent="0.45">
      <c r="B21048" t="s">
        <v>91</v>
      </c>
      <c r="C21048">
        <v>2020</v>
      </c>
      <c r="D21048" t="s">
        <v>108</v>
      </c>
      <c r="E21048" t="s">
        <v>109</v>
      </c>
      <c r="F21048" t="s">
        <v>28</v>
      </c>
      <c r="G21048" t="s">
        <v>366</v>
      </c>
      <c r="H21048" t="s">
        <v>367</v>
      </c>
      <c r="I21048" t="s">
        <v>26</v>
      </c>
      <c r="J21048" t="s">
        <v>27</v>
      </c>
      <c r="K21048">
        <v>1</v>
      </c>
    </row>
    <row r="21049" spans="2:11" x14ac:dyDescent="0.45">
      <c r="B21049" t="s">
        <v>91</v>
      </c>
      <c r="C21049">
        <v>2020</v>
      </c>
      <c r="D21049" t="s">
        <v>108</v>
      </c>
      <c r="E21049" t="s">
        <v>109</v>
      </c>
      <c r="F21049" t="s">
        <v>28</v>
      </c>
      <c r="G21049" t="s">
        <v>258</v>
      </c>
      <c r="H21049" t="s">
        <v>259</v>
      </c>
      <c r="I21049" t="s">
        <v>26</v>
      </c>
      <c r="J21049" t="s">
        <v>27</v>
      </c>
      <c r="K21049">
        <v>1</v>
      </c>
    </row>
    <row r="21050" spans="2:11" x14ac:dyDescent="0.45">
      <c r="B21050" t="s">
        <v>91</v>
      </c>
      <c r="C21050">
        <v>2020</v>
      </c>
      <c r="D21050" t="s">
        <v>108</v>
      </c>
      <c r="E21050" t="s">
        <v>109</v>
      </c>
      <c r="F21050" t="s">
        <v>28</v>
      </c>
      <c r="G21050" t="s">
        <v>220</v>
      </c>
      <c r="H21050" t="s">
        <v>221</v>
      </c>
      <c r="I21050" t="s">
        <v>26</v>
      </c>
      <c r="J21050" t="s">
        <v>27</v>
      </c>
      <c r="K21050">
        <v>1</v>
      </c>
    </row>
    <row r="21051" spans="2:11" x14ac:dyDescent="0.45">
      <c r="B21051" t="s">
        <v>91</v>
      </c>
      <c r="C21051">
        <v>2020</v>
      </c>
      <c r="D21051" t="s">
        <v>108</v>
      </c>
      <c r="E21051" t="s">
        <v>109</v>
      </c>
      <c r="F21051" t="s">
        <v>31</v>
      </c>
      <c r="G21051" t="s">
        <v>200</v>
      </c>
      <c r="H21051" t="s">
        <v>201</v>
      </c>
      <c r="I21051" t="s">
        <v>26</v>
      </c>
      <c r="J21051" t="s">
        <v>27</v>
      </c>
      <c r="K21051">
        <v>1</v>
      </c>
    </row>
    <row r="21052" spans="2:11" x14ac:dyDescent="0.45">
      <c r="B21052" t="s">
        <v>91</v>
      </c>
      <c r="C21052">
        <v>2020</v>
      </c>
      <c r="D21052" t="s">
        <v>108</v>
      </c>
      <c r="E21052" t="s">
        <v>109</v>
      </c>
      <c r="F21052" t="s">
        <v>31</v>
      </c>
      <c r="G21052" t="s">
        <v>202</v>
      </c>
      <c r="H21052" t="s">
        <v>203</v>
      </c>
      <c r="I21052" t="s">
        <v>26</v>
      </c>
      <c r="J21052" t="s">
        <v>27</v>
      </c>
      <c r="K21052">
        <v>2</v>
      </c>
    </row>
    <row r="21053" spans="2:11" x14ac:dyDescent="0.45">
      <c r="B21053" t="s">
        <v>91</v>
      </c>
      <c r="C21053">
        <v>2020</v>
      </c>
      <c r="D21053" t="s">
        <v>108</v>
      </c>
      <c r="E21053" t="s">
        <v>109</v>
      </c>
      <c r="F21053" t="s">
        <v>31</v>
      </c>
      <c r="G21053" t="s">
        <v>382</v>
      </c>
      <c r="H21053" t="s">
        <v>383</v>
      </c>
      <c r="I21053" t="s">
        <v>26</v>
      </c>
      <c r="J21053" t="s">
        <v>27</v>
      </c>
      <c r="K21053">
        <v>1</v>
      </c>
    </row>
    <row r="21054" spans="2:11" x14ac:dyDescent="0.45">
      <c r="B21054" t="s">
        <v>91</v>
      </c>
      <c r="C21054">
        <v>2020</v>
      </c>
      <c r="D21054" t="s">
        <v>108</v>
      </c>
      <c r="E21054" t="s">
        <v>109</v>
      </c>
      <c r="F21054" t="s">
        <v>31</v>
      </c>
      <c r="G21054" t="s">
        <v>302</v>
      </c>
      <c r="H21054" t="s">
        <v>303</v>
      </c>
      <c r="I21054" t="s">
        <v>14</v>
      </c>
      <c r="J21054" t="s">
        <v>15</v>
      </c>
      <c r="K21054">
        <v>1</v>
      </c>
    </row>
    <row r="21055" spans="2:11" x14ac:dyDescent="0.45">
      <c r="B21055" t="s">
        <v>91</v>
      </c>
      <c r="C21055">
        <v>2020</v>
      </c>
      <c r="D21055" t="s">
        <v>108</v>
      </c>
      <c r="E21055" t="s">
        <v>109</v>
      </c>
      <c r="F21055" t="s">
        <v>31</v>
      </c>
      <c r="G21055" t="s">
        <v>204</v>
      </c>
      <c r="H21055" t="s">
        <v>205</v>
      </c>
      <c r="I21055" t="s">
        <v>14</v>
      </c>
      <c r="J21055" t="s">
        <v>15</v>
      </c>
      <c r="K21055">
        <v>1</v>
      </c>
    </row>
    <row r="21056" spans="2:11" x14ac:dyDescent="0.45">
      <c r="B21056" t="s">
        <v>91</v>
      </c>
      <c r="C21056">
        <v>2020</v>
      </c>
      <c r="D21056" t="s">
        <v>108</v>
      </c>
      <c r="E21056" t="s">
        <v>109</v>
      </c>
      <c r="F21056" t="s">
        <v>31</v>
      </c>
      <c r="G21056" t="s">
        <v>204</v>
      </c>
      <c r="H21056" t="s">
        <v>205</v>
      </c>
      <c r="I21056" t="s">
        <v>26</v>
      </c>
      <c r="J21056" t="s">
        <v>27</v>
      </c>
      <c r="K21056">
        <v>1</v>
      </c>
    </row>
    <row r="21057" spans="2:11" x14ac:dyDescent="0.45">
      <c r="B21057" t="s">
        <v>91</v>
      </c>
      <c r="C21057">
        <v>2020</v>
      </c>
      <c r="D21057" t="s">
        <v>108</v>
      </c>
      <c r="E21057" t="s">
        <v>109</v>
      </c>
      <c r="F21057" t="s">
        <v>31</v>
      </c>
      <c r="G21057" t="s">
        <v>276</v>
      </c>
      <c r="H21057" t="s">
        <v>277</v>
      </c>
      <c r="I21057" t="s">
        <v>14</v>
      </c>
      <c r="J21057" t="s">
        <v>15</v>
      </c>
      <c r="K21057">
        <v>1</v>
      </c>
    </row>
    <row r="21058" spans="2:11" x14ac:dyDescent="0.45">
      <c r="B21058" t="s">
        <v>91</v>
      </c>
      <c r="C21058">
        <v>2020</v>
      </c>
      <c r="D21058" t="s">
        <v>108</v>
      </c>
      <c r="E21058" t="s">
        <v>109</v>
      </c>
      <c r="F21058" t="s">
        <v>31</v>
      </c>
      <c r="G21058" t="s">
        <v>180</v>
      </c>
      <c r="H21058" t="s">
        <v>181</v>
      </c>
      <c r="I21058" t="s">
        <v>14</v>
      </c>
      <c r="J21058" t="s">
        <v>15</v>
      </c>
      <c r="K21058">
        <v>1</v>
      </c>
    </row>
    <row r="21059" spans="2:11" x14ac:dyDescent="0.45">
      <c r="B21059" t="s">
        <v>91</v>
      </c>
      <c r="C21059">
        <v>2020</v>
      </c>
      <c r="D21059" t="s">
        <v>108</v>
      </c>
      <c r="E21059" t="s">
        <v>109</v>
      </c>
      <c r="F21059" t="s">
        <v>31</v>
      </c>
      <c r="G21059" t="s">
        <v>208</v>
      </c>
      <c r="H21059" t="s">
        <v>209</v>
      </c>
      <c r="I21059" t="s">
        <v>14</v>
      </c>
      <c r="J21059" t="s">
        <v>15</v>
      </c>
      <c r="K21059">
        <v>2</v>
      </c>
    </row>
    <row r="21060" spans="2:11" x14ac:dyDescent="0.45">
      <c r="B21060" t="s">
        <v>91</v>
      </c>
      <c r="C21060">
        <v>2020</v>
      </c>
      <c r="D21060" t="s">
        <v>108</v>
      </c>
      <c r="E21060" t="s">
        <v>109</v>
      </c>
      <c r="F21060" t="s">
        <v>31</v>
      </c>
      <c r="G21060" t="s">
        <v>208</v>
      </c>
      <c r="H21060" t="s">
        <v>209</v>
      </c>
      <c r="I21060" t="s">
        <v>26</v>
      </c>
      <c r="J21060" t="s">
        <v>27</v>
      </c>
      <c r="K21060">
        <v>4</v>
      </c>
    </row>
    <row r="21061" spans="2:11" x14ac:dyDescent="0.45">
      <c r="B21061" t="s">
        <v>91</v>
      </c>
      <c r="C21061">
        <v>2020</v>
      </c>
      <c r="D21061" t="s">
        <v>108</v>
      </c>
      <c r="E21061" t="s">
        <v>109</v>
      </c>
      <c r="F21061" t="s">
        <v>31</v>
      </c>
      <c r="G21061" t="s">
        <v>182</v>
      </c>
      <c r="H21061" t="s">
        <v>183</v>
      </c>
      <c r="I21061" t="s">
        <v>14</v>
      </c>
      <c r="J21061" t="s">
        <v>15</v>
      </c>
      <c r="K21061">
        <v>1</v>
      </c>
    </row>
    <row r="21062" spans="2:11" x14ac:dyDescent="0.45">
      <c r="B21062" t="s">
        <v>91</v>
      </c>
      <c r="C21062">
        <v>2020</v>
      </c>
      <c r="D21062" t="s">
        <v>108</v>
      </c>
      <c r="E21062" t="s">
        <v>109</v>
      </c>
      <c r="F21062" t="s">
        <v>31</v>
      </c>
      <c r="G21062" t="s">
        <v>182</v>
      </c>
      <c r="H21062" t="s">
        <v>183</v>
      </c>
      <c r="I21062" t="s">
        <v>26</v>
      </c>
      <c r="J21062" t="s">
        <v>27</v>
      </c>
      <c r="K21062">
        <v>6</v>
      </c>
    </row>
    <row r="21063" spans="2:11" x14ac:dyDescent="0.45">
      <c r="B21063" t="s">
        <v>91</v>
      </c>
      <c r="C21063">
        <v>2020</v>
      </c>
      <c r="D21063" t="s">
        <v>108</v>
      </c>
      <c r="E21063" t="s">
        <v>109</v>
      </c>
      <c r="F21063" t="s">
        <v>31</v>
      </c>
      <c r="G21063" t="s">
        <v>248</v>
      </c>
      <c r="H21063" t="s">
        <v>249</v>
      </c>
      <c r="I21063" t="s">
        <v>14</v>
      </c>
      <c r="J21063" t="s">
        <v>15</v>
      </c>
      <c r="K21063">
        <v>1</v>
      </c>
    </row>
    <row r="21064" spans="2:11" x14ac:dyDescent="0.45">
      <c r="B21064" t="s">
        <v>91</v>
      </c>
      <c r="C21064">
        <v>2020</v>
      </c>
      <c r="D21064" t="s">
        <v>108</v>
      </c>
      <c r="E21064" t="s">
        <v>109</v>
      </c>
      <c r="F21064" t="s">
        <v>31</v>
      </c>
      <c r="G21064" t="s">
        <v>184</v>
      </c>
      <c r="H21064" t="s">
        <v>185</v>
      </c>
      <c r="I21064" t="s">
        <v>26</v>
      </c>
      <c r="J21064" t="s">
        <v>27</v>
      </c>
      <c r="K21064">
        <v>1</v>
      </c>
    </row>
    <row r="21065" spans="2:11" x14ac:dyDescent="0.45">
      <c r="B21065" t="s">
        <v>91</v>
      </c>
      <c r="C21065">
        <v>2020</v>
      </c>
      <c r="D21065" t="s">
        <v>108</v>
      </c>
      <c r="E21065" t="s">
        <v>109</v>
      </c>
      <c r="F21065" t="s">
        <v>31</v>
      </c>
      <c r="G21065" t="s">
        <v>212</v>
      </c>
      <c r="H21065" t="s">
        <v>213</v>
      </c>
      <c r="I21065" t="s">
        <v>26</v>
      </c>
      <c r="J21065" t="s">
        <v>27</v>
      </c>
      <c r="K21065">
        <v>1</v>
      </c>
    </row>
    <row r="21066" spans="2:11" x14ac:dyDescent="0.45">
      <c r="B21066" t="s">
        <v>91</v>
      </c>
      <c r="C21066">
        <v>2020</v>
      </c>
      <c r="D21066" t="s">
        <v>108</v>
      </c>
      <c r="E21066" t="s">
        <v>109</v>
      </c>
      <c r="F21066" t="s">
        <v>31</v>
      </c>
      <c r="G21066" t="s">
        <v>188</v>
      </c>
      <c r="H21066" t="s">
        <v>189</v>
      </c>
      <c r="I21066" t="s">
        <v>14</v>
      </c>
      <c r="J21066" t="s">
        <v>15</v>
      </c>
      <c r="K21066">
        <v>2</v>
      </c>
    </row>
    <row r="21067" spans="2:11" x14ac:dyDescent="0.45">
      <c r="B21067" t="s">
        <v>91</v>
      </c>
      <c r="C21067">
        <v>2020</v>
      </c>
      <c r="D21067" t="s">
        <v>108</v>
      </c>
      <c r="E21067" t="s">
        <v>109</v>
      </c>
      <c r="F21067" t="s">
        <v>31</v>
      </c>
      <c r="G21067" t="s">
        <v>190</v>
      </c>
      <c r="H21067" t="s">
        <v>191</v>
      </c>
      <c r="I21067" t="s">
        <v>14</v>
      </c>
      <c r="J21067" t="s">
        <v>15</v>
      </c>
      <c r="K21067">
        <v>1</v>
      </c>
    </row>
    <row r="21068" spans="2:11" x14ac:dyDescent="0.45">
      <c r="B21068" t="s">
        <v>91</v>
      </c>
      <c r="C21068">
        <v>2020</v>
      </c>
      <c r="D21068" t="s">
        <v>108</v>
      </c>
      <c r="E21068" t="s">
        <v>109</v>
      </c>
      <c r="F21068" t="s">
        <v>31</v>
      </c>
      <c r="G21068" t="s">
        <v>192</v>
      </c>
      <c r="H21068" t="s">
        <v>193</v>
      </c>
      <c r="I21068" t="s">
        <v>26</v>
      </c>
      <c r="J21068" t="s">
        <v>27</v>
      </c>
      <c r="K21068">
        <v>1</v>
      </c>
    </row>
    <row r="21069" spans="2:11" x14ac:dyDescent="0.45">
      <c r="B21069" t="s">
        <v>91</v>
      </c>
      <c r="C21069">
        <v>2020</v>
      </c>
      <c r="D21069" t="s">
        <v>108</v>
      </c>
      <c r="E21069" t="s">
        <v>109</v>
      </c>
      <c r="F21069" t="s">
        <v>31</v>
      </c>
      <c r="G21069" t="s">
        <v>194</v>
      </c>
      <c r="H21069" t="s">
        <v>195</v>
      </c>
      <c r="I21069" t="s">
        <v>14</v>
      </c>
      <c r="J21069" t="s">
        <v>15</v>
      </c>
      <c r="K21069">
        <v>2</v>
      </c>
    </row>
    <row r="21070" spans="2:11" x14ac:dyDescent="0.45">
      <c r="B21070" t="s">
        <v>91</v>
      </c>
      <c r="C21070">
        <v>2020</v>
      </c>
      <c r="D21070" t="s">
        <v>108</v>
      </c>
      <c r="E21070" t="s">
        <v>109</v>
      </c>
      <c r="F21070" t="s">
        <v>31</v>
      </c>
      <c r="G21070" t="s">
        <v>194</v>
      </c>
      <c r="H21070" t="s">
        <v>195</v>
      </c>
      <c r="I21070" t="s">
        <v>26</v>
      </c>
      <c r="J21070" t="s">
        <v>27</v>
      </c>
      <c r="K21070">
        <v>5</v>
      </c>
    </row>
    <row r="21071" spans="2:11" x14ac:dyDescent="0.45">
      <c r="B21071" t="s">
        <v>91</v>
      </c>
      <c r="C21071">
        <v>2020</v>
      </c>
      <c r="D21071" t="s">
        <v>108</v>
      </c>
      <c r="E21071" t="s">
        <v>109</v>
      </c>
      <c r="F21071" t="s">
        <v>31</v>
      </c>
      <c r="G21071" t="s">
        <v>226</v>
      </c>
      <c r="H21071" t="s">
        <v>227</v>
      </c>
      <c r="I21071" t="s">
        <v>14</v>
      </c>
      <c r="J21071" t="s">
        <v>15</v>
      </c>
      <c r="K21071">
        <v>1</v>
      </c>
    </row>
    <row r="21072" spans="2:11" x14ac:dyDescent="0.45">
      <c r="B21072" t="s">
        <v>91</v>
      </c>
      <c r="C21072">
        <v>2020</v>
      </c>
      <c r="D21072" t="s">
        <v>108</v>
      </c>
      <c r="E21072" t="s">
        <v>109</v>
      </c>
      <c r="F21072" t="s">
        <v>31</v>
      </c>
      <c r="G21072" t="s">
        <v>226</v>
      </c>
      <c r="H21072" t="s">
        <v>227</v>
      </c>
      <c r="I21072" t="s">
        <v>26</v>
      </c>
      <c r="J21072" t="s">
        <v>27</v>
      </c>
      <c r="K21072">
        <v>1</v>
      </c>
    </row>
    <row r="21073" spans="2:11" x14ac:dyDescent="0.45">
      <c r="B21073" t="s">
        <v>91</v>
      </c>
      <c r="C21073">
        <v>2020</v>
      </c>
      <c r="D21073" t="s">
        <v>108</v>
      </c>
      <c r="E21073" t="s">
        <v>109</v>
      </c>
      <c r="F21073" t="s">
        <v>31</v>
      </c>
      <c r="G21073" t="s">
        <v>366</v>
      </c>
      <c r="H21073" t="s">
        <v>367</v>
      </c>
      <c r="I21073" t="s">
        <v>14</v>
      </c>
      <c r="J21073" t="s">
        <v>15</v>
      </c>
      <c r="K21073">
        <v>1</v>
      </c>
    </row>
    <row r="21074" spans="2:11" x14ac:dyDescent="0.45">
      <c r="B21074" t="s">
        <v>91</v>
      </c>
      <c r="C21074">
        <v>2020</v>
      </c>
      <c r="D21074" t="s">
        <v>108</v>
      </c>
      <c r="E21074" t="s">
        <v>109</v>
      </c>
      <c r="F21074" t="s">
        <v>31</v>
      </c>
      <c r="G21074" t="s">
        <v>232</v>
      </c>
      <c r="H21074" t="s">
        <v>233</v>
      </c>
      <c r="I21074" t="s">
        <v>14</v>
      </c>
      <c r="J21074" t="s">
        <v>15</v>
      </c>
      <c r="K21074">
        <v>1</v>
      </c>
    </row>
    <row r="21075" spans="2:11" x14ac:dyDescent="0.45">
      <c r="B21075" t="s">
        <v>91</v>
      </c>
      <c r="C21075">
        <v>2020</v>
      </c>
      <c r="D21075" t="s">
        <v>108</v>
      </c>
      <c r="E21075" t="s">
        <v>109</v>
      </c>
      <c r="F21075" t="s">
        <v>31</v>
      </c>
      <c r="G21075" t="s">
        <v>218</v>
      </c>
      <c r="H21075" t="s">
        <v>219</v>
      </c>
      <c r="I21075" t="s">
        <v>14</v>
      </c>
      <c r="J21075" t="s">
        <v>15</v>
      </c>
      <c r="K21075">
        <v>1</v>
      </c>
    </row>
    <row r="21076" spans="2:11" x14ac:dyDescent="0.45">
      <c r="B21076" t="s">
        <v>91</v>
      </c>
      <c r="C21076">
        <v>2020</v>
      </c>
      <c r="D21076" t="s">
        <v>108</v>
      </c>
      <c r="E21076" t="s">
        <v>109</v>
      </c>
      <c r="F21076" t="s">
        <v>31</v>
      </c>
      <c r="G21076" t="s">
        <v>218</v>
      </c>
      <c r="H21076" t="s">
        <v>219</v>
      </c>
      <c r="I21076" t="s">
        <v>26</v>
      </c>
      <c r="J21076" t="s">
        <v>27</v>
      </c>
      <c r="K21076">
        <v>5</v>
      </c>
    </row>
    <row r="21077" spans="2:11" x14ac:dyDescent="0.45">
      <c r="B21077" t="s">
        <v>91</v>
      </c>
      <c r="C21077">
        <v>2020</v>
      </c>
      <c r="D21077" t="s">
        <v>108</v>
      </c>
      <c r="E21077" t="s">
        <v>109</v>
      </c>
      <c r="F21077" t="s">
        <v>31</v>
      </c>
      <c r="G21077" t="s">
        <v>196</v>
      </c>
      <c r="H21077" t="s">
        <v>197</v>
      </c>
      <c r="I21077" t="s">
        <v>26</v>
      </c>
      <c r="J21077" t="s">
        <v>27</v>
      </c>
      <c r="K21077">
        <v>1</v>
      </c>
    </row>
    <row r="21078" spans="2:11" x14ac:dyDescent="0.45">
      <c r="B21078" t="s">
        <v>91</v>
      </c>
      <c r="C21078">
        <v>2020</v>
      </c>
      <c r="D21078" t="s">
        <v>108</v>
      </c>
      <c r="E21078" t="s">
        <v>109</v>
      </c>
      <c r="F21078" t="s">
        <v>34</v>
      </c>
      <c r="G21078" t="s">
        <v>268</v>
      </c>
      <c r="H21078" t="s">
        <v>269</v>
      </c>
      <c r="I21078" t="s">
        <v>26</v>
      </c>
      <c r="J21078" t="s">
        <v>27</v>
      </c>
      <c r="K21078">
        <v>1</v>
      </c>
    </row>
    <row r="21079" spans="2:11" x14ac:dyDescent="0.45">
      <c r="B21079" t="s">
        <v>91</v>
      </c>
      <c r="C21079">
        <v>2020</v>
      </c>
      <c r="D21079" t="s">
        <v>108</v>
      </c>
      <c r="E21079" t="s">
        <v>109</v>
      </c>
      <c r="F21079" t="s">
        <v>34</v>
      </c>
      <c r="G21079" t="s">
        <v>234</v>
      </c>
      <c r="H21079" t="s">
        <v>235</v>
      </c>
      <c r="I21079" t="s">
        <v>26</v>
      </c>
      <c r="J21079" t="s">
        <v>27</v>
      </c>
      <c r="K21079">
        <v>1</v>
      </c>
    </row>
    <row r="21080" spans="2:11" x14ac:dyDescent="0.45">
      <c r="B21080" t="s">
        <v>91</v>
      </c>
      <c r="C21080">
        <v>2020</v>
      </c>
      <c r="D21080" t="s">
        <v>108</v>
      </c>
      <c r="E21080" t="s">
        <v>109</v>
      </c>
      <c r="F21080" t="s">
        <v>34</v>
      </c>
      <c r="G21080" t="s">
        <v>322</v>
      </c>
      <c r="H21080" t="s">
        <v>323</v>
      </c>
      <c r="I21080" t="s">
        <v>26</v>
      </c>
      <c r="J21080" t="s">
        <v>27</v>
      </c>
      <c r="K21080">
        <v>1</v>
      </c>
    </row>
    <row r="21081" spans="2:11" x14ac:dyDescent="0.45">
      <c r="B21081" t="s">
        <v>91</v>
      </c>
      <c r="C21081">
        <v>2020</v>
      </c>
      <c r="D21081" t="s">
        <v>108</v>
      </c>
      <c r="E21081" t="s">
        <v>109</v>
      </c>
      <c r="F21081" t="s">
        <v>34</v>
      </c>
      <c r="G21081" t="s">
        <v>238</v>
      </c>
      <c r="H21081" t="s">
        <v>239</v>
      </c>
      <c r="I21081" t="s">
        <v>14</v>
      </c>
      <c r="J21081" t="s">
        <v>15</v>
      </c>
      <c r="K21081">
        <v>2</v>
      </c>
    </row>
    <row r="21082" spans="2:11" x14ac:dyDescent="0.45">
      <c r="B21082" t="s">
        <v>91</v>
      </c>
      <c r="C21082">
        <v>2020</v>
      </c>
      <c r="D21082" t="s">
        <v>108</v>
      </c>
      <c r="E21082" t="s">
        <v>109</v>
      </c>
      <c r="F21082" t="s">
        <v>34</v>
      </c>
      <c r="G21082" t="s">
        <v>238</v>
      </c>
      <c r="H21082" t="s">
        <v>239</v>
      </c>
      <c r="I21082" t="s">
        <v>26</v>
      </c>
      <c r="J21082" t="s">
        <v>27</v>
      </c>
      <c r="K21082">
        <v>3</v>
      </c>
    </row>
    <row r="21083" spans="2:11" x14ac:dyDescent="0.45">
      <c r="B21083" t="s">
        <v>91</v>
      </c>
      <c r="C21083">
        <v>2020</v>
      </c>
      <c r="D21083" t="s">
        <v>108</v>
      </c>
      <c r="E21083" t="s">
        <v>109</v>
      </c>
      <c r="F21083" t="s">
        <v>34</v>
      </c>
      <c r="G21083" t="s">
        <v>198</v>
      </c>
      <c r="H21083" t="s">
        <v>199</v>
      </c>
      <c r="I21083" t="s">
        <v>14</v>
      </c>
      <c r="J21083" t="s">
        <v>15</v>
      </c>
      <c r="K21083">
        <v>1</v>
      </c>
    </row>
    <row r="21084" spans="2:11" x14ac:dyDescent="0.45">
      <c r="B21084" t="s">
        <v>91</v>
      </c>
      <c r="C21084">
        <v>2020</v>
      </c>
      <c r="D21084" t="s">
        <v>108</v>
      </c>
      <c r="E21084" t="s">
        <v>109</v>
      </c>
      <c r="F21084" t="s">
        <v>34</v>
      </c>
      <c r="G21084" t="s">
        <v>198</v>
      </c>
      <c r="H21084" t="s">
        <v>199</v>
      </c>
      <c r="I21084" t="s">
        <v>26</v>
      </c>
      <c r="J21084" t="s">
        <v>27</v>
      </c>
      <c r="K21084">
        <v>1</v>
      </c>
    </row>
    <row r="21085" spans="2:11" x14ac:dyDescent="0.45">
      <c r="B21085" t="s">
        <v>91</v>
      </c>
      <c r="C21085">
        <v>2020</v>
      </c>
      <c r="D21085" t="s">
        <v>108</v>
      </c>
      <c r="E21085" t="s">
        <v>109</v>
      </c>
      <c r="F21085" t="s">
        <v>34</v>
      </c>
      <c r="G21085" t="s">
        <v>240</v>
      </c>
      <c r="H21085" t="s">
        <v>241</v>
      </c>
      <c r="I21085" t="s">
        <v>26</v>
      </c>
      <c r="J21085" t="s">
        <v>27</v>
      </c>
      <c r="K21085">
        <v>1</v>
      </c>
    </row>
    <row r="21086" spans="2:11" x14ac:dyDescent="0.45">
      <c r="B21086" t="s">
        <v>91</v>
      </c>
      <c r="C21086">
        <v>2020</v>
      </c>
      <c r="D21086" t="s">
        <v>108</v>
      </c>
      <c r="E21086" t="s">
        <v>109</v>
      </c>
      <c r="F21086" t="s">
        <v>34</v>
      </c>
      <c r="G21086" t="s">
        <v>200</v>
      </c>
      <c r="H21086" t="s">
        <v>201</v>
      </c>
      <c r="I21086" t="s">
        <v>26</v>
      </c>
      <c r="J21086" t="s">
        <v>27</v>
      </c>
      <c r="K21086">
        <v>3</v>
      </c>
    </row>
    <row r="21087" spans="2:11" x14ac:dyDescent="0.45">
      <c r="B21087" t="s">
        <v>91</v>
      </c>
      <c r="C21087">
        <v>2020</v>
      </c>
      <c r="D21087" t="s">
        <v>108</v>
      </c>
      <c r="E21087" t="s">
        <v>109</v>
      </c>
      <c r="F21087" t="s">
        <v>34</v>
      </c>
      <c r="G21087" t="s">
        <v>270</v>
      </c>
      <c r="H21087" t="s">
        <v>271</v>
      </c>
      <c r="I21087" t="s">
        <v>26</v>
      </c>
      <c r="J21087" t="s">
        <v>27</v>
      </c>
      <c r="K21087">
        <v>1</v>
      </c>
    </row>
    <row r="21088" spans="2:11" x14ac:dyDescent="0.45">
      <c r="B21088" t="s">
        <v>91</v>
      </c>
      <c r="C21088">
        <v>2020</v>
      </c>
      <c r="D21088" t="s">
        <v>108</v>
      </c>
      <c r="E21088" t="s">
        <v>109</v>
      </c>
      <c r="F21088" t="s">
        <v>34</v>
      </c>
      <c r="G21088" t="s">
        <v>324</v>
      </c>
      <c r="H21088" t="s">
        <v>325</v>
      </c>
      <c r="I21088" t="s">
        <v>26</v>
      </c>
      <c r="J21088" t="s">
        <v>27</v>
      </c>
      <c r="K21088">
        <v>1</v>
      </c>
    </row>
    <row r="21089" spans="2:11" x14ac:dyDescent="0.45">
      <c r="B21089" t="s">
        <v>91</v>
      </c>
      <c r="C21089">
        <v>2020</v>
      </c>
      <c r="D21089" t="s">
        <v>108</v>
      </c>
      <c r="E21089" t="s">
        <v>109</v>
      </c>
      <c r="F21089" t="s">
        <v>34</v>
      </c>
      <c r="G21089" t="s">
        <v>380</v>
      </c>
      <c r="H21089" t="s">
        <v>381</v>
      </c>
      <c r="I21089" t="s">
        <v>26</v>
      </c>
      <c r="J21089" t="s">
        <v>27</v>
      </c>
      <c r="K21089">
        <v>1</v>
      </c>
    </row>
    <row r="21090" spans="2:11" x14ac:dyDescent="0.45">
      <c r="B21090" t="s">
        <v>91</v>
      </c>
      <c r="C21090">
        <v>2020</v>
      </c>
      <c r="D21090" t="s">
        <v>108</v>
      </c>
      <c r="E21090" t="s">
        <v>109</v>
      </c>
      <c r="F21090" t="s">
        <v>34</v>
      </c>
      <c r="G21090" t="s">
        <v>242</v>
      </c>
      <c r="H21090" t="s">
        <v>243</v>
      </c>
      <c r="I21090" t="s">
        <v>26</v>
      </c>
      <c r="J21090" t="s">
        <v>27</v>
      </c>
      <c r="K21090">
        <v>3</v>
      </c>
    </row>
    <row r="21091" spans="2:11" x14ac:dyDescent="0.45">
      <c r="B21091" t="s">
        <v>91</v>
      </c>
      <c r="C21091">
        <v>2020</v>
      </c>
      <c r="D21091" t="s">
        <v>108</v>
      </c>
      <c r="E21091" t="s">
        <v>109</v>
      </c>
      <c r="F21091" t="s">
        <v>34</v>
      </c>
      <c r="G21091" t="s">
        <v>244</v>
      </c>
      <c r="H21091" t="s">
        <v>245</v>
      </c>
      <c r="I21091" t="s">
        <v>26</v>
      </c>
      <c r="J21091" t="s">
        <v>27</v>
      </c>
      <c r="K21091">
        <v>1</v>
      </c>
    </row>
    <row r="21092" spans="2:11" x14ac:dyDescent="0.45">
      <c r="B21092" t="s">
        <v>91</v>
      </c>
      <c r="C21092">
        <v>2020</v>
      </c>
      <c r="D21092" t="s">
        <v>108</v>
      </c>
      <c r="E21092" t="s">
        <v>109</v>
      </c>
      <c r="F21092" t="s">
        <v>34</v>
      </c>
      <c r="G21092" t="s">
        <v>204</v>
      </c>
      <c r="H21092" t="s">
        <v>205</v>
      </c>
      <c r="I21092" t="s">
        <v>14</v>
      </c>
      <c r="J21092" t="s">
        <v>15</v>
      </c>
      <c r="K21092">
        <v>2</v>
      </c>
    </row>
    <row r="21093" spans="2:11" x14ac:dyDescent="0.45">
      <c r="B21093" t="s">
        <v>91</v>
      </c>
      <c r="C21093">
        <v>2020</v>
      </c>
      <c r="D21093" t="s">
        <v>108</v>
      </c>
      <c r="E21093" t="s">
        <v>109</v>
      </c>
      <c r="F21093" t="s">
        <v>34</v>
      </c>
      <c r="G21093" t="s">
        <v>204</v>
      </c>
      <c r="H21093" t="s">
        <v>205</v>
      </c>
      <c r="I21093" t="s">
        <v>26</v>
      </c>
      <c r="J21093" t="s">
        <v>27</v>
      </c>
      <c r="K21093">
        <v>4</v>
      </c>
    </row>
    <row r="21094" spans="2:11" x14ac:dyDescent="0.45">
      <c r="B21094" t="s">
        <v>91</v>
      </c>
      <c r="C21094">
        <v>2020</v>
      </c>
      <c r="D21094" t="s">
        <v>108</v>
      </c>
      <c r="E21094" t="s">
        <v>109</v>
      </c>
      <c r="F21094" t="s">
        <v>34</v>
      </c>
      <c r="G21094" t="s">
        <v>278</v>
      </c>
      <c r="H21094" t="s">
        <v>279</v>
      </c>
      <c r="I21094" t="s">
        <v>26</v>
      </c>
      <c r="J21094" t="s">
        <v>27</v>
      </c>
      <c r="K21094">
        <v>1</v>
      </c>
    </row>
    <row r="21095" spans="2:11" x14ac:dyDescent="0.45">
      <c r="B21095" t="s">
        <v>91</v>
      </c>
      <c r="C21095">
        <v>2020</v>
      </c>
      <c r="D21095" t="s">
        <v>108</v>
      </c>
      <c r="E21095" t="s">
        <v>109</v>
      </c>
      <c r="F21095" t="s">
        <v>34</v>
      </c>
      <c r="G21095" t="s">
        <v>180</v>
      </c>
      <c r="H21095" t="s">
        <v>181</v>
      </c>
      <c r="I21095" t="s">
        <v>14</v>
      </c>
      <c r="J21095" t="s">
        <v>15</v>
      </c>
      <c r="K21095">
        <v>2</v>
      </c>
    </row>
    <row r="21096" spans="2:11" x14ac:dyDescent="0.45">
      <c r="B21096" t="s">
        <v>91</v>
      </c>
      <c r="C21096">
        <v>2020</v>
      </c>
      <c r="D21096" t="s">
        <v>108</v>
      </c>
      <c r="E21096" t="s">
        <v>109</v>
      </c>
      <c r="F21096" t="s">
        <v>34</v>
      </c>
      <c r="G21096" t="s">
        <v>208</v>
      </c>
      <c r="H21096" t="s">
        <v>209</v>
      </c>
      <c r="I21096" t="s">
        <v>14</v>
      </c>
      <c r="J21096" t="s">
        <v>15</v>
      </c>
      <c r="K21096">
        <v>1</v>
      </c>
    </row>
    <row r="21097" spans="2:11" x14ac:dyDescent="0.45">
      <c r="B21097" t="s">
        <v>91</v>
      </c>
      <c r="C21097">
        <v>2020</v>
      </c>
      <c r="D21097" t="s">
        <v>108</v>
      </c>
      <c r="E21097" t="s">
        <v>109</v>
      </c>
      <c r="F21097" t="s">
        <v>34</v>
      </c>
      <c r="G21097" t="s">
        <v>208</v>
      </c>
      <c r="H21097" t="s">
        <v>209</v>
      </c>
      <c r="I21097" t="s">
        <v>26</v>
      </c>
      <c r="J21097" t="s">
        <v>27</v>
      </c>
      <c r="K21097">
        <v>1</v>
      </c>
    </row>
    <row r="21098" spans="2:11" x14ac:dyDescent="0.45">
      <c r="B21098" t="s">
        <v>91</v>
      </c>
      <c r="C21098">
        <v>2020</v>
      </c>
      <c r="D21098" t="s">
        <v>108</v>
      </c>
      <c r="E21098" t="s">
        <v>109</v>
      </c>
      <c r="F21098" t="s">
        <v>34</v>
      </c>
      <c r="G21098" t="s">
        <v>182</v>
      </c>
      <c r="H21098" t="s">
        <v>183</v>
      </c>
      <c r="I21098" t="s">
        <v>14</v>
      </c>
      <c r="J21098" t="s">
        <v>15</v>
      </c>
      <c r="K21098">
        <v>3</v>
      </c>
    </row>
    <row r="21099" spans="2:11" x14ac:dyDescent="0.45">
      <c r="B21099" t="s">
        <v>91</v>
      </c>
      <c r="C21099">
        <v>2020</v>
      </c>
      <c r="D21099" t="s">
        <v>108</v>
      </c>
      <c r="E21099" t="s">
        <v>109</v>
      </c>
      <c r="F21099" t="s">
        <v>34</v>
      </c>
      <c r="G21099" t="s">
        <v>182</v>
      </c>
      <c r="H21099" t="s">
        <v>183</v>
      </c>
      <c r="I21099" t="s">
        <v>26</v>
      </c>
      <c r="J21099" t="s">
        <v>27</v>
      </c>
      <c r="K21099">
        <v>22</v>
      </c>
    </row>
    <row r="21100" spans="2:11" x14ac:dyDescent="0.45">
      <c r="B21100" t="s">
        <v>91</v>
      </c>
      <c r="C21100">
        <v>2020</v>
      </c>
      <c r="D21100" t="s">
        <v>108</v>
      </c>
      <c r="E21100" t="s">
        <v>109</v>
      </c>
      <c r="F21100" t="s">
        <v>34</v>
      </c>
      <c r="G21100" t="s">
        <v>248</v>
      </c>
      <c r="H21100" t="s">
        <v>249</v>
      </c>
      <c r="I21100" t="s">
        <v>26</v>
      </c>
      <c r="J21100" t="s">
        <v>27</v>
      </c>
      <c r="K21100">
        <v>3</v>
      </c>
    </row>
    <row r="21101" spans="2:11" x14ac:dyDescent="0.45">
      <c r="B21101" t="s">
        <v>91</v>
      </c>
      <c r="C21101">
        <v>2020</v>
      </c>
      <c r="D21101" t="s">
        <v>108</v>
      </c>
      <c r="E21101" t="s">
        <v>109</v>
      </c>
      <c r="F21101" t="s">
        <v>34</v>
      </c>
      <c r="G21101" t="s">
        <v>210</v>
      </c>
      <c r="H21101" t="s">
        <v>211</v>
      </c>
      <c r="I21101" t="s">
        <v>26</v>
      </c>
      <c r="J21101" t="s">
        <v>27</v>
      </c>
      <c r="K21101">
        <v>1</v>
      </c>
    </row>
    <row r="21102" spans="2:11" x14ac:dyDescent="0.45">
      <c r="B21102" t="s">
        <v>91</v>
      </c>
      <c r="C21102">
        <v>2020</v>
      </c>
      <c r="D21102" t="s">
        <v>108</v>
      </c>
      <c r="E21102" t="s">
        <v>109</v>
      </c>
      <c r="F21102" t="s">
        <v>34</v>
      </c>
      <c r="G21102" t="s">
        <v>184</v>
      </c>
      <c r="H21102" t="s">
        <v>185</v>
      </c>
      <c r="I21102" t="s">
        <v>14</v>
      </c>
      <c r="J21102" t="s">
        <v>15</v>
      </c>
      <c r="K21102">
        <v>1</v>
      </c>
    </row>
    <row r="21103" spans="2:11" x14ac:dyDescent="0.45">
      <c r="B21103" t="s">
        <v>91</v>
      </c>
      <c r="C21103">
        <v>2020</v>
      </c>
      <c r="D21103" t="s">
        <v>108</v>
      </c>
      <c r="E21103" t="s">
        <v>109</v>
      </c>
      <c r="F21103" t="s">
        <v>34</v>
      </c>
      <c r="G21103" t="s">
        <v>184</v>
      </c>
      <c r="H21103" t="s">
        <v>185</v>
      </c>
      <c r="I21103" t="s">
        <v>26</v>
      </c>
      <c r="J21103" t="s">
        <v>27</v>
      </c>
      <c r="K21103">
        <v>6</v>
      </c>
    </row>
    <row r="21104" spans="2:11" x14ac:dyDescent="0.45">
      <c r="B21104" t="s">
        <v>91</v>
      </c>
      <c r="C21104">
        <v>2020</v>
      </c>
      <c r="D21104" t="s">
        <v>108</v>
      </c>
      <c r="E21104" t="s">
        <v>109</v>
      </c>
      <c r="F21104" t="s">
        <v>34</v>
      </c>
      <c r="G21104" t="s">
        <v>186</v>
      </c>
      <c r="H21104" t="s">
        <v>187</v>
      </c>
      <c r="I21104" t="s">
        <v>14</v>
      </c>
      <c r="J21104" t="s">
        <v>15</v>
      </c>
      <c r="K21104">
        <v>1</v>
      </c>
    </row>
    <row r="21105" spans="2:11" x14ac:dyDescent="0.45">
      <c r="B21105" t="s">
        <v>91</v>
      </c>
      <c r="C21105">
        <v>2020</v>
      </c>
      <c r="D21105" t="s">
        <v>108</v>
      </c>
      <c r="E21105" t="s">
        <v>109</v>
      </c>
      <c r="F21105" t="s">
        <v>34</v>
      </c>
      <c r="G21105" t="s">
        <v>250</v>
      </c>
      <c r="H21105" t="s">
        <v>251</v>
      </c>
      <c r="I21105" t="s">
        <v>26</v>
      </c>
      <c r="J21105" t="s">
        <v>27</v>
      </c>
      <c r="K21105">
        <v>1</v>
      </c>
    </row>
    <row r="21106" spans="2:11" x14ac:dyDescent="0.45">
      <c r="B21106" t="s">
        <v>91</v>
      </c>
      <c r="C21106">
        <v>2020</v>
      </c>
      <c r="D21106" t="s">
        <v>108</v>
      </c>
      <c r="E21106" t="s">
        <v>109</v>
      </c>
      <c r="F21106" t="s">
        <v>34</v>
      </c>
      <c r="G21106" t="s">
        <v>214</v>
      </c>
      <c r="H21106" t="s">
        <v>215</v>
      </c>
      <c r="I21106" t="s">
        <v>26</v>
      </c>
      <c r="J21106" t="s">
        <v>27</v>
      </c>
      <c r="K21106">
        <v>1</v>
      </c>
    </row>
    <row r="21107" spans="2:11" x14ac:dyDescent="0.45">
      <c r="B21107" t="s">
        <v>91</v>
      </c>
      <c r="C21107">
        <v>2020</v>
      </c>
      <c r="D21107" t="s">
        <v>108</v>
      </c>
      <c r="E21107" t="s">
        <v>109</v>
      </c>
      <c r="F21107" t="s">
        <v>34</v>
      </c>
      <c r="G21107" t="s">
        <v>188</v>
      </c>
      <c r="H21107" t="s">
        <v>189</v>
      </c>
      <c r="I21107" t="s">
        <v>14</v>
      </c>
      <c r="J21107" t="s">
        <v>15</v>
      </c>
      <c r="K21107">
        <v>2</v>
      </c>
    </row>
    <row r="21108" spans="2:11" x14ac:dyDescent="0.45">
      <c r="B21108" t="s">
        <v>91</v>
      </c>
      <c r="C21108">
        <v>2020</v>
      </c>
      <c r="D21108" t="s">
        <v>108</v>
      </c>
      <c r="E21108" t="s">
        <v>109</v>
      </c>
      <c r="F21108" t="s">
        <v>34</v>
      </c>
      <c r="G21108" t="s">
        <v>358</v>
      </c>
      <c r="H21108" t="s">
        <v>359</v>
      </c>
      <c r="I21108" t="s">
        <v>26</v>
      </c>
      <c r="J21108" t="s">
        <v>27</v>
      </c>
      <c r="K21108">
        <v>1</v>
      </c>
    </row>
    <row r="21109" spans="2:11" x14ac:dyDescent="0.45">
      <c r="B21109" t="s">
        <v>91</v>
      </c>
      <c r="C21109">
        <v>2020</v>
      </c>
      <c r="D21109" t="s">
        <v>108</v>
      </c>
      <c r="E21109" t="s">
        <v>109</v>
      </c>
      <c r="F21109" t="s">
        <v>34</v>
      </c>
      <c r="G21109" t="s">
        <v>190</v>
      </c>
      <c r="H21109" t="s">
        <v>191</v>
      </c>
      <c r="I21109" t="s">
        <v>26</v>
      </c>
      <c r="J21109" t="s">
        <v>27</v>
      </c>
      <c r="K21109">
        <v>1</v>
      </c>
    </row>
    <row r="21110" spans="2:11" x14ac:dyDescent="0.45">
      <c r="B21110" t="s">
        <v>91</v>
      </c>
      <c r="C21110">
        <v>2020</v>
      </c>
      <c r="D21110" t="s">
        <v>108</v>
      </c>
      <c r="E21110" t="s">
        <v>109</v>
      </c>
      <c r="F21110" t="s">
        <v>34</v>
      </c>
      <c r="G21110" t="s">
        <v>192</v>
      </c>
      <c r="H21110" t="s">
        <v>193</v>
      </c>
      <c r="I21110" t="s">
        <v>14</v>
      </c>
      <c r="J21110" t="s">
        <v>15</v>
      </c>
      <c r="K21110">
        <v>1</v>
      </c>
    </row>
    <row r="21111" spans="2:11" x14ac:dyDescent="0.45">
      <c r="B21111" t="s">
        <v>91</v>
      </c>
      <c r="C21111">
        <v>2020</v>
      </c>
      <c r="D21111" t="s">
        <v>108</v>
      </c>
      <c r="E21111" t="s">
        <v>109</v>
      </c>
      <c r="F21111" t="s">
        <v>34</v>
      </c>
      <c r="G21111" t="s">
        <v>192</v>
      </c>
      <c r="H21111" t="s">
        <v>193</v>
      </c>
      <c r="I21111" t="s">
        <v>26</v>
      </c>
      <c r="J21111" t="s">
        <v>27</v>
      </c>
      <c r="K21111">
        <v>4</v>
      </c>
    </row>
    <row r="21112" spans="2:11" x14ac:dyDescent="0.45">
      <c r="B21112" t="s">
        <v>91</v>
      </c>
      <c r="C21112">
        <v>2020</v>
      </c>
      <c r="D21112" t="s">
        <v>108</v>
      </c>
      <c r="E21112" t="s">
        <v>109</v>
      </c>
      <c r="F21112" t="s">
        <v>34</v>
      </c>
      <c r="G21112" t="s">
        <v>254</v>
      </c>
      <c r="H21112" t="s">
        <v>255</v>
      </c>
      <c r="I21112" t="s">
        <v>26</v>
      </c>
      <c r="J21112" t="s">
        <v>27</v>
      </c>
      <c r="K21112">
        <v>1</v>
      </c>
    </row>
    <row r="21113" spans="2:11" x14ac:dyDescent="0.45">
      <c r="B21113" t="s">
        <v>91</v>
      </c>
      <c r="C21113">
        <v>2020</v>
      </c>
      <c r="D21113" t="s">
        <v>108</v>
      </c>
      <c r="E21113" t="s">
        <v>109</v>
      </c>
      <c r="F21113" t="s">
        <v>34</v>
      </c>
      <c r="G21113" t="s">
        <v>194</v>
      </c>
      <c r="H21113" t="s">
        <v>195</v>
      </c>
      <c r="I21113" t="s">
        <v>14</v>
      </c>
      <c r="J21113" t="s">
        <v>15</v>
      </c>
      <c r="K21113">
        <v>3</v>
      </c>
    </row>
    <row r="21114" spans="2:11" x14ac:dyDescent="0.45">
      <c r="B21114" t="s">
        <v>91</v>
      </c>
      <c r="C21114">
        <v>2020</v>
      </c>
      <c r="D21114" t="s">
        <v>108</v>
      </c>
      <c r="E21114" t="s">
        <v>109</v>
      </c>
      <c r="F21114" t="s">
        <v>34</v>
      </c>
      <c r="G21114" t="s">
        <v>194</v>
      </c>
      <c r="H21114" t="s">
        <v>195</v>
      </c>
      <c r="I21114" t="s">
        <v>26</v>
      </c>
      <c r="J21114" t="s">
        <v>27</v>
      </c>
      <c r="K21114">
        <v>6</v>
      </c>
    </row>
    <row r="21115" spans="2:11" x14ac:dyDescent="0.45">
      <c r="B21115" t="s">
        <v>91</v>
      </c>
      <c r="C21115">
        <v>2020</v>
      </c>
      <c r="D21115" t="s">
        <v>108</v>
      </c>
      <c r="E21115" t="s">
        <v>109</v>
      </c>
      <c r="F21115" t="s">
        <v>34</v>
      </c>
      <c r="G21115" t="s">
        <v>226</v>
      </c>
      <c r="H21115" t="s">
        <v>227</v>
      </c>
      <c r="I21115" t="s">
        <v>26</v>
      </c>
      <c r="J21115" t="s">
        <v>27</v>
      </c>
      <c r="K21115">
        <v>2</v>
      </c>
    </row>
    <row r="21116" spans="2:11" x14ac:dyDescent="0.45">
      <c r="B21116" t="s">
        <v>91</v>
      </c>
      <c r="C21116">
        <v>2020</v>
      </c>
      <c r="D21116" t="s">
        <v>108</v>
      </c>
      <c r="E21116" t="s">
        <v>109</v>
      </c>
      <c r="F21116" t="s">
        <v>34</v>
      </c>
      <c r="G21116" t="s">
        <v>334</v>
      </c>
      <c r="H21116" t="s">
        <v>335</v>
      </c>
      <c r="I21116" t="s">
        <v>26</v>
      </c>
      <c r="J21116" t="s">
        <v>27</v>
      </c>
      <c r="K21116">
        <v>5</v>
      </c>
    </row>
    <row r="21117" spans="2:11" x14ac:dyDescent="0.45">
      <c r="B21117" t="s">
        <v>91</v>
      </c>
      <c r="C21117">
        <v>2020</v>
      </c>
      <c r="D21117" t="s">
        <v>108</v>
      </c>
      <c r="E21117" t="s">
        <v>109</v>
      </c>
      <c r="F21117" t="s">
        <v>34</v>
      </c>
      <c r="G21117" t="s">
        <v>290</v>
      </c>
      <c r="H21117" t="s">
        <v>291</v>
      </c>
      <c r="I21117" t="s">
        <v>14</v>
      </c>
      <c r="J21117" t="s">
        <v>15</v>
      </c>
      <c r="K21117">
        <v>1</v>
      </c>
    </row>
    <row r="21118" spans="2:11" x14ac:dyDescent="0.45">
      <c r="B21118" t="s">
        <v>91</v>
      </c>
      <c r="C21118">
        <v>2020</v>
      </c>
      <c r="D21118" t="s">
        <v>108</v>
      </c>
      <c r="E21118" t="s">
        <v>109</v>
      </c>
      <c r="F21118" t="s">
        <v>34</v>
      </c>
      <c r="G21118" t="s">
        <v>232</v>
      </c>
      <c r="H21118" t="s">
        <v>233</v>
      </c>
      <c r="I21118" t="s">
        <v>14</v>
      </c>
      <c r="J21118" t="s">
        <v>15</v>
      </c>
      <c r="K21118">
        <v>4</v>
      </c>
    </row>
    <row r="21119" spans="2:11" x14ac:dyDescent="0.45">
      <c r="B21119" t="s">
        <v>91</v>
      </c>
      <c r="C21119">
        <v>2020</v>
      </c>
      <c r="D21119" t="s">
        <v>108</v>
      </c>
      <c r="E21119" t="s">
        <v>109</v>
      </c>
      <c r="F21119" t="s">
        <v>34</v>
      </c>
      <c r="G21119" t="s">
        <v>232</v>
      </c>
      <c r="H21119" t="s">
        <v>233</v>
      </c>
      <c r="I21119" t="s">
        <v>26</v>
      </c>
      <c r="J21119" t="s">
        <v>27</v>
      </c>
      <c r="K21119">
        <v>13</v>
      </c>
    </row>
    <row r="21120" spans="2:11" x14ac:dyDescent="0.45">
      <c r="B21120" t="s">
        <v>91</v>
      </c>
      <c r="C21120">
        <v>2020</v>
      </c>
      <c r="D21120" t="s">
        <v>108</v>
      </c>
      <c r="E21120" t="s">
        <v>109</v>
      </c>
      <c r="F21120" t="s">
        <v>34</v>
      </c>
      <c r="G21120" t="s">
        <v>218</v>
      </c>
      <c r="H21120" t="s">
        <v>219</v>
      </c>
      <c r="I21120" t="s">
        <v>14</v>
      </c>
      <c r="J21120" t="s">
        <v>15</v>
      </c>
      <c r="K21120">
        <v>77</v>
      </c>
    </row>
    <row r="21121" spans="2:11" x14ac:dyDescent="0.45">
      <c r="B21121" t="s">
        <v>91</v>
      </c>
      <c r="C21121">
        <v>2020</v>
      </c>
      <c r="D21121" t="s">
        <v>108</v>
      </c>
      <c r="E21121" t="s">
        <v>109</v>
      </c>
      <c r="F21121" t="s">
        <v>34</v>
      </c>
      <c r="G21121" t="s">
        <v>218</v>
      </c>
      <c r="H21121" t="s">
        <v>219</v>
      </c>
      <c r="I21121" t="s">
        <v>26</v>
      </c>
      <c r="J21121" t="s">
        <v>27</v>
      </c>
      <c r="K21121">
        <v>228</v>
      </c>
    </row>
    <row r="21122" spans="2:11" x14ac:dyDescent="0.45">
      <c r="B21122" t="s">
        <v>91</v>
      </c>
      <c r="C21122">
        <v>2020</v>
      </c>
      <c r="D21122" t="s">
        <v>108</v>
      </c>
      <c r="E21122" t="s">
        <v>109</v>
      </c>
      <c r="F21122" t="s">
        <v>34</v>
      </c>
      <c r="G21122" t="s">
        <v>258</v>
      </c>
      <c r="H21122" t="s">
        <v>259</v>
      </c>
      <c r="I21122" t="s">
        <v>14</v>
      </c>
      <c r="J21122" t="s">
        <v>15</v>
      </c>
      <c r="K21122">
        <v>61</v>
      </c>
    </row>
    <row r="21123" spans="2:11" x14ac:dyDescent="0.45">
      <c r="B21123" t="s">
        <v>91</v>
      </c>
      <c r="C21123">
        <v>2020</v>
      </c>
      <c r="D21123" t="s">
        <v>108</v>
      </c>
      <c r="E21123" t="s">
        <v>109</v>
      </c>
      <c r="F21123" t="s">
        <v>34</v>
      </c>
      <c r="G21123" t="s">
        <v>258</v>
      </c>
      <c r="H21123" t="s">
        <v>259</v>
      </c>
      <c r="I21123" t="s">
        <v>26</v>
      </c>
      <c r="J21123" t="s">
        <v>27</v>
      </c>
      <c r="K21123">
        <v>143</v>
      </c>
    </row>
    <row r="21124" spans="2:11" x14ac:dyDescent="0.45">
      <c r="B21124" t="s">
        <v>91</v>
      </c>
      <c r="C21124">
        <v>2020</v>
      </c>
      <c r="D21124" t="s">
        <v>108</v>
      </c>
      <c r="E21124" t="s">
        <v>109</v>
      </c>
      <c r="F21124" t="s">
        <v>34</v>
      </c>
      <c r="G21124" t="s">
        <v>260</v>
      </c>
      <c r="H21124" t="s">
        <v>261</v>
      </c>
      <c r="I21124" t="s">
        <v>26</v>
      </c>
      <c r="J21124" t="s">
        <v>27</v>
      </c>
      <c r="K21124">
        <v>7</v>
      </c>
    </row>
    <row r="21125" spans="2:11" x14ac:dyDescent="0.45">
      <c r="B21125" t="s">
        <v>91</v>
      </c>
      <c r="C21125">
        <v>2020</v>
      </c>
      <c r="D21125" t="s">
        <v>108</v>
      </c>
      <c r="E21125" t="s">
        <v>109</v>
      </c>
      <c r="F21125" t="s">
        <v>34</v>
      </c>
      <c r="G21125" t="s">
        <v>220</v>
      </c>
      <c r="H21125" t="s">
        <v>221</v>
      </c>
      <c r="I21125" t="s">
        <v>14</v>
      </c>
      <c r="J21125" t="s">
        <v>15</v>
      </c>
      <c r="K21125">
        <v>2</v>
      </c>
    </row>
    <row r="21126" spans="2:11" x14ac:dyDescent="0.45">
      <c r="B21126" t="s">
        <v>91</v>
      </c>
      <c r="C21126">
        <v>2020</v>
      </c>
      <c r="D21126" t="s">
        <v>108</v>
      </c>
      <c r="E21126" t="s">
        <v>109</v>
      </c>
      <c r="F21126" t="s">
        <v>34</v>
      </c>
      <c r="G21126" t="s">
        <v>220</v>
      </c>
      <c r="H21126" t="s">
        <v>221</v>
      </c>
      <c r="I21126" t="s">
        <v>26</v>
      </c>
      <c r="J21126" t="s">
        <v>27</v>
      </c>
      <c r="K21126">
        <v>5</v>
      </c>
    </row>
    <row r="21127" spans="2:11" x14ac:dyDescent="0.45">
      <c r="B21127" t="s">
        <v>91</v>
      </c>
      <c r="C21127">
        <v>2020</v>
      </c>
      <c r="D21127" t="s">
        <v>108</v>
      </c>
      <c r="E21127" t="s">
        <v>109</v>
      </c>
      <c r="F21127" t="s">
        <v>34</v>
      </c>
      <c r="G21127" t="s">
        <v>262</v>
      </c>
      <c r="H21127" t="s">
        <v>263</v>
      </c>
      <c r="I21127" t="s">
        <v>26</v>
      </c>
      <c r="J21127" t="s">
        <v>27</v>
      </c>
      <c r="K21127">
        <v>1</v>
      </c>
    </row>
    <row r="21128" spans="2:11" x14ac:dyDescent="0.45">
      <c r="B21128" t="s">
        <v>91</v>
      </c>
      <c r="C21128">
        <v>2020</v>
      </c>
      <c r="D21128" t="s">
        <v>108</v>
      </c>
      <c r="E21128" t="s">
        <v>109</v>
      </c>
      <c r="F21128" t="s">
        <v>34</v>
      </c>
      <c r="G21128" t="s">
        <v>264</v>
      </c>
      <c r="H21128" t="s">
        <v>265</v>
      </c>
      <c r="I21128" t="s">
        <v>14</v>
      </c>
      <c r="J21128" t="s">
        <v>15</v>
      </c>
      <c r="K21128">
        <v>1</v>
      </c>
    </row>
    <row r="21129" spans="2:11" x14ac:dyDescent="0.45">
      <c r="B21129" t="s">
        <v>91</v>
      </c>
      <c r="C21129">
        <v>2020</v>
      </c>
      <c r="D21129" t="s">
        <v>108</v>
      </c>
      <c r="E21129" t="s">
        <v>109</v>
      </c>
      <c r="F21129" t="s">
        <v>34</v>
      </c>
      <c r="G21129" t="s">
        <v>264</v>
      </c>
      <c r="H21129" t="s">
        <v>265</v>
      </c>
      <c r="I21129" t="s">
        <v>26</v>
      </c>
      <c r="J21129" t="s">
        <v>27</v>
      </c>
      <c r="K21129">
        <v>1</v>
      </c>
    </row>
    <row r="21130" spans="2:11" x14ac:dyDescent="0.45">
      <c r="B21130" t="s">
        <v>91</v>
      </c>
      <c r="C21130">
        <v>2020</v>
      </c>
      <c r="D21130" t="s">
        <v>108</v>
      </c>
      <c r="E21130" t="s">
        <v>109</v>
      </c>
      <c r="F21130" t="s">
        <v>34</v>
      </c>
      <c r="G21130" t="s">
        <v>196</v>
      </c>
      <c r="H21130" t="s">
        <v>197</v>
      </c>
      <c r="I21130" t="s">
        <v>26</v>
      </c>
      <c r="J21130" t="s">
        <v>27</v>
      </c>
      <c r="K21130">
        <v>3</v>
      </c>
    </row>
    <row r="21131" spans="2:11" x14ac:dyDescent="0.45">
      <c r="B21131" t="s">
        <v>91</v>
      </c>
      <c r="C21131">
        <v>2020</v>
      </c>
      <c r="D21131" t="s">
        <v>108</v>
      </c>
      <c r="E21131" t="s">
        <v>109</v>
      </c>
      <c r="F21131" t="s">
        <v>37</v>
      </c>
      <c r="G21131" t="s">
        <v>222</v>
      </c>
      <c r="H21131" t="s">
        <v>223</v>
      </c>
      <c r="I21131" t="s">
        <v>26</v>
      </c>
      <c r="J21131" t="s">
        <v>27</v>
      </c>
      <c r="K21131">
        <v>1</v>
      </c>
    </row>
    <row r="21132" spans="2:11" x14ac:dyDescent="0.45">
      <c r="B21132" t="s">
        <v>91</v>
      </c>
      <c r="C21132">
        <v>2020</v>
      </c>
      <c r="D21132" t="s">
        <v>108</v>
      </c>
      <c r="E21132" t="s">
        <v>109</v>
      </c>
      <c r="F21132" t="s">
        <v>37</v>
      </c>
      <c r="G21132" t="s">
        <v>268</v>
      </c>
      <c r="H21132" t="s">
        <v>269</v>
      </c>
      <c r="I21132" t="s">
        <v>14</v>
      </c>
      <c r="J21132" t="s">
        <v>15</v>
      </c>
      <c r="K21132">
        <v>2</v>
      </c>
    </row>
    <row r="21133" spans="2:11" x14ac:dyDescent="0.45">
      <c r="B21133" t="s">
        <v>91</v>
      </c>
      <c r="C21133">
        <v>2020</v>
      </c>
      <c r="D21133" t="s">
        <v>108</v>
      </c>
      <c r="E21133" t="s">
        <v>109</v>
      </c>
      <c r="F21133" t="s">
        <v>37</v>
      </c>
      <c r="G21133" t="s">
        <v>268</v>
      </c>
      <c r="H21133" t="s">
        <v>269</v>
      </c>
      <c r="I21133" t="s">
        <v>26</v>
      </c>
      <c r="J21133" t="s">
        <v>27</v>
      </c>
      <c r="K21133">
        <v>3</v>
      </c>
    </row>
    <row r="21134" spans="2:11" x14ac:dyDescent="0.45">
      <c r="B21134" t="s">
        <v>91</v>
      </c>
      <c r="C21134">
        <v>2020</v>
      </c>
      <c r="D21134" t="s">
        <v>108</v>
      </c>
      <c r="E21134" t="s">
        <v>109</v>
      </c>
      <c r="F21134" t="s">
        <v>37</v>
      </c>
      <c r="G21134" t="s">
        <v>298</v>
      </c>
      <c r="H21134" t="s">
        <v>299</v>
      </c>
      <c r="I21134" t="s">
        <v>26</v>
      </c>
      <c r="J21134" t="s">
        <v>27</v>
      </c>
      <c r="K21134">
        <v>3</v>
      </c>
    </row>
    <row r="21135" spans="2:11" x14ac:dyDescent="0.45">
      <c r="B21135" t="s">
        <v>91</v>
      </c>
      <c r="C21135">
        <v>2020</v>
      </c>
      <c r="D21135" t="s">
        <v>108</v>
      </c>
      <c r="E21135" t="s">
        <v>109</v>
      </c>
      <c r="F21135" t="s">
        <v>37</v>
      </c>
      <c r="G21135" t="s">
        <v>234</v>
      </c>
      <c r="H21135" t="s">
        <v>235</v>
      </c>
      <c r="I21135" t="s">
        <v>26</v>
      </c>
      <c r="J21135" t="s">
        <v>27</v>
      </c>
      <c r="K21135">
        <v>3</v>
      </c>
    </row>
    <row r="21136" spans="2:11" x14ac:dyDescent="0.45">
      <c r="B21136" t="s">
        <v>91</v>
      </c>
      <c r="C21136">
        <v>2020</v>
      </c>
      <c r="D21136" t="s">
        <v>108</v>
      </c>
      <c r="E21136" t="s">
        <v>109</v>
      </c>
      <c r="F21136" t="s">
        <v>37</v>
      </c>
      <c r="G21136" t="s">
        <v>236</v>
      </c>
      <c r="H21136" t="s">
        <v>237</v>
      </c>
      <c r="I21136" t="s">
        <v>26</v>
      </c>
      <c r="J21136" t="s">
        <v>27</v>
      </c>
      <c r="K21136">
        <v>2</v>
      </c>
    </row>
    <row r="21137" spans="2:11" x14ac:dyDescent="0.45">
      <c r="B21137" t="s">
        <v>91</v>
      </c>
      <c r="C21137">
        <v>2020</v>
      </c>
      <c r="D21137" t="s">
        <v>108</v>
      </c>
      <c r="E21137" t="s">
        <v>109</v>
      </c>
      <c r="F21137" t="s">
        <v>37</v>
      </c>
      <c r="G21137" t="s">
        <v>238</v>
      </c>
      <c r="H21137" t="s">
        <v>239</v>
      </c>
      <c r="I21137" t="s">
        <v>14</v>
      </c>
      <c r="J21137" t="s">
        <v>15</v>
      </c>
      <c r="K21137">
        <v>1</v>
      </c>
    </row>
    <row r="21138" spans="2:11" x14ac:dyDescent="0.45">
      <c r="B21138" t="s">
        <v>91</v>
      </c>
      <c r="C21138">
        <v>2020</v>
      </c>
      <c r="D21138" t="s">
        <v>108</v>
      </c>
      <c r="E21138" t="s">
        <v>109</v>
      </c>
      <c r="F21138" t="s">
        <v>37</v>
      </c>
      <c r="G21138" t="s">
        <v>238</v>
      </c>
      <c r="H21138" t="s">
        <v>239</v>
      </c>
      <c r="I21138" t="s">
        <v>26</v>
      </c>
      <c r="J21138" t="s">
        <v>27</v>
      </c>
      <c r="K21138">
        <v>8</v>
      </c>
    </row>
    <row r="21139" spans="2:11" x14ac:dyDescent="0.45">
      <c r="B21139" t="s">
        <v>91</v>
      </c>
      <c r="C21139">
        <v>2020</v>
      </c>
      <c r="D21139" t="s">
        <v>108</v>
      </c>
      <c r="E21139" t="s">
        <v>109</v>
      </c>
      <c r="F21139" t="s">
        <v>37</v>
      </c>
      <c r="G21139" t="s">
        <v>198</v>
      </c>
      <c r="H21139" t="s">
        <v>199</v>
      </c>
      <c r="I21139" t="s">
        <v>14</v>
      </c>
      <c r="J21139" t="s">
        <v>15</v>
      </c>
      <c r="K21139">
        <v>2</v>
      </c>
    </row>
    <row r="21140" spans="2:11" x14ac:dyDescent="0.45">
      <c r="B21140" t="s">
        <v>91</v>
      </c>
      <c r="C21140">
        <v>2020</v>
      </c>
      <c r="D21140" t="s">
        <v>108</v>
      </c>
      <c r="E21140" t="s">
        <v>109</v>
      </c>
      <c r="F21140" t="s">
        <v>37</v>
      </c>
      <c r="G21140" t="s">
        <v>198</v>
      </c>
      <c r="H21140" t="s">
        <v>199</v>
      </c>
      <c r="I21140" t="s">
        <v>26</v>
      </c>
      <c r="J21140" t="s">
        <v>27</v>
      </c>
      <c r="K21140">
        <v>4</v>
      </c>
    </row>
    <row r="21141" spans="2:11" x14ac:dyDescent="0.45">
      <c r="B21141" t="s">
        <v>91</v>
      </c>
      <c r="C21141">
        <v>2020</v>
      </c>
      <c r="D21141" t="s">
        <v>108</v>
      </c>
      <c r="E21141" t="s">
        <v>109</v>
      </c>
      <c r="F21141" t="s">
        <v>37</v>
      </c>
      <c r="G21141" t="s">
        <v>240</v>
      </c>
      <c r="H21141" t="s">
        <v>241</v>
      </c>
      <c r="I21141" t="s">
        <v>14</v>
      </c>
      <c r="J21141" t="s">
        <v>15</v>
      </c>
      <c r="K21141">
        <v>2</v>
      </c>
    </row>
    <row r="21142" spans="2:11" x14ac:dyDescent="0.45">
      <c r="B21142" t="s">
        <v>91</v>
      </c>
      <c r="C21142">
        <v>2020</v>
      </c>
      <c r="D21142" t="s">
        <v>108</v>
      </c>
      <c r="E21142" t="s">
        <v>109</v>
      </c>
      <c r="F21142" t="s">
        <v>37</v>
      </c>
      <c r="G21142" t="s">
        <v>240</v>
      </c>
      <c r="H21142" t="s">
        <v>241</v>
      </c>
      <c r="I21142" t="s">
        <v>26</v>
      </c>
      <c r="J21142" t="s">
        <v>27</v>
      </c>
      <c r="K21142">
        <v>10</v>
      </c>
    </row>
    <row r="21143" spans="2:11" x14ac:dyDescent="0.45">
      <c r="B21143" t="s">
        <v>91</v>
      </c>
      <c r="C21143">
        <v>2020</v>
      </c>
      <c r="D21143" t="s">
        <v>108</v>
      </c>
      <c r="E21143" t="s">
        <v>109</v>
      </c>
      <c r="F21143" t="s">
        <v>37</v>
      </c>
      <c r="G21143" t="s">
        <v>200</v>
      </c>
      <c r="H21143" t="s">
        <v>201</v>
      </c>
      <c r="I21143" t="s">
        <v>14</v>
      </c>
      <c r="J21143" t="s">
        <v>15</v>
      </c>
      <c r="K21143">
        <v>1</v>
      </c>
    </row>
    <row r="21144" spans="2:11" x14ac:dyDescent="0.45">
      <c r="B21144" t="s">
        <v>91</v>
      </c>
      <c r="C21144">
        <v>2020</v>
      </c>
      <c r="D21144" t="s">
        <v>108</v>
      </c>
      <c r="E21144" t="s">
        <v>109</v>
      </c>
      <c r="F21144" t="s">
        <v>37</v>
      </c>
      <c r="G21144" t="s">
        <v>200</v>
      </c>
      <c r="H21144" t="s">
        <v>201</v>
      </c>
      <c r="I21144" t="s">
        <v>26</v>
      </c>
      <c r="J21144" t="s">
        <v>27</v>
      </c>
      <c r="K21144">
        <v>4</v>
      </c>
    </row>
    <row r="21145" spans="2:11" x14ac:dyDescent="0.45">
      <c r="B21145" t="s">
        <v>91</v>
      </c>
      <c r="C21145">
        <v>2020</v>
      </c>
      <c r="D21145" t="s">
        <v>108</v>
      </c>
      <c r="E21145" t="s">
        <v>109</v>
      </c>
      <c r="F21145" t="s">
        <v>37</v>
      </c>
      <c r="G21145" t="s">
        <v>202</v>
      </c>
      <c r="H21145" t="s">
        <v>203</v>
      </c>
      <c r="I21145" t="s">
        <v>26</v>
      </c>
      <c r="J21145" t="s">
        <v>27</v>
      </c>
      <c r="K21145">
        <v>3</v>
      </c>
    </row>
    <row r="21146" spans="2:11" x14ac:dyDescent="0.45">
      <c r="B21146" t="s">
        <v>91</v>
      </c>
      <c r="C21146">
        <v>2020</v>
      </c>
      <c r="D21146" t="s">
        <v>108</v>
      </c>
      <c r="E21146" t="s">
        <v>109</v>
      </c>
      <c r="F21146" t="s">
        <v>37</v>
      </c>
      <c r="G21146" t="s">
        <v>274</v>
      </c>
      <c r="H21146" t="s">
        <v>275</v>
      </c>
      <c r="I21146" t="s">
        <v>14</v>
      </c>
      <c r="J21146" t="s">
        <v>15</v>
      </c>
      <c r="K21146">
        <v>1</v>
      </c>
    </row>
    <row r="21147" spans="2:11" x14ac:dyDescent="0.45">
      <c r="B21147" t="s">
        <v>91</v>
      </c>
      <c r="C21147">
        <v>2020</v>
      </c>
      <c r="D21147" t="s">
        <v>108</v>
      </c>
      <c r="E21147" t="s">
        <v>109</v>
      </c>
      <c r="F21147" t="s">
        <v>37</v>
      </c>
      <c r="G21147" t="s">
        <v>244</v>
      </c>
      <c r="H21147" t="s">
        <v>245</v>
      </c>
      <c r="I21147" t="s">
        <v>26</v>
      </c>
      <c r="J21147" t="s">
        <v>27</v>
      </c>
      <c r="K21147">
        <v>1</v>
      </c>
    </row>
    <row r="21148" spans="2:11" x14ac:dyDescent="0.45">
      <c r="B21148" t="s">
        <v>91</v>
      </c>
      <c r="C21148">
        <v>2020</v>
      </c>
      <c r="D21148" t="s">
        <v>108</v>
      </c>
      <c r="E21148" t="s">
        <v>109</v>
      </c>
      <c r="F21148" t="s">
        <v>37</v>
      </c>
      <c r="G21148" t="s">
        <v>204</v>
      </c>
      <c r="H21148" t="s">
        <v>205</v>
      </c>
      <c r="I21148" t="s">
        <v>14</v>
      </c>
      <c r="J21148" t="s">
        <v>15</v>
      </c>
      <c r="K21148">
        <v>1</v>
      </c>
    </row>
    <row r="21149" spans="2:11" x14ac:dyDescent="0.45">
      <c r="B21149" t="s">
        <v>91</v>
      </c>
      <c r="C21149">
        <v>2020</v>
      </c>
      <c r="D21149" t="s">
        <v>108</v>
      </c>
      <c r="E21149" t="s">
        <v>109</v>
      </c>
      <c r="F21149" t="s">
        <v>37</v>
      </c>
      <c r="G21149" t="s">
        <v>204</v>
      </c>
      <c r="H21149" t="s">
        <v>205</v>
      </c>
      <c r="I21149" t="s">
        <v>26</v>
      </c>
      <c r="J21149" t="s">
        <v>27</v>
      </c>
      <c r="K21149">
        <v>5</v>
      </c>
    </row>
    <row r="21150" spans="2:11" x14ac:dyDescent="0.45">
      <c r="B21150" t="s">
        <v>91</v>
      </c>
      <c r="C21150">
        <v>2020</v>
      </c>
      <c r="D21150" t="s">
        <v>108</v>
      </c>
      <c r="E21150" t="s">
        <v>109</v>
      </c>
      <c r="F21150" t="s">
        <v>37</v>
      </c>
      <c r="G21150" t="s">
        <v>416</v>
      </c>
      <c r="H21150" t="s">
        <v>417</v>
      </c>
      <c r="I21150" t="s">
        <v>26</v>
      </c>
      <c r="J21150" t="s">
        <v>27</v>
      </c>
      <c r="K21150">
        <v>1</v>
      </c>
    </row>
    <row r="21151" spans="2:11" x14ac:dyDescent="0.45">
      <c r="B21151" t="s">
        <v>91</v>
      </c>
      <c r="C21151">
        <v>2020</v>
      </c>
      <c r="D21151" t="s">
        <v>108</v>
      </c>
      <c r="E21151" t="s">
        <v>109</v>
      </c>
      <c r="F21151" t="s">
        <v>37</v>
      </c>
      <c r="G21151" t="s">
        <v>348</v>
      </c>
      <c r="H21151" t="s">
        <v>349</v>
      </c>
      <c r="I21151" t="s">
        <v>26</v>
      </c>
      <c r="J21151" t="s">
        <v>27</v>
      </c>
      <c r="K21151">
        <v>2</v>
      </c>
    </row>
    <row r="21152" spans="2:11" x14ac:dyDescent="0.45">
      <c r="B21152" t="s">
        <v>91</v>
      </c>
      <c r="C21152">
        <v>2020</v>
      </c>
      <c r="D21152" t="s">
        <v>108</v>
      </c>
      <c r="E21152" t="s">
        <v>109</v>
      </c>
      <c r="F21152" t="s">
        <v>37</v>
      </c>
      <c r="G21152" t="s">
        <v>278</v>
      </c>
      <c r="H21152" t="s">
        <v>279</v>
      </c>
      <c r="I21152" t="s">
        <v>14</v>
      </c>
      <c r="J21152" t="s">
        <v>15</v>
      </c>
      <c r="K21152">
        <v>1</v>
      </c>
    </row>
    <row r="21153" spans="2:11" x14ac:dyDescent="0.45">
      <c r="B21153" t="s">
        <v>91</v>
      </c>
      <c r="C21153">
        <v>2020</v>
      </c>
      <c r="D21153" t="s">
        <v>108</v>
      </c>
      <c r="E21153" t="s">
        <v>109</v>
      </c>
      <c r="F21153" t="s">
        <v>37</v>
      </c>
      <c r="G21153" t="s">
        <v>180</v>
      </c>
      <c r="H21153" t="s">
        <v>181</v>
      </c>
      <c r="I21153" t="s">
        <v>14</v>
      </c>
      <c r="J21153" t="s">
        <v>15</v>
      </c>
      <c r="K21153">
        <v>1</v>
      </c>
    </row>
    <row r="21154" spans="2:11" x14ac:dyDescent="0.45">
      <c r="B21154" t="s">
        <v>91</v>
      </c>
      <c r="C21154">
        <v>2020</v>
      </c>
      <c r="D21154" t="s">
        <v>108</v>
      </c>
      <c r="E21154" t="s">
        <v>109</v>
      </c>
      <c r="F21154" t="s">
        <v>37</v>
      </c>
      <c r="G21154" t="s">
        <v>208</v>
      </c>
      <c r="H21154" t="s">
        <v>209</v>
      </c>
      <c r="I21154" t="s">
        <v>14</v>
      </c>
      <c r="J21154" t="s">
        <v>15</v>
      </c>
      <c r="K21154">
        <v>1</v>
      </c>
    </row>
    <row r="21155" spans="2:11" x14ac:dyDescent="0.45">
      <c r="B21155" t="s">
        <v>91</v>
      </c>
      <c r="C21155">
        <v>2020</v>
      </c>
      <c r="D21155" t="s">
        <v>108</v>
      </c>
      <c r="E21155" t="s">
        <v>109</v>
      </c>
      <c r="F21155" t="s">
        <v>37</v>
      </c>
      <c r="G21155" t="s">
        <v>208</v>
      </c>
      <c r="H21155" t="s">
        <v>209</v>
      </c>
      <c r="I21155" t="s">
        <v>26</v>
      </c>
      <c r="J21155" t="s">
        <v>27</v>
      </c>
      <c r="K21155">
        <v>3</v>
      </c>
    </row>
    <row r="21156" spans="2:11" x14ac:dyDescent="0.45">
      <c r="B21156" t="s">
        <v>91</v>
      </c>
      <c r="C21156">
        <v>2020</v>
      </c>
      <c r="D21156" t="s">
        <v>108</v>
      </c>
      <c r="E21156" t="s">
        <v>109</v>
      </c>
      <c r="F21156" t="s">
        <v>37</v>
      </c>
      <c r="G21156" t="s">
        <v>182</v>
      </c>
      <c r="H21156" t="s">
        <v>183</v>
      </c>
      <c r="I21156" t="s">
        <v>14</v>
      </c>
      <c r="J21156" t="s">
        <v>15</v>
      </c>
      <c r="K21156">
        <v>2</v>
      </c>
    </row>
    <row r="21157" spans="2:11" x14ac:dyDescent="0.45">
      <c r="B21157" t="s">
        <v>91</v>
      </c>
      <c r="C21157">
        <v>2020</v>
      </c>
      <c r="D21157" t="s">
        <v>108</v>
      </c>
      <c r="E21157" t="s">
        <v>109</v>
      </c>
      <c r="F21157" t="s">
        <v>37</v>
      </c>
      <c r="G21157" t="s">
        <v>182</v>
      </c>
      <c r="H21157" t="s">
        <v>183</v>
      </c>
      <c r="I21157" t="s">
        <v>26</v>
      </c>
      <c r="J21157" t="s">
        <v>27</v>
      </c>
      <c r="K21157">
        <v>24</v>
      </c>
    </row>
    <row r="21158" spans="2:11" x14ac:dyDescent="0.45">
      <c r="B21158" t="s">
        <v>91</v>
      </c>
      <c r="C21158">
        <v>2020</v>
      </c>
      <c r="D21158" t="s">
        <v>108</v>
      </c>
      <c r="E21158" t="s">
        <v>109</v>
      </c>
      <c r="F21158" t="s">
        <v>37</v>
      </c>
      <c r="G21158" t="s">
        <v>248</v>
      </c>
      <c r="H21158" t="s">
        <v>249</v>
      </c>
      <c r="I21158" t="s">
        <v>26</v>
      </c>
      <c r="J21158" t="s">
        <v>27</v>
      </c>
      <c r="K21158">
        <v>5</v>
      </c>
    </row>
    <row r="21159" spans="2:11" x14ac:dyDescent="0.45">
      <c r="B21159" t="s">
        <v>91</v>
      </c>
      <c r="C21159">
        <v>2020</v>
      </c>
      <c r="D21159" t="s">
        <v>108</v>
      </c>
      <c r="E21159" t="s">
        <v>109</v>
      </c>
      <c r="F21159" t="s">
        <v>37</v>
      </c>
      <c r="G21159" t="s">
        <v>210</v>
      </c>
      <c r="H21159" t="s">
        <v>211</v>
      </c>
      <c r="I21159" t="s">
        <v>14</v>
      </c>
      <c r="J21159" t="s">
        <v>15</v>
      </c>
      <c r="K21159">
        <v>1</v>
      </c>
    </row>
    <row r="21160" spans="2:11" x14ac:dyDescent="0.45">
      <c r="B21160" t="s">
        <v>91</v>
      </c>
      <c r="C21160">
        <v>2020</v>
      </c>
      <c r="D21160" t="s">
        <v>108</v>
      </c>
      <c r="E21160" t="s">
        <v>109</v>
      </c>
      <c r="F21160" t="s">
        <v>37</v>
      </c>
      <c r="G21160" t="s">
        <v>210</v>
      </c>
      <c r="H21160" t="s">
        <v>211</v>
      </c>
      <c r="I21160" t="s">
        <v>26</v>
      </c>
      <c r="J21160" t="s">
        <v>27</v>
      </c>
      <c r="K21160">
        <v>1</v>
      </c>
    </row>
    <row r="21161" spans="2:11" x14ac:dyDescent="0.45">
      <c r="B21161" t="s">
        <v>91</v>
      </c>
      <c r="C21161">
        <v>2020</v>
      </c>
      <c r="D21161" t="s">
        <v>108</v>
      </c>
      <c r="E21161" t="s">
        <v>109</v>
      </c>
      <c r="F21161" t="s">
        <v>37</v>
      </c>
      <c r="G21161" t="s">
        <v>184</v>
      </c>
      <c r="H21161" t="s">
        <v>185</v>
      </c>
      <c r="I21161" t="s">
        <v>26</v>
      </c>
      <c r="J21161" t="s">
        <v>27</v>
      </c>
      <c r="K21161">
        <v>7</v>
      </c>
    </row>
    <row r="21162" spans="2:11" x14ac:dyDescent="0.45">
      <c r="B21162" t="s">
        <v>91</v>
      </c>
      <c r="C21162">
        <v>2020</v>
      </c>
      <c r="D21162" t="s">
        <v>108</v>
      </c>
      <c r="E21162" t="s">
        <v>109</v>
      </c>
      <c r="F21162" t="s">
        <v>37</v>
      </c>
      <c r="G21162" t="s">
        <v>212</v>
      </c>
      <c r="H21162" t="s">
        <v>213</v>
      </c>
      <c r="I21162" t="s">
        <v>14</v>
      </c>
      <c r="J21162" t="s">
        <v>15</v>
      </c>
      <c r="K21162">
        <v>1</v>
      </c>
    </row>
    <row r="21163" spans="2:11" x14ac:dyDescent="0.45">
      <c r="B21163" t="s">
        <v>91</v>
      </c>
      <c r="C21163">
        <v>2020</v>
      </c>
      <c r="D21163" t="s">
        <v>108</v>
      </c>
      <c r="E21163" t="s">
        <v>109</v>
      </c>
      <c r="F21163" t="s">
        <v>37</v>
      </c>
      <c r="G21163" t="s">
        <v>212</v>
      </c>
      <c r="H21163" t="s">
        <v>213</v>
      </c>
      <c r="I21163" t="s">
        <v>26</v>
      </c>
      <c r="J21163" t="s">
        <v>27</v>
      </c>
      <c r="K21163">
        <v>4</v>
      </c>
    </row>
    <row r="21164" spans="2:11" x14ac:dyDescent="0.45">
      <c r="B21164" t="s">
        <v>91</v>
      </c>
      <c r="C21164">
        <v>2020</v>
      </c>
      <c r="D21164" t="s">
        <v>108</v>
      </c>
      <c r="E21164" t="s">
        <v>109</v>
      </c>
      <c r="F21164" t="s">
        <v>37</v>
      </c>
      <c r="G21164" t="s">
        <v>306</v>
      </c>
      <c r="H21164" t="s">
        <v>307</v>
      </c>
      <c r="I21164" t="s">
        <v>14</v>
      </c>
      <c r="J21164" t="s">
        <v>15</v>
      </c>
      <c r="K21164">
        <v>1</v>
      </c>
    </row>
    <row r="21165" spans="2:11" x14ac:dyDescent="0.45">
      <c r="B21165" t="s">
        <v>91</v>
      </c>
      <c r="C21165">
        <v>2020</v>
      </c>
      <c r="D21165" t="s">
        <v>108</v>
      </c>
      <c r="E21165" t="s">
        <v>109</v>
      </c>
      <c r="F21165" t="s">
        <v>37</v>
      </c>
      <c r="G21165" t="s">
        <v>306</v>
      </c>
      <c r="H21165" t="s">
        <v>307</v>
      </c>
      <c r="I21165" t="s">
        <v>26</v>
      </c>
      <c r="J21165" t="s">
        <v>27</v>
      </c>
      <c r="K21165">
        <v>1</v>
      </c>
    </row>
    <row r="21166" spans="2:11" x14ac:dyDescent="0.45">
      <c r="B21166" t="s">
        <v>91</v>
      </c>
      <c r="C21166">
        <v>2020</v>
      </c>
      <c r="D21166" t="s">
        <v>108</v>
      </c>
      <c r="E21166" t="s">
        <v>109</v>
      </c>
      <c r="F21166" t="s">
        <v>37</v>
      </c>
      <c r="G21166" t="s">
        <v>214</v>
      </c>
      <c r="H21166" t="s">
        <v>215</v>
      </c>
      <c r="I21166" t="s">
        <v>14</v>
      </c>
      <c r="J21166" t="s">
        <v>15</v>
      </c>
      <c r="K21166">
        <v>1</v>
      </c>
    </row>
    <row r="21167" spans="2:11" x14ac:dyDescent="0.45">
      <c r="B21167" t="s">
        <v>91</v>
      </c>
      <c r="C21167">
        <v>2020</v>
      </c>
      <c r="D21167" t="s">
        <v>108</v>
      </c>
      <c r="E21167" t="s">
        <v>109</v>
      </c>
      <c r="F21167" t="s">
        <v>37</v>
      </c>
      <c r="G21167" t="s">
        <v>188</v>
      </c>
      <c r="H21167" t="s">
        <v>189</v>
      </c>
      <c r="I21167" t="s">
        <v>14</v>
      </c>
      <c r="J21167" t="s">
        <v>15</v>
      </c>
      <c r="K21167">
        <v>3</v>
      </c>
    </row>
    <row r="21168" spans="2:11" x14ac:dyDescent="0.45">
      <c r="B21168" t="s">
        <v>91</v>
      </c>
      <c r="C21168">
        <v>2020</v>
      </c>
      <c r="D21168" t="s">
        <v>108</v>
      </c>
      <c r="E21168" t="s">
        <v>109</v>
      </c>
      <c r="F21168" t="s">
        <v>37</v>
      </c>
      <c r="G21168" t="s">
        <v>190</v>
      </c>
      <c r="H21168" t="s">
        <v>191</v>
      </c>
      <c r="I21168" t="s">
        <v>26</v>
      </c>
      <c r="J21168" t="s">
        <v>27</v>
      </c>
      <c r="K21168">
        <v>1</v>
      </c>
    </row>
    <row r="21169" spans="2:11" x14ac:dyDescent="0.45">
      <c r="B21169" t="s">
        <v>91</v>
      </c>
      <c r="C21169">
        <v>2020</v>
      </c>
      <c r="D21169" t="s">
        <v>108</v>
      </c>
      <c r="E21169" t="s">
        <v>109</v>
      </c>
      <c r="F21169" t="s">
        <v>37</v>
      </c>
      <c r="G21169" t="s">
        <v>192</v>
      </c>
      <c r="H21169" t="s">
        <v>193</v>
      </c>
      <c r="I21169" t="s">
        <v>26</v>
      </c>
      <c r="J21169" t="s">
        <v>27</v>
      </c>
      <c r="K21169">
        <v>3</v>
      </c>
    </row>
    <row r="21170" spans="2:11" x14ac:dyDescent="0.45">
      <c r="B21170" t="s">
        <v>91</v>
      </c>
      <c r="C21170">
        <v>2020</v>
      </c>
      <c r="D21170" t="s">
        <v>108</v>
      </c>
      <c r="E21170" t="s">
        <v>109</v>
      </c>
      <c r="F21170" t="s">
        <v>37</v>
      </c>
      <c r="G21170" t="s">
        <v>252</v>
      </c>
      <c r="H21170" t="s">
        <v>253</v>
      </c>
      <c r="I21170" t="s">
        <v>26</v>
      </c>
      <c r="J21170" t="s">
        <v>27</v>
      </c>
      <c r="K21170">
        <v>2</v>
      </c>
    </row>
    <row r="21171" spans="2:11" x14ac:dyDescent="0.45">
      <c r="B21171" t="s">
        <v>91</v>
      </c>
      <c r="C21171">
        <v>2020</v>
      </c>
      <c r="D21171" t="s">
        <v>108</v>
      </c>
      <c r="E21171" t="s">
        <v>109</v>
      </c>
      <c r="F21171" t="s">
        <v>37</v>
      </c>
      <c r="G21171" t="s">
        <v>254</v>
      </c>
      <c r="H21171" t="s">
        <v>255</v>
      </c>
      <c r="I21171" t="s">
        <v>26</v>
      </c>
      <c r="J21171" t="s">
        <v>27</v>
      </c>
      <c r="K21171">
        <v>3</v>
      </c>
    </row>
    <row r="21172" spans="2:11" x14ac:dyDescent="0.45">
      <c r="B21172" t="s">
        <v>91</v>
      </c>
      <c r="C21172">
        <v>2020</v>
      </c>
      <c r="D21172" t="s">
        <v>108</v>
      </c>
      <c r="E21172" t="s">
        <v>109</v>
      </c>
      <c r="F21172" t="s">
        <v>37</v>
      </c>
      <c r="G21172" t="s">
        <v>194</v>
      </c>
      <c r="H21172" t="s">
        <v>195</v>
      </c>
      <c r="I21172" t="s">
        <v>14</v>
      </c>
      <c r="J21172" t="s">
        <v>15</v>
      </c>
      <c r="K21172">
        <v>2</v>
      </c>
    </row>
    <row r="21173" spans="2:11" x14ac:dyDescent="0.45">
      <c r="B21173" t="s">
        <v>91</v>
      </c>
      <c r="C21173">
        <v>2020</v>
      </c>
      <c r="D21173" t="s">
        <v>108</v>
      </c>
      <c r="E21173" t="s">
        <v>109</v>
      </c>
      <c r="F21173" t="s">
        <v>37</v>
      </c>
      <c r="G21173" t="s">
        <v>194</v>
      </c>
      <c r="H21173" t="s">
        <v>195</v>
      </c>
      <c r="I21173" t="s">
        <v>26</v>
      </c>
      <c r="J21173" t="s">
        <v>27</v>
      </c>
      <c r="K21173">
        <v>8</v>
      </c>
    </row>
    <row r="21174" spans="2:11" x14ac:dyDescent="0.45">
      <c r="B21174" t="s">
        <v>91</v>
      </c>
      <c r="C21174">
        <v>2020</v>
      </c>
      <c r="D21174" t="s">
        <v>108</v>
      </c>
      <c r="E21174" t="s">
        <v>109</v>
      </c>
      <c r="F21174" t="s">
        <v>37</v>
      </c>
      <c r="G21174" t="s">
        <v>226</v>
      </c>
      <c r="H21174" t="s">
        <v>227</v>
      </c>
      <c r="I21174" t="s">
        <v>26</v>
      </c>
      <c r="J21174" t="s">
        <v>27</v>
      </c>
      <c r="K21174">
        <v>1</v>
      </c>
    </row>
    <row r="21175" spans="2:11" x14ac:dyDescent="0.45">
      <c r="B21175" t="s">
        <v>91</v>
      </c>
      <c r="C21175">
        <v>2020</v>
      </c>
      <c r="D21175" t="s">
        <v>108</v>
      </c>
      <c r="E21175" t="s">
        <v>109</v>
      </c>
      <c r="F21175" t="s">
        <v>37</v>
      </c>
      <c r="G21175" t="s">
        <v>334</v>
      </c>
      <c r="H21175" t="s">
        <v>335</v>
      </c>
      <c r="I21175" t="s">
        <v>26</v>
      </c>
      <c r="J21175" t="s">
        <v>27</v>
      </c>
      <c r="K21175">
        <v>2</v>
      </c>
    </row>
    <row r="21176" spans="2:11" x14ac:dyDescent="0.45">
      <c r="B21176" t="s">
        <v>91</v>
      </c>
      <c r="C21176">
        <v>2020</v>
      </c>
      <c r="D21176" t="s">
        <v>108</v>
      </c>
      <c r="E21176" t="s">
        <v>109</v>
      </c>
      <c r="F21176" t="s">
        <v>37</v>
      </c>
      <c r="G21176" t="s">
        <v>230</v>
      </c>
      <c r="H21176" t="s">
        <v>231</v>
      </c>
      <c r="I21176" t="s">
        <v>26</v>
      </c>
      <c r="J21176" t="s">
        <v>27</v>
      </c>
      <c r="K21176">
        <v>1</v>
      </c>
    </row>
    <row r="21177" spans="2:11" x14ac:dyDescent="0.45">
      <c r="B21177" t="s">
        <v>91</v>
      </c>
      <c r="C21177">
        <v>2020</v>
      </c>
      <c r="D21177" t="s">
        <v>108</v>
      </c>
      <c r="E21177" t="s">
        <v>109</v>
      </c>
      <c r="F21177" t="s">
        <v>37</v>
      </c>
      <c r="G21177" t="s">
        <v>374</v>
      </c>
      <c r="H21177" t="s">
        <v>375</v>
      </c>
      <c r="I21177" t="s">
        <v>26</v>
      </c>
      <c r="J21177" t="s">
        <v>27</v>
      </c>
      <c r="K21177">
        <v>1</v>
      </c>
    </row>
    <row r="21178" spans="2:11" x14ac:dyDescent="0.45">
      <c r="B21178" t="s">
        <v>91</v>
      </c>
      <c r="C21178">
        <v>2020</v>
      </c>
      <c r="D21178" t="s">
        <v>108</v>
      </c>
      <c r="E21178" t="s">
        <v>109</v>
      </c>
      <c r="F21178" t="s">
        <v>37</v>
      </c>
      <c r="G21178" t="s">
        <v>290</v>
      </c>
      <c r="H21178" t="s">
        <v>291</v>
      </c>
      <c r="I21178" t="s">
        <v>26</v>
      </c>
      <c r="J21178" t="s">
        <v>27</v>
      </c>
      <c r="K21178">
        <v>1</v>
      </c>
    </row>
    <row r="21179" spans="2:11" x14ac:dyDescent="0.45">
      <c r="B21179" t="s">
        <v>91</v>
      </c>
      <c r="C21179">
        <v>2020</v>
      </c>
      <c r="D21179" t="s">
        <v>108</v>
      </c>
      <c r="E21179" t="s">
        <v>109</v>
      </c>
      <c r="F21179" t="s">
        <v>37</v>
      </c>
      <c r="G21179" t="s">
        <v>232</v>
      </c>
      <c r="H21179" t="s">
        <v>233</v>
      </c>
      <c r="I21179" t="s">
        <v>14</v>
      </c>
      <c r="J21179" t="s">
        <v>15</v>
      </c>
      <c r="K21179">
        <v>22</v>
      </c>
    </row>
    <row r="21180" spans="2:11" x14ac:dyDescent="0.45">
      <c r="B21180" t="s">
        <v>91</v>
      </c>
      <c r="C21180">
        <v>2020</v>
      </c>
      <c r="D21180" t="s">
        <v>108</v>
      </c>
      <c r="E21180" t="s">
        <v>109</v>
      </c>
      <c r="F21180" t="s">
        <v>37</v>
      </c>
      <c r="G21180" t="s">
        <v>232</v>
      </c>
      <c r="H21180" t="s">
        <v>233</v>
      </c>
      <c r="I21180" t="s">
        <v>26</v>
      </c>
      <c r="J21180" t="s">
        <v>27</v>
      </c>
      <c r="K21180">
        <v>53</v>
      </c>
    </row>
    <row r="21181" spans="2:11" x14ac:dyDescent="0.45">
      <c r="B21181" t="s">
        <v>91</v>
      </c>
      <c r="C21181">
        <v>2020</v>
      </c>
      <c r="D21181" t="s">
        <v>108</v>
      </c>
      <c r="E21181" t="s">
        <v>109</v>
      </c>
      <c r="F21181" t="s">
        <v>37</v>
      </c>
      <c r="G21181" t="s">
        <v>218</v>
      </c>
      <c r="H21181" t="s">
        <v>219</v>
      </c>
      <c r="I21181" t="s">
        <v>14</v>
      </c>
      <c r="J21181" t="s">
        <v>15</v>
      </c>
      <c r="K21181">
        <v>187</v>
      </c>
    </row>
    <row r="21182" spans="2:11" x14ac:dyDescent="0.45">
      <c r="B21182" t="s">
        <v>91</v>
      </c>
      <c r="C21182">
        <v>2020</v>
      </c>
      <c r="D21182" t="s">
        <v>108</v>
      </c>
      <c r="E21182" t="s">
        <v>109</v>
      </c>
      <c r="F21182" t="s">
        <v>37</v>
      </c>
      <c r="G21182" t="s">
        <v>218</v>
      </c>
      <c r="H21182" t="s">
        <v>219</v>
      </c>
      <c r="I21182" t="s">
        <v>26</v>
      </c>
      <c r="J21182" t="s">
        <v>27</v>
      </c>
      <c r="K21182">
        <v>637</v>
      </c>
    </row>
    <row r="21183" spans="2:11" x14ac:dyDescent="0.45">
      <c r="B21183" t="s">
        <v>91</v>
      </c>
      <c r="C21183">
        <v>2020</v>
      </c>
      <c r="D21183" t="s">
        <v>108</v>
      </c>
      <c r="E21183" t="s">
        <v>109</v>
      </c>
      <c r="F21183" t="s">
        <v>37</v>
      </c>
      <c r="G21183" t="s">
        <v>258</v>
      </c>
      <c r="H21183" t="s">
        <v>259</v>
      </c>
      <c r="I21183" t="s">
        <v>14</v>
      </c>
      <c r="J21183" t="s">
        <v>15</v>
      </c>
      <c r="K21183">
        <v>243</v>
      </c>
    </row>
    <row r="21184" spans="2:11" x14ac:dyDescent="0.45">
      <c r="B21184" t="s">
        <v>91</v>
      </c>
      <c r="C21184">
        <v>2020</v>
      </c>
      <c r="D21184" t="s">
        <v>108</v>
      </c>
      <c r="E21184" t="s">
        <v>109</v>
      </c>
      <c r="F21184" t="s">
        <v>37</v>
      </c>
      <c r="G21184" t="s">
        <v>258</v>
      </c>
      <c r="H21184" t="s">
        <v>259</v>
      </c>
      <c r="I21184" t="s">
        <v>26</v>
      </c>
      <c r="J21184" t="s">
        <v>27</v>
      </c>
      <c r="K21184">
        <v>508</v>
      </c>
    </row>
    <row r="21185" spans="2:11" x14ac:dyDescent="0.45">
      <c r="B21185" t="s">
        <v>91</v>
      </c>
      <c r="C21185">
        <v>2020</v>
      </c>
      <c r="D21185" t="s">
        <v>108</v>
      </c>
      <c r="E21185" t="s">
        <v>109</v>
      </c>
      <c r="F21185" t="s">
        <v>37</v>
      </c>
      <c r="G21185" t="s">
        <v>260</v>
      </c>
      <c r="H21185" t="s">
        <v>261</v>
      </c>
      <c r="I21185" t="s">
        <v>14</v>
      </c>
      <c r="J21185" t="s">
        <v>15</v>
      </c>
      <c r="K21185">
        <v>12</v>
      </c>
    </row>
    <row r="21186" spans="2:11" x14ac:dyDescent="0.45">
      <c r="B21186" t="s">
        <v>91</v>
      </c>
      <c r="C21186">
        <v>2020</v>
      </c>
      <c r="D21186" t="s">
        <v>108</v>
      </c>
      <c r="E21186" t="s">
        <v>109</v>
      </c>
      <c r="F21186" t="s">
        <v>37</v>
      </c>
      <c r="G21186" t="s">
        <v>260</v>
      </c>
      <c r="H21186" t="s">
        <v>261</v>
      </c>
      <c r="I21186" t="s">
        <v>26</v>
      </c>
      <c r="J21186" t="s">
        <v>27</v>
      </c>
      <c r="K21186">
        <v>21</v>
      </c>
    </row>
    <row r="21187" spans="2:11" x14ac:dyDescent="0.45">
      <c r="B21187" t="s">
        <v>91</v>
      </c>
      <c r="C21187">
        <v>2020</v>
      </c>
      <c r="D21187" t="s">
        <v>108</v>
      </c>
      <c r="E21187" t="s">
        <v>109</v>
      </c>
      <c r="F21187" t="s">
        <v>37</v>
      </c>
      <c r="G21187" t="s">
        <v>294</v>
      </c>
      <c r="H21187" t="s">
        <v>295</v>
      </c>
      <c r="I21187" t="s">
        <v>14</v>
      </c>
      <c r="J21187" t="s">
        <v>15</v>
      </c>
      <c r="K21187">
        <v>1</v>
      </c>
    </row>
    <row r="21188" spans="2:11" x14ac:dyDescent="0.45">
      <c r="B21188" t="s">
        <v>91</v>
      </c>
      <c r="C21188">
        <v>2020</v>
      </c>
      <c r="D21188" t="s">
        <v>108</v>
      </c>
      <c r="E21188" t="s">
        <v>109</v>
      </c>
      <c r="F21188" t="s">
        <v>37</v>
      </c>
      <c r="G21188" t="s">
        <v>220</v>
      </c>
      <c r="H21188" t="s">
        <v>221</v>
      </c>
      <c r="I21188" t="s">
        <v>14</v>
      </c>
      <c r="J21188" t="s">
        <v>15</v>
      </c>
      <c r="K21188">
        <v>6</v>
      </c>
    </row>
    <row r="21189" spans="2:11" x14ac:dyDescent="0.45">
      <c r="B21189" t="s">
        <v>91</v>
      </c>
      <c r="C21189">
        <v>2020</v>
      </c>
      <c r="D21189" t="s">
        <v>108</v>
      </c>
      <c r="E21189" t="s">
        <v>109</v>
      </c>
      <c r="F21189" t="s">
        <v>37</v>
      </c>
      <c r="G21189" t="s">
        <v>220</v>
      </c>
      <c r="H21189" t="s">
        <v>221</v>
      </c>
      <c r="I21189" t="s">
        <v>26</v>
      </c>
      <c r="J21189" t="s">
        <v>27</v>
      </c>
      <c r="K21189">
        <v>11</v>
      </c>
    </row>
    <row r="21190" spans="2:11" x14ac:dyDescent="0.45">
      <c r="B21190" t="s">
        <v>91</v>
      </c>
      <c r="C21190">
        <v>2020</v>
      </c>
      <c r="D21190" t="s">
        <v>108</v>
      </c>
      <c r="E21190" t="s">
        <v>109</v>
      </c>
      <c r="F21190" t="s">
        <v>37</v>
      </c>
      <c r="G21190" t="s">
        <v>262</v>
      </c>
      <c r="H21190" t="s">
        <v>263</v>
      </c>
      <c r="I21190" t="s">
        <v>26</v>
      </c>
      <c r="J21190" t="s">
        <v>27</v>
      </c>
      <c r="K21190">
        <v>3</v>
      </c>
    </row>
    <row r="21191" spans="2:11" x14ac:dyDescent="0.45">
      <c r="B21191" t="s">
        <v>91</v>
      </c>
      <c r="C21191">
        <v>2020</v>
      </c>
      <c r="D21191" t="s">
        <v>108</v>
      </c>
      <c r="E21191" t="s">
        <v>109</v>
      </c>
      <c r="F21191" t="s">
        <v>37</v>
      </c>
      <c r="G21191" t="s">
        <v>296</v>
      </c>
      <c r="H21191" t="s">
        <v>297</v>
      </c>
      <c r="I21191" t="s">
        <v>14</v>
      </c>
      <c r="J21191" t="s">
        <v>15</v>
      </c>
      <c r="K21191">
        <v>1</v>
      </c>
    </row>
    <row r="21192" spans="2:11" x14ac:dyDescent="0.45">
      <c r="B21192" t="s">
        <v>91</v>
      </c>
      <c r="C21192">
        <v>2020</v>
      </c>
      <c r="D21192" t="s">
        <v>108</v>
      </c>
      <c r="E21192" t="s">
        <v>109</v>
      </c>
      <c r="F21192" t="s">
        <v>37</v>
      </c>
      <c r="G21192" t="s">
        <v>196</v>
      </c>
      <c r="H21192" t="s">
        <v>197</v>
      </c>
      <c r="I21192" t="s">
        <v>14</v>
      </c>
      <c r="J21192" t="s">
        <v>15</v>
      </c>
      <c r="K21192">
        <v>1</v>
      </c>
    </row>
    <row r="21193" spans="2:11" x14ac:dyDescent="0.45">
      <c r="B21193" t="s">
        <v>91</v>
      </c>
      <c r="C21193">
        <v>2020</v>
      </c>
      <c r="D21193" t="s">
        <v>108</v>
      </c>
      <c r="E21193" t="s">
        <v>109</v>
      </c>
      <c r="F21193" t="s">
        <v>37</v>
      </c>
      <c r="G21193" t="s">
        <v>196</v>
      </c>
      <c r="H21193" t="s">
        <v>197</v>
      </c>
      <c r="I21193" t="s">
        <v>26</v>
      </c>
      <c r="J21193" t="s">
        <v>27</v>
      </c>
      <c r="K21193">
        <v>12</v>
      </c>
    </row>
    <row r="21194" spans="2:11" x14ac:dyDescent="0.45">
      <c r="B21194" t="s">
        <v>91</v>
      </c>
      <c r="C21194">
        <v>2020</v>
      </c>
      <c r="D21194" t="s">
        <v>108</v>
      </c>
      <c r="E21194" t="s">
        <v>109</v>
      </c>
      <c r="F21194" t="s">
        <v>38</v>
      </c>
      <c r="G21194" t="s">
        <v>318</v>
      </c>
      <c r="H21194" t="s">
        <v>319</v>
      </c>
      <c r="I21194" t="s">
        <v>14</v>
      </c>
      <c r="J21194" t="s">
        <v>15</v>
      </c>
      <c r="K21194">
        <v>1</v>
      </c>
    </row>
    <row r="21195" spans="2:11" x14ac:dyDescent="0.45">
      <c r="B21195" t="s">
        <v>91</v>
      </c>
      <c r="C21195">
        <v>2020</v>
      </c>
      <c r="D21195" t="s">
        <v>108</v>
      </c>
      <c r="E21195" t="s">
        <v>109</v>
      </c>
      <c r="F21195" t="s">
        <v>38</v>
      </c>
      <c r="G21195" t="s">
        <v>222</v>
      </c>
      <c r="H21195" t="s">
        <v>223</v>
      </c>
      <c r="I21195" t="s">
        <v>26</v>
      </c>
      <c r="J21195" t="s">
        <v>27</v>
      </c>
      <c r="K21195">
        <v>1</v>
      </c>
    </row>
    <row r="21196" spans="2:11" x14ac:dyDescent="0.45">
      <c r="B21196" t="s">
        <v>91</v>
      </c>
      <c r="C21196">
        <v>2020</v>
      </c>
      <c r="D21196" t="s">
        <v>108</v>
      </c>
      <c r="E21196" t="s">
        <v>109</v>
      </c>
      <c r="F21196" t="s">
        <v>38</v>
      </c>
      <c r="G21196" t="s">
        <v>268</v>
      </c>
      <c r="H21196" t="s">
        <v>269</v>
      </c>
      <c r="I21196" t="s">
        <v>14</v>
      </c>
      <c r="J21196" t="s">
        <v>15</v>
      </c>
      <c r="K21196">
        <v>2</v>
      </c>
    </row>
    <row r="21197" spans="2:11" x14ac:dyDescent="0.45">
      <c r="B21197" t="s">
        <v>91</v>
      </c>
      <c r="C21197">
        <v>2020</v>
      </c>
      <c r="D21197" t="s">
        <v>108</v>
      </c>
      <c r="E21197" t="s">
        <v>109</v>
      </c>
      <c r="F21197" t="s">
        <v>38</v>
      </c>
      <c r="G21197" t="s">
        <v>268</v>
      </c>
      <c r="H21197" t="s">
        <v>269</v>
      </c>
      <c r="I21197" t="s">
        <v>26</v>
      </c>
      <c r="J21197" t="s">
        <v>27</v>
      </c>
      <c r="K21197">
        <v>3</v>
      </c>
    </row>
    <row r="21198" spans="2:11" x14ac:dyDescent="0.45">
      <c r="B21198" t="s">
        <v>91</v>
      </c>
      <c r="C21198">
        <v>2020</v>
      </c>
      <c r="D21198" t="s">
        <v>108</v>
      </c>
      <c r="E21198" t="s">
        <v>109</v>
      </c>
      <c r="F21198" t="s">
        <v>38</v>
      </c>
      <c r="G21198" t="s">
        <v>298</v>
      </c>
      <c r="H21198" t="s">
        <v>299</v>
      </c>
      <c r="I21198" t="s">
        <v>26</v>
      </c>
      <c r="J21198" t="s">
        <v>27</v>
      </c>
      <c r="K21198">
        <v>1</v>
      </c>
    </row>
    <row r="21199" spans="2:11" x14ac:dyDescent="0.45">
      <c r="B21199" t="s">
        <v>91</v>
      </c>
      <c r="C21199">
        <v>2020</v>
      </c>
      <c r="D21199" t="s">
        <v>108</v>
      </c>
      <c r="E21199" t="s">
        <v>109</v>
      </c>
      <c r="F21199" t="s">
        <v>38</v>
      </c>
      <c r="G21199" t="s">
        <v>368</v>
      </c>
      <c r="H21199" t="s">
        <v>369</v>
      </c>
      <c r="I21199" t="s">
        <v>26</v>
      </c>
      <c r="J21199" t="s">
        <v>27</v>
      </c>
      <c r="K21199">
        <v>1</v>
      </c>
    </row>
    <row r="21200" spans="2:11" x14ac:dyDescent="0.45">
      <c r="B21200" t="s">
        <v>91</v>
      </c>
      <c r="C21200">
        <v>2020</v>
      </c>
      <c r="D21200" t="s">
        <v>108</v>
      </c>
      <c r="E21200" t="s">
        <v>109</v>
      </c>
      <c r="F21200" t="s">
        <v>38</v>
      </c>
      <c r="G21200" t="s">
        <v>234</v>
      </c>
      <c r="H21200" t="s">
        <v>235</v>
      </c>
      <c r="I21200" t="s">
        <v>14</v>
      </c>
      <c r="J21200" t="s">
        <v>15</v>
      </c>
      <c r="K21200">
        <v>1</v>
      </c>
    </row>
    <row r="21201" spans="2:11" x14ac:dyDescent="0.45">
      <c r="B21201" t="s">
        <v>91</v>
      </c>
      <c r="C21201">
        <v>2020</v>
      </c>
      <c r="D21201" t="s">
        <v>108</v>
      </c>
      <c r="E21201" t="s">
        <v>109</v>
      </c>
      <c r="F21201" t="s">
        <v>38</v>
      </c>
      <c r="G21201" t="s">
        <v>234</v>
      </c>
      <c r="H21201" t="s">
        <v>235</v>
      </c>
      <c r="I21201" t="s">
        <v>26</v>
      </c>
      <c r="J21201" t="s">
        <v>27</v>
      </c>
      <c r="K21201">
        <v>1</v>
      </c>
    </row>
    <row r="21202" spans="2:11" x14ac:dyDescent="0.45">
      <c r="B21202" t="s">
        <v>91</v>
      </c>
      <c r="C21202">
        <v>2020</v>
      </c>
      <c r="D21202" t="s">
        <v>108</v>
      </c>
      <c r="E21202" t="s">
        <v>109</v>
      </c>
      <c r="F21202" t="s">
        <v>38</v>
      </c>
      <c r="G21202" t="s">
        <v>300</v>
      </c>
      <c r="H21202" t="s">
        <v>301</v>
      </c>
      <c r="I21202" t="s">
        <v>26</v>
      </c>
      <c r="J21202" t="s">
        <v>27</v>
      </c>
      <c r="K21202">
        <v>2</v>
      </c>
    </row>
    <row r="21203" spans="2:11" x14ac:dyDescent="0.45">
      <c r="B21203" t="s">
        <v>91</v>
      </c>
      <c r="C21203">
        <v>2020</v>
      </c>
      <c r="D21203" t="s">
        <v>108</v>
      </c>
      <c r="E21203" t="s">
        <v>109</v>
      </c>
      <c r="F21203" t="s">
        <v>38</v>
      </c>
      <c r="G21203" t="s">
        <v>236</v>
      </c>
      <c r="H21203" t="s">
        <v>237</v>
      </c>
      <c r="I21203" t="s">
        <v>26</v>
      </c>
      <c r="J21203" t="s">
        <v>27</v>
      </c>
      <c r="K21203">
        <v>1</v>
      </c>
    </row>
    <row r="21204" spans="2:11" x14ac:dyDescent="0.45">
      <c r="B21204" t="s">
        <v>91</v>
      </c>
      <c r="C21204">
        <v>2020</v>
      </c>
      <c r="D21204" t="s">
        <v>108</v>
      </c>
      <c r="E21204" t="s">
        <v>109</v>
      </c>
      <c r="F21204" t="s">
        <v>38</v>
      </c>
      <c r="G21204" t="s">
        <v>238</v>
      </c>
      <c r="H21204" t="s">
        <v>239</v>
      </c>
      <c r="I21204" t="s">
        <v>14</v>
      </c>
      <c r="J21204" t="s">
        <v>15</v>
      </c>
      <c r="K21204">
        <v>1</v>
      </c>
    </row>
    <row r="21205" spans="2:11" x14ac:dyDescent="0.45">
      <c r="B21205" t="s">
        <v>91</v>
      </c>
      <c r="C21205">
        <v>2020</v>
      </c>
      <c r="D21205" t="s">
        <v>108</v>
      </c>
      <c r="E21205" t="s">
        <v>109</v>
      </c>
      <c r="F21205" t="s">
        <v>38</v>
      </c>
      <c r="G21205" t="s">
        <v>238</v>
      </c>
      <c r="H21205" t="s">
        <v>239</v>
      </c>
      <c r="I21205" t="s">
        <v>26</v>
      </c>
      <c r="J21205" t="s">
        <v>27</v>
      </c>
      <c r="K21205">
        <v>8</v>
      </c>
    </row>
    <row r="21206" spans="2:11" x14ac:dyDescent="0.45">
      <c r="B21206" t="s">
        <v>91</v>
      </c>
      <c r="C21206">
        <v>2020</v>
      </c>
      <c r="D21206" t="s">
        <v>108</v>
      </c>
      <c r="E21206" t="s">
        <v>109</v>
      </c>
      <c r="F21206" t="s">
        <v>38</v>
      </c>
      <c r="G21206" t="s">
        <v>198</v>
      </c>
      <c r="H21206" t="s">
        <v>199</v>
      </c>
      <c r="I21206" t="s">
        <v>14</v>
      </c>
      <c r="J21206" t="s">
        <v>15</v>
      </c>
      <c r="K21206">
        <v>4</v>
      </c>
    </row>
    <row r="21207" spans="2:11" x14ac:dyDescent="0.45">
      <c r="B21207" t="s">
        <v>91</v>
      </c>
      <c r="C21207">
        <v>2020</v>
      </c>
      <c r="D21207" t="s">
        <v>108</v>
      </c>
      <c r="E21207" t="s">
        <v>109</v>
      </c>
      <c r="F21207" t="s">
        <v>38</v>
      </c>
      <c r="G21207" t="s">
        <v>198</v>
      </c>
      <c r="H21207" t="s">
        <v>199</v>
      </c>
      <c r="I21207" t="s">
        <v>26</v>
      </c>
      <c r="J21207" t="s">
        <v>27</v>
      </c>
      <c r="K21207">
        <v>5</v>
      </c>
    </row>
    <row r="21208" spans="2:11" x14ac:dyDescent="0.45">
      <c r="B21208" t="s">
        <v>91</v>
      </c>
      <c r="C21208">
        <v>2020</v>
      </c>
      <c r="D21208" t="s">
        <v>108</v>
      </c>
      <c r="E21208" t="s">
        <v>109</v>
      </c>
      <c r="F21208" t="s">
        <v>38</v>
      </c>
      <c r="G21208" t="s">
        <v>240</v>
      </c>
      <c r="H21208" t="s">
        <v>241</v>
      </c>
      <c r="I21208" t="s">
        <v>14</v>
      </c>
      <c r="J21208" t="s">
        <v>15</v>
      </c>
      <c r="K21208">
        <v>4</v>
      </c>
    </row>
    <row r="21209" spans="2:11" x14ac:dyDescent="0.45">
      <c r="B21209" t="s">
        <v>91</v>
      </c>
      <c r="C21209">
        <v>2020</v>
      </c>
      <c r="D21209" t="s">
        <v>108</v>
      </c>
      <c r="E21209" t="s">
        <v>109</v>
      </c>
      <c r="F21209" t="s">
        <v>38</v>
      </c>
      <c r="G21209" t="s">
        <v>240</v>
      </c>
      <c r="H21209" t="s">
        <v>241</v>
      </c>
      <c r="I21209" t="s">
        <v>26</v>
      </c>
      <c r="J21209" t="s">
        <v>27</v>
      </c>
      <c r="K21209">
        <v>8</v>
      </c>
    </row>
    <row r="21210" spans="2:11" x14ac:dyDescent="0.45">
      <c r="B21210" t="s">
        <v>91</v>
      </c>
      <c r="C21210">
        <v>2020</v>
      </c>
      <c r="D21210" t="s">
        <v>108</v>
      </c>
      <c r="E21210" t="s">
        <v>109</v>
      </c>
      <c r="F21210" t="s">
        <v>38</v>
      </c>
      <c r="G21210" t="s">
        <v>200</v>
      </c>
      <c r="H21210" t="s">
        <v>201</v>
      </c>
      <c r="I21210" t="s">
        <v>26</v>
      </c>
      <c r="J21210" t="s">
        <v>27</v>
      </c>
      <c r="K21210">
        <v>3</v>
      </c>
    </row>
    <row r="21211" spans="2:11" x14ac:dyDescent="0.45">
      <c r="B21211" t="s">
        <v>91</v>
      </c>
      <c r="C21211">
        <v>2020</v>
      </c>
      <c r="D21211" t="s">
        <v>108</v>
      </c>
      <c r="E21211" t="s">
        <v>109</v>
      </c>
      <c r="F21211" t="s">
        <v>38</v>
      </c>
      <c r="G21211" t="s">
        <v>202</v>
      </c>
      <c r="H21211" t="s">
        <v>203</v>
      </c>
      <c r="I21211" t="s">
        <v>26</v>
      </c>
      <c r="J21211" t="s">
        <v>27</v>
      </c>
      <c r="K21211">
        <v>1</v>
      </c>
    </row>
    <row r="21212" spans="2:11" x14ac:dyDescent="0.45">
      <c r="B21212" t="s">
        <v>91</v>
      </c>
      <c r="C21212">
        <v>2020</v>
      </c>
      <c r="D21212" t="s">
        <v>108</v>
      </c>
      <c r="E21212" t="s">
        <v>109</v>
      </c>
      <c r="F21212" t="s">
        <v>38</v>
      </c>
      <c r="G21212" t="s">
        <v>270</v>
      </c>
      <c r="H21212" t="s">
        <v>271</v>
      </c>
      <c r="I21212" t="s">
        <v>26</v>
      </c>
      <c r="J21212" t="s">
        <v>27</v>
      </c>
      <c r="K21212">
        <v>2</v>
      </c>
    </row>
    <row r="21213" spans="2:11" x14ac:dyDescent="0.45">
      <c r="B21213" t="s">
        <v>91</v>
      </c>
      <c r="C21213">
        <v>2020</v>
      </c>
      <c r="D21213" t="s">
        <v>108</v>
      </c>
      <c r="E21213" t="s">
        <v>109</v>
      </c>
      <c r="F21213" t="s">
        <v>38</v>
      </c>
      <c r="G21213" t="s">
        <v>272</v>
      </c>
      <c r="H21213" t="s">
        <v>273</v>
      </c>
      <c r="I21213" t="s">
        <v>14</v>
      </c>
      <c r="J21213" t="s">
        <v>15</v>
      </c>
      <c r="K21213">
        <v>1</v>
      </c>
    </row>
    <row r="21214" spans="2:11" x14ac:dyDescent="0.45">
      <c r="B21214" t="s">
        <v>91</v>
      </c>
      <c r="C21214">
        <v>2020</v>
      </c>
      <c r="D21214" t="s">
        <v>108</v>
      </c>
      <c r="E21214" t="s">
        <v>109</v>
      </c>
      <c r="F21214" t="s">
        <v>38</v>
      </c>
      <c r="G21214" t="s">
        <v>272</v>
      </c>
      <c r="H21214" t="s">
        <v>273</v>
      </c>
      <c r="I21214" t="s">
        <v>26</v>
      </c>
      <c r="J21214" t="s">
        <v>27</v>
      </c>
      <c r="K21214">
        <v>3</v>
      </c>
    </row>
    <row r="21215" spans="2:11" x14ac:dyDescent="0.45">
      <c r="B21215" t="s">
        <v>91</v>
      </c>
      <c r="C21215">
        <v>2020</v>
      </c>
      <c r="D21215" t="s">
        <v>108</v>
      </c>
      <c r="E21215" t="s">
        <v>109</v>
      </c>
      <c r="F21215" t="s">
        <v>38</v>
      </c>
      <c r="G21215" t="s">
        <v>324</v>
      </c>
      <c r="H21215" t="s">
        <v>325</v>
      </c>
      <c r="I21215" t="s">
        <v>26</v>
      </c>
      <c r="J21215" t="s">
        <v>27</v>
      </c>
      <c r="K21215">
        <v>1</v>
      </c>
    </row>
    <row r="21216" spans="2:11" x14ac:dyDescent="0.45">
      <c r="B21216" t="s">
        <v>91</v>
      </c>
      <c r="C21216">
        <v>2020</v>
      </c>
      <c r="D21216" t="s">
        <v>108</v>
      </c>
      <c r="E21216" t="s">
        <v>109</v>
      </c>
      <c r="F21216" t="s">
        <v>38</v>
      </c>
      <c r="G21216" t="s">
        <v>302</v>
      </c>
      <c r="H21216" t="s">
        <v>303</v>
      </c>
      <c r="I21216" t="s">
        <v>26</v>
      </c>
      <c r="J21216" t="s">
        <v>27</v>
      </c>
      <c r="K21216">
        <v>2</v>
      </c>
    </row>
    <row r="21217" spans="2:11" x14ac:dyDescent="0.45">
      <c r="B21217" t="s">
        <v>91</v>
      </c>
      <c r="C21217">
        <v>2020</v>
      </c>
      <c r="D21217" t="s">
        <v>108</v>
      </c>
      <c r="E21217" t="s">
        <v>109</v>
      </c>
      <c r="F21217" t="s">
        <v>38</v>
      </c>
      <c r="G21217" t="s">
        <v>242</v>
      </c>
      <c r="H21217" t="s">
        <v>243</v>
      </c>
      <c r="I21217" t="s">
        <v>26</v>
      </c>
      <c r="J21217" t="s">
        <v>27</v>
      </c>
      <c r="K21217">
        <v>4</v>
      </c>
    </row>
    <row r="21218" spans="2:11" x14ac:dyDescent="0.45">
      <c r="B21218" t="s">
        <v>91</v>
      </c>
      <c r="C21218">
        <v>2020</v>
      </c>
      <c r="D21218" t="s">
        <v>108</v>
      </c>
      <c r="E21218" t="s">
        <v>109</v>
      </c>
      <c r="F21218" t="s">
        <v>38</v>
      </c>
      <c r="G21218" t="s">
        <v>204</v>
      </c>
      <c r="H21218" t="s">
        <v>205</v>
      </c>
      <c r="I21218" t="s">
        <v>14</v>
      </c>
      <c r="J21218" t="s">
        <v>15</v>
      </c>
      <c r="K21218">
        <v>1</v>
      </c>
    </row>
    <row r="21219" spans="2:11" x14ac:dyDescent="0.45">
      <c r="B21219" t="s">
        <v>91</v>
      </c>
      <c r="C21219">
        <v>2020</v>
      </c>
      <c r="D21219" t="s">
        <v>108</v>
      </c>
      <c r="E21219" t="s">
        <v>109</v>
      </c>
      <c r="F21219" t="s">
        <v>38</v>
      </c>
      <c r="G21219" t="s">
        <v>204</v>
      </c>
      <c r="H21219" t="s">
        <v>205</v>
      </c>
      <c r="I21219" t="s">
        <v>26</v>
      </c>
      <c r="J21219" t="s">
        <v>27</v>
      </c>
      <c r="K21219">
        <v>5</v>
      </c>
    </row>
    <row r="21220" spans="2:11" x14ac:dyDescent="0.45">
      <c r="B21220" t="s">
        <v>91</v>
      </c>
      <c r="C21220">
        <v>2020</v>
      </c>
      <c r="D21220" t="s">
        <v>108</v>
      </c>
      <c r="E21220" t="s">
        <v>109</v>
      </c>
      <c r="F21220" t="s">
        <v>38</v>
      </c>
      <c r="G21220" t="s">
        <v>276</v>
      </c>
      <c r="H21220" t="s">
        <v>277</v>
      </c>
      <c r="I21220" t="s">
        <v>26</v>
      </c>
      <c r="J21220" t="s">
        <v>27</v>
      </c>
      <c r="K21220">
        <v>1</v>
      </c>
    </row>
    <row r="21221" spans="2:11" x14ac:dyDescent="0.45">
      <c r="B21221" t="s">
        <v>91</v>
      </c>
      <c r="C21221">
        <v>2020</v>
      </c>
      <c r="D21221" t="s">
        <v>108</v>
      </c>
      <c r="E21221" t="s">
        <v>109</v>
      </c>
      <c r="F21221" t="s">
        <v>38</v>
      </c>
      <c r="G21221" t="s">
        <v>352</v>
      </c>
      <c r="H21221" t="s">
        <v>353</v>
      </c>
      <c r="I21221" t="s">
        <v>26</v>
      </c>
      <c r="J21221" t="s">
        <v>27</v>
      </c>
      <c r="K21221">
        <v>1</v>
      </c>
    </row>
    <row r="21222" spans="2:11" x14ac:dyDescent="0.45">
      <c r="B21222" t="s">
        <v>91</v>
      </c>
      <c r="C21222">
        <v>2020</v>
      </c>
      <c r="D21222" t="s">
        <v>108</v>
      </c>
      <c r="E21222" t="s">
        <v>109</v>
      </c>
      <c r="F21222" t="s">
        <v>38</v>
      </c>
      <c r="G21222" t="s">
        <v>278</v>
      </c>
      <c r="H21222" t="s">
        <v>279</v>
      </c>
      <c r="I21222" t="s">
        <v>26</v>
      </c>
      <c r="J21222" t="s">
        <v>27</v>
      </c>
      <c r="K21222">
        <v>1</v>
      </c>
    </row>
    <row r="21223" spans="2:11" x14ac:dyDescent="0.45">
      <c r="B21223" t="s">
        <v>91</v>
      </c>
      <c r="C21223">
        <v>2020</v>
      </c>
      <c r="D21223" t="s">
        <v>108</v>
      </c>
      <c r="E21223" t="s">
        <v>109</v>
      </c>
      <c r="F21223" t="s">
        <v>38</v>
      </c>
      <c r="G21223" t="s">
        <v>180</v>
      </c>
      <c r="H21223" t="s">
        <v>181</v>
      </c>
      <c r="I21223" t="s">
        <v>14</v>
      </c>
      <c r="J21223" t="s">
        <v>15</v>
      </c>
      <c r="K21223">
        <v>5</v>
      </c>
    </row>
    <row r="21224" spans="2:11" x14ac:dyDescent="0.45">
      <c r="B21224" t="s">
        <v>91</v>
      </c>
      <c r="C21224">
        <v>2020</v>
      </c>
      <c r="D21224" t="s">
        <v>108</v>
      </c>
      <c r="E21224" t="s">
        <v>109</v>
      </c>
      <c r="F21224" t="s">
        <v>38</v>
      </c>
      <c r="G21224" t="s">
        <v>180</v>
      </c>
      <c r="H21224" t="s">
        <v>181</v>
      </c>
      <c r="I21224" t="s">
        <v>26</v>
      </c>
      <c r="J21224" t="s">
        <v>27</v>
      </c>
      <c r="K21224">
        <v>4</v>
      </c>
    </row>
    <row r="21225" spans="2:11" x14ac:dyDescent="0.45">
      <c r="B21225" t="s">
        <v>91</v>
      </c>
      <c r="C21225">
        <v>2020</v>
      </c>
      <c r="D21225" t="s">
        <v>108</v>
      </c>
      <c r="E21225" t="s">
        <v>109</v>
      </c>
      <c r="F21225" t="s">
        <v>38</v>
      </c>
      <c r="G21225" t="s">
        <v>208</v>
      </c>
      <c r="H21225" t="s">
        <v>209</v>
      </c>
      <c r="I21225" t="s">
        <v>14</v>
      </c>
      <c r="J21225" t="s">
        <v>15</v>
      </c>
      <c r="K21225">
        <v>3</v>
      </c>
    </row>
    <row r="21226" spans="2:11" x14ac:dyDescent="0.45">
      <c r="B21226" t="s">
        <v>91</v>
      </c>
      <c r="C21226">
        <v>2020</v>
      </c>
      <c r="D21226" t="s">
        <v>108</v>
      </c>
      <c r="E21226" t="s">
        <v>109</v>
      </c>
      <c r="F21226" t="s">
        <v>38</v>
      </c>
      <c r="G21226" t="s">
        <v>208</v>
      </c>
      <c r="H21226" t="s">
        <v>209</v>
      </c>
      <c r="I21226" t="s">
        <v>26</v>
      </c>
      <c r="J21226" t="s">
        <v>27</v>
      </c>
      <c r="K21226">
        <v>6</v>
      </c>
    </row>
    <row r="21227" spans="2:11" x14ac:dyDescent="0.45">
      <c r="B21227" t="s">
        <v>91</v>
      </c>
      <c r="C21227">
        <v>2020</v>
      </c>
      <c r="D21227" t="s">
        <v>108</v>
      </c>
      <c r="E21227" t="s">
        <v>109</v>
      </c>
      <c r="F21227" t="s">
        <v>38</v>
      </c>
      <c r="G21227" t="s">
        <v>282</v>
      </c>
      <c r="H21227" t="s">
        <v>283</v>
      </c>
      <c r="I21227" t="s">
        <v>14</v>
      </c>
      <c r="J21227" t="s">
        <v>15</v>
      </c>
      <c r="K21227">
        <v>1</v>
      </c>
    </row>
    <row r="21228" spans="2:11" x14ac:dyDescent="0.45">
      <c r="B21228" t="s">
        <v>91</v>
      </c>
      <c r="C21228">
        <v>2020</v>
      </c>
      <c r="D21228" t="s">
        <v>108</v>
      </c>
      <c r="E21228" t="s">
        <v>109</v>
      </c>
      <c r="F21228" t="s">
        <v>38</v>
      </c>
      <c r="G21228" t="s">
        <v>182</v>
      </c>
      <c r="H21228" t="s">
        <v>183</v>
      </c>
      <c r="I21228" t="s">
        <v>14</v>
      </c>
      <c r="J21228" t="s">
        <v>15</v>
      </c>
      <c r="K21228">
        <v>3</v>
      </c>
    </row>
    <row r="21229" spans="2:11" x14ac:dyDescent="0.45">
      <c r="B21229" t="s">
        <v>91</v>
      </c>
      <c r="C21229">
        <v>2020</v>
      </c>
      <c r="D21229" t="s">
        <v>108</v>
      </c>
      <c r="E21229" t="s">
        <v>109</v>
      </c>
      <c r="F21229" t="s">
        <v>38</v>
      </c>
      <c r="G21229" t="s">
        <v>182</v>
      </c>
      <c r="H21229" t="s">
        <v>183</v>
      </c>
      <c r="I21229" t="s">
        <v>26</v>
      </c>
      <c r="J21229" t="s">
        <v>27</v>
      </c>
      <c r="K21229">
        <v>17</v>
      </c>
    </row>
    <row r="21230" spans="2:11" x14ac:dyDescent="0.45">
      <c r="B21230" t="s">
        <v>91</v>
      </c>
      <c r="C21230">
        <v>2020</v>
      </c>
      <c r="D21230" t="s">
        <v>108</v>
      </c>
      <c r="E21230" t="s">
        <v>109</v>
      </c>
      <c r="F21230" t="s">
        <v>38</v>
      </c>
      <c r="G21230" t="s">
        <v>248</v>
      </c>
      <c r="H21230" t="s">
        <v>249</v>
      </c>
      <c r="I21230" t="s">
        <v>26</v>
      </c>
      <c r="J21230" t="s">
        <v>27</v>
      </c>
      <c r="K21230">
        <v>3</v>
      </c>
    </row>
    <row r="21231" spans="2:11" x14ac:dyDescent="0.45">
      <c r="B21231" t="s">
        <v>91</v>
      </c>
      <c r="C21231">
        <v>2020</v>
      </c>
      <c r="D21231" t="s">
        <v>108</v>
      </c>
      <c r="E21231" t="s">
        <v>109</v>
      </c>
      <c r="F21231" t="s">
        <v>38</v>
      </c>
      <c r="G21231" t="s">
        <v>210</v>
      </c>
      <c r="H21231" t="s">
        <v>211</v>
      </c>
      <c r="I21231" t="s">
        <v>26</v>
      </c>
      <c r="J21231" t="s">
        <v>27</v>
      </c>
      <c r="K21231">
        <v>1</v>
      </c>
    </row>
    <row r="21232" spans="2:11" x14ac:dyDescent="0.45">
      <c r="B21232" t="s">
        <v>91</v>
      </c>
      <c r="C21232">
        <v>2020</v>
      </c>
      <c r="D21232" t="s">
        <v>108</v>
      </c>
      <c r="E21232" t="s">
        <v>109</v>
      </c>
      <c r="F21232" t="s">
        <v>38</v>
      </c>
      <c r="G21232" t="s">
        <v>184</v>
      </c>
      <c r="H21232" t="s">
        <v>185</v>
      </c>
      <c r="I21232" t="s">
        <v>14</v>
      </c>
      <c r="J21232" t="s">
        <v>15</v>
      </c>
      <c r="K21232">
        <v>2</v>
      </c>
    </row>
    <row r="21233" spans="2:11" x14ac:dyDescent="0.45">
      <c r="B21233" t="s">
        <v>91</v>
      </c>
      <c r="C21233">
        <v>2020</v>
      </c>
      <c r="D21233" t="s">
        <v>108</v>
      </c>
      <c r="E21233" t="s">
        <v>109</v>
      </c>
      <c r="F21233" t="s">
        <v>38</v>
      </c>
      <c r="G21233" t="s">
        <v>184</v>
      </c>
      <c r="H21233" t="s">
        <v>185</v>
      </c>
      <c r="I21233" t="s">
        <v>26</v>
      </c>
      <c r="J21233" t="s">
        <v>27</v>
      </c>
      <c r="K21233">
        <v>7</v>
      </c>
    </row>
    <row r="21234" spans="2:11" x14ac:dyDescent="0.45">
      <c r="B21234" t="s">
        <v>91</v>
      </c>
      <c r="C21234">
        <v>2020</v>
      </c>
      <c r="D21234" t="s">
        <v>108</v>
      </c>
      <c r="E21234" t="s">
        <v>109</v>
      </c>
      <c r="F21234" t="s">
        <v>38</v>
      </c>
      <c r="G21234" t="s">
        <v>212</v>
      </c>
      <c r="H21234" t="s">
        <v>213</v>
      </c>
      <c r="I21234" t="s">
        <v>26</v>
      </c>
      <c r="J21234" t="s">
        <v>27</v>
      </c>
      <c r="K21234">
        <v>4</v>
      </c>
    </row>
    <row r="21235" spans="2:11" x14ac:dyDescent="0.45">
      <c r="B21235" t="s">
        <v>91</v>
      </c>
      <c r="C21235">
        <v>2020</v>
      </c>
      <c r="D21235" t="s">
        <v>108</v>
      </c>
      <c r="E21235" t="s">
        <v>109</v>
      </c>
      <c r="F21235" t="s">
        <v>38</v>
      </c>
      <c r="G21235" t="s">
        <v>250</v>
      </c>
      <c r="H21235" t="s">
        <v>251</v>
      </c>
      <c r="I21235" t="s">
        <v>26</v>
      </c>
      <c r="J21235" t="s">
        <v>27</v>
      </c>
      <c r="K21235">
        <v>1</v>
      </c>
    </row>
    <row r="21236" spans="2:11" x14ac:dyDescent="0.45">
      <c r="B21236" t="s">
        <v>91</v>
      </c>
      <c r="C21236">
        <v>2020</v>
      </c>
      <c r="D21236" t="s">
        <v>108</v>
      </c>
      <c r="E21236" t="s">
        <v>109</v>
      </c>
      <c r="F21236" t="s">
        <v>38</v>
      </c>
      <c r="G21236" t="s">
        <v>214</v>
      </c>
      <c r="H21236" t="s">
        <v>215</v>
      </c>
      <c r="I21236" t="s">
        <v>14</v>
      </c>
      <c r="J21236" t="s">
        <v>15</v>
      </c>
      <c r="K21236">
        <v>4</v>
      </c>
    </row>
    <row r="21237" spans="2:11" x14ac:dyDescent="0.45">
      <c r="B21237" t="s">
        <v>91</v>
      </c>
      <c r="C21237">
        <v>2020</v>
      </c>
      <c r="D21237" t="s">
        <v>108</v>
      </c>
      <c r="E21237" t="s">
        <v>109</v>
      </c>
      <c r="F21237" t="s">
        <v>38</v>
      </c>
      <c r="G21237" t="s">
        <v>214</v>
      </c>
      <c r="H21237" t="s">
        <v>215</v>
      </c>
      <c r="I21237" t="s">
        <v>26</v>
      </c>
      <c r="J21237" t="s">
        <v>27</v>
      </c>
      <c r="K21237">
        <v>1</v>
      </c>
    </row>
    <row r="21238" spans="2:11" x14ac:dyDescent="0.45">
      <c r="B21238" t="s">
        <v>91</v>
      </c>
      <c r="C21238">
        <v>2020</v>
      </c>
      <c r="D21238" t="s">
        <v>108</v>
      </c>
      <c r="E21238" t="s">
        <v>109</v>
      </c>
      <c r="F21238" t="s">
        <v>38</v>
      </c>
      <c r="G21238" t="s">
        <v>188</v>
      </c>
      <c r="H21238" t="s">
        <v>189</v>
      </c>
      <c r="I21238" t="s">
        <v>14</v>
      </c>
      <c r="J21238" t="s">
        <v>15</v>
      </c>
      <c r="K21238">
        <v>1</v>
      </c>
    </row>
    <row r="21239" spans="2:11" x14ac:dyDescent="0.45">
      <c r="B21239" t="s">
        <v>91</v>
      </c>
      <c r="C21239">
        <v>2020</v>
      </c>
      <c r="D21239" t="s">
        <v>108</v>
      </c>
      <c r="E21239" t="s">
        <v>109</v>
      </c>
      <c r="F21239" t="s">
        <v>38</v>
      </c>
      <c r="G21239" t="s">
        <v>188</v>
      </c>
      <c r="H21239" t="s">
        <v>189</v>
      </c>
      <c r="I21239" t="s">
        <v>26</v>
      </c>
      <c r="J21239" t="s">
        <v>27</v>
      </c>
      <c r="K21239">
        <v>1</v>
      </c>
    </row>
    <row r="21240" spans="2:11" x14ac:dyDescent="0.45">
      <c r="B21240" t="s">
        <v>91</v>
      </c>
      <c r="C21240">
        <v>2020</v>
      </c>
      <c r="D21240" t="s">
        <v>108</v>
      </c>
      <c r="E21240" t="s">
        <v>109</v>
      </c>
      <c r="F21240" t="s">
        <v>38</v>
      </c>
      <c r="G21240" t="s">
        <v>192</v>
      </c>
      <c r="H21240" t="s">
        <v>193</v>
      </c>
      <c r="I21240" t="s">
        <v>14</v>
      </c>
      <c r="J21240" t="s">
        <v>15</v>
      </c>
      <c r="K21240">
        <v>1</v>
      </c>
    </row>
    <row r="21241" spans="2:11" x14ac:dyDescent="0.45">
      <c r="B21241" t="s">
        <v>91</v>
      </c>
      <c r="C21241">
        <v>2020</v>
      </c>
      <c r="D21241" t="s">
        <v>108</v>
      </c>
      <c r="E21241" t="s">
        <v>109</v>
      </c>
      <c r="F21241" t="s">
        <v>38</v>
      </c>
      <c r="G21241" t="s">
        <v>192</v>
      </c>
      <c r="H21241" t="s">
        <v>193</v>
      </c>
      <c r="I21241" t="s">
        <v>26</v>
      </c>
      <c r="J21241" t="s">
        <v>27</v>
      </c>
      <c r="K21241">
        <v>4</v>
      </c>
    </row>
    <row r="21242" spans="2:11" x14ac:dyDescent="0.45">
      <c r="B21242" t="s">
        <v>91</v>
      </c>
      <c r="C21242">
        <v>2020</v>
      </c>
      <c r="D21242" t="s">
        <v>108</v>
      </c>
      <c r="E21242" t="s">
        <v>109</v>
      </c>
      <c r="F21242" t="s">
        <v>38</v>
      </c>
      <c r="G21242" t="s">
        <v>252</v>
      </c>
      <c r="H21242" t="s">
        <v>253</v>
      </c>
      <c r="I21242" t="s">
        <v>26</v>
      </c>
      <c r="J21242" t="s">
        <v>27</v>
      </c>
      <c r="K21242">
        <v>3</v>
      </c>
    </row>
    <row r="21243" spans="2:11" x14ac:dyDescent="0.45">
      <c r="B21243" t="s">
        <v>91</v>
      </c>
      <c r="C21243">
        <v>2020</v>
      </c>
      <c r="D21243" t="s">
        <v>108</v>
      </c>
      <c r="E21243" t="s">
        <v>109</v>
      </c>
      <c r="F21243" t="s">
        <v>38</v>
      </c>
      <c r="G21243" t="s">
        <v>254</v>
      </c>
      <c r="H21243" t="s">
        <v>255</v>
      </c>
      <c r="I21243" t="s">
        <v>14</v>
      </c>
      <c r="J21243" t="s">
        <v>15</v>
      </c>
      <c r="K21243">
        <v>1</v>
      </c>
    </row>
    <row r="21244" spans="2:11" x14ac:dyDescent="0.45">
      <c r="B21244" t="s">
        <v>91</v>
      </c>
      <c r="C21244">
        <v>2020</v>
      </c>
      <c r="D21244" t="s">
        <v>108</v>
      </c>
      <c r="E21244" t="s">
        <v>109</v>
      </c>
      <c r="F21244" t="s">
        <v>38</v>
      </c>
      <c r="G21244" t="s">
        <v>254</v>
      </c>
      <c r="H21244" t="s">
        <v>255</v>
      </c>
      <c r="I21244" t="s">
        <v>26</v>
      </c>
      <c r="J21244" t="s">
        <v>27</v>
      </c>
      <c r="K21244">
        <v>4</v>
      </c>
    </row>
    <row r="21245" spans="2:11" x14ac:dyDescent="0.45">
      <c r="B21245" t="s">
        <v>91</v>
      </c>
      <c r="C21245">
        <v>2020</v>
      </c>
      <c r="D21245" t="s">
        <v>108</v>
      </c>
      <c r="E21245" t="s">
        <v>109</v>
      </c>
      <c r="F21245" t="s">
        <v>38</v>
      </c>
      <c r="G21245" t="s">
        <v>194</v>
      </c>
      <c r="H21245" t="s">
        <v>195</v>
      </c>
      <c r="I21245" t="s">
        <v>14</v>
      </c>
      <c r="J21245" t="s">
        <v>15</v>
      </c>
      <c r="K21245">
        <v>6</v>
      </c>
    </row>
    <row r="21246" spans="2:11" x14ac:dyDescent="0.45">
      <c r="B21246" t="s">
        <v>91</v>
      </c>
      <c r="C21246">
        <v>2020</v>
      </c>
      <c r="D21246" t="s">
        <v>108</v>
      </c>
      <c r="E21246" t="s">
        <v>109</v>
      </c>
      <c r="F21246" t="s">
        <v>38</v>
      </c>
      <c r="G21246" t="s">
        <v>194</v>
      </c>
      <c r="H21246" t="s">
        <v>195</v>
      </c>
      <c r="I21246" t="s">
        <v>26</v>
      </c>
      <c r="J21246" t="s">
        <v>27</v>
      </c>
      <c r="K21246">
        <v>7</v>
      </c>
    </row>
    <row r="21247" spans="2:11" x14ac:dyDescent="0.45">
      <c r="B21247" t="s">
        <v>91</v>
      </c>
      <c r="C21247">
        <v>2020</v>
      </c>
      <c r="D21247" t="s">
        <v>108</v>
      </c>
      <c r="E21247" t="s">
        <v>109</v>
      </c>
      <c r="F21247" t="s">
        <v>38</v>
      </c>
      <c r="G21247" t="s">
        <v>226</v>
      </c>
      <c r="H21247" t="s">
        <v>227</v>
      </c>
      <c r="I21247" t="s">
        <v>26</v>
      </c>
      <c r="J21247" t="s">
        <v>27</v>
      </c>
      <c r="K21247">
        <v>2</v>
      </c>
    </row>
    <row r="21248" spans="2:11" x14ac:dyDescent="0.45">
      <c r="B21248" t="s">
        <v>91</v>
      </c>
      <c r="C21248">
        <v>2020</v>
      </c>
      <c r="D21248" t="s">
        <v>108</v>
      </c>
      <c r="E21248" t="s">
        <v>109</v>
      </c>
      <c r="F21248" t="s">
        <v>38</v>
      </c>
      <c r="G21248" t="s">
        <v>256</v>
      </c>
      <c r="H21248" t="s">
        <v>257</v>
      </c>
      <c r="I21248" t="s">
        <v>26</v>
      </c>
      <c r="J21248" t="s">
        <v>27</v>
      </c>
      <c r="K21248">
        <v>1</v>
      </c>
    </row>
    <row r="21249" spans="2:11" x14ac:dyDescent="0.45">
      <c r="B21249" t="s">
        <v>91</v>
      </c>
      <c r="C21249">
        <v>2020</v>
      </c>
      <c r="D21249" t="s">
        <v>108</v>
      </c>
      <c r="E21249" t="s">
        <v>109</v>
      </c>
      <c r="F21249" t="s">
        <v>38</v>
      </c>
      <c r="G21249" t="s">
        <v>328</v>
      </c>
      <c r="H21249" t="s">
        <v>329</v>
      </c>
      <c r="I21249" t="s">
        <v>26</v>
      </c>
      <c r="J21249" t="s">
        <v>27</v>
      </c>
      <c r="K21249">
        <v>1</v>
      </c>
    </row>
    <row r="21250" spans="2:11" x14ac:dyDescent="0.45">
      <c r="B21250" t="s">
        <v>91</v>
      </c>
      <c r="C21250">
        <v>2020</v>
      </c>
      <c r="D21250" t="s">
        <v>108</v>
      </c>
      <c r="E21250" t="s">
        <v>109</v>
      </c>
      <c r="F21250" t="s">
        <v>38</v>
      </c>
      <c r="G21250" t="s">
        <v>308</v>
      </c>
      <c r="H21250" t="s">
        <v>309</v>
      </c>
      <c r="I21250" t="s">
        <v>26</v>
      </c>
      <c r="J21250" t="s">
        <v>27</v>
      </c>
      <c r="K21250">
        <v>1</v>
      </c>
    </row>
    <row r="21251" spans="2:11" x14ac:dyDescent="0.45">
      <c r="B21251" t="s">
        <v>91</v>
      </c>
      <c r="C21251">
        <v>2020</v>
      </c>
      <c r="D21251" t="s">
        <v>108</v>
      </c>
      <c r="E21251" t="s">
        <v>109</v>
      </c>
      <c r="F21251" t="s">
        <v>38</v>
      </c>
      <c r="G21251" t="s">
        <v>412</v>
      </c>
      <c r="H21251" t="s">
        <v>413</v>
      </c>
      <c r="I21251" t="s">
        <v>26</v>
      </c>
      <c r="J21251" t="s">
        <v>27</v>
      </c>
      <c r="K21251">
        <v>1</v>
      </c>
    </row>
    <row r="21252" spans="2:11" x14ac:dyDescent="0.45">
      <c r="B21252" t="s">
        <v>91</v>
      </c>
      <c r="C21252">
        <v>2020</v>
      </c>
      <c r="D21252" t="s">
        <v>108</v>
      </c>
      <c r="E21252" t="s">
        <v>109</v>
      </c>
      <c r="F21252" t="s">
        <v>38</v>
      </c>
      <c r="G21252" t="s">
        <v>334</v>
      </c>
      <c r="H21252" t="s">
        <v>335</v>
      </c>
      <c r="I21252" t="s">
        <v>14</v>
      </c>
      <c r="J21252" t="s">
        <v>15</v>
      </c>
      <c r="K21252">
        <v>1</v>
      </c>
    </row>
    <row r="21253" spans="2:11" x14ac:dyDescent="0.45">
      <c r="B21253" t="s">
        <v>91</v>
      </c>
      <c r="C21253">
        <v>2020</v>
      </c>
      <c r="D21253" t="s">
        <v>108</v>
      </c>
      <c r="E21253" t="s">
        <v>109</v>
      </c>
      <c r="F21253" t="s">
        <v>38</v>
      </c>
      <c r="G21253" t="s">
        <v>334</v>
      </c>
      <c r="H21253" t="s">
        <v>335</v>
      </c>
      <c r="I21253" t="s">
        <v>26</v>
      </c>
      <c r="J21253" t="s">
        <v>27</v>
      </c>
      <c r="K21253">
        <v>7</v>
      </c>
    </row>
    <row r="21254" spans="2:11" x14ac:dyDescent="0.45">
      <c r="B21254" t="s">
        <v>91</v>
      </c>
      <c r="C21254">
        <v>2020</v>
      </c>
      <c r="D21254" t="s">
        <v>108</v>
      </c>
      <c r="E21254" t="s">
        <v>109</v>
      </c>
      <c r="F21254" t="s">
        <v>38</v>
      </c>
      <c r="G21254" t="s">
        <v>230</v>
      </c>
      <c r="H21254" t="s">
        <v>231</v>
      </c>
      <c r="I21254" t="s">
        <v>26</v>
      </c>
      <c r="J21254" t="s">
        <v>27</v>
      </c>
      <c r="K21254">
        <v>1</v>
      </c>
    </row>
    <row r="21255" spans="2:11" x14ac:dyDescent="0.45">
      <c r="B21255" t="s">
        <v>91</v>
      </c>
      <c r="C21255">
        <v>2020</v>
      </c>
      <c r="D21255" t="s">
        <v>108</v>
      </c>
      <c r="E21255" t="s">
        <v>109</v>
      </c>
      <c r="F21255" t="s">
        <v>38</v>
      </c>
      <c r="G21255" t="s">
        <v>374</v>
      </c>
      <c r="H21255" t="s">
        <v>375</v>
      </c>
      <c r="I21255" t="s">
        <v>26</v>
      </c>
      <c r="J21255" t="s">
        <v>27</v>
      </c>
      <c r="K21255">
        <v>1</v>
      </c>
    </row>
    <row r="21256" spans="2:11" x14ac:dyDescent="0.45">
      <c r="B21256" t="s">
        <v>91</v>
      </c>
      <c r="C21256">
        <v>2020</v>
      </c>
      <c r="D21256" t="s">
        <v>108</v>
      </c>
      <c r="E21256" t="s">
        <v>109</v>
      </c>
      <c r="F21256" t="s">
        <v>38</v>
      </c>
      <c r="G21256" t="s">
        <v>290</v>
      </c>
      <c r="H21256" t="s">
        <v>291</v>
      </c>
      <c r="I21256" t="s">
        <v>14</v>
      </c>
      <c r="J21256" t="s">
        <v>15</v>
      </c>
      <c r="K21256">
        <v>3</v>
      </c>
    </row>
    <row r="21257" spans="2:11" x14ac:dyDescent="0.45">
      <c r="B21257" t="s">
        <v>91</v>
      </c>
      <c r="C21257">
        <v>2020</v>
      </c>
      <c r="D21257" t="s">
        <v>108</v>
      </c>
      <c r="E21257" t="s">
        <v>109</v>
      </c>
      <c r="F21257" t="s">
        <v>38</v>
      </c>
      <c r="G21257" t="s">
        <v>290</v>
      </c>
      <c r="H21257" t="s">
        <v>291</v>
      </c>
      <c r="I21257" t="s">
        <v>26</v>
      </c>
      <c r="J21257" t="s">
        <v>27</v>
      </c>
      <c r="K21257">
        <v>3</v>
      </c>
    </row>
    <row r="21258" spans="2:11" x14ac:dyDescent="0.45">
      <c r="B21258" t="s">
        <v>91</v>
      </c>
      <c r="C21258">
        <v>2020</v>
      </c>
      <c r="D21258" t="s">
        <v>108</v>
      </c>
      <c r="E21258" t="s">
        <v>109</v>
      </c>
      <c r="F21258" t="s">
        <v>38</v>
      </c>
      <c r="G21258" t="s">
        <v>232</v>
      </c>
      <c r="H21258" t="s">
        <v>233</v>
      </c>
      <c r="I21258" t="s">
        <v>14</v>
      </c>
      <c r="J21258" t="s">
        <v>15</v>
      </c>
      <c r="K21258">
        <v>52</v>
      </c>
    </row>
    <row r="21259" spans="2:11" x14ac:dyDescent="0.45">
      <c r="B21259" t="s">
        <v>91</v>
      </c>
      <c r="C21259">
        <v>2020</v>
      </c>
      <c r="D21259" t="s">
        <v>108</v>
      </c>
      <c r="E21259" t="s">
        <v>109</v>
      </c>
      <c r="F21259" t="s">
        <v>38</v>
      </c>
      <c r="G21259" t="s">
        <v>232</v>
      </c>
      <c r="H21259" t="s">
        <v>233</v>
      </c>
      <c r="I21259" t="s">
        <v>26</v>
      </c>
      <c r="J21259" t="s">
        <v>27</v>
      </c>
      <c r="K21259">
        <v>120</v>
      </c>
    </row>
    <row r="21260" spans="2:11" x14ac:dyDescent="0.45">
      <c r="B21260" t="s">
        <v>91</v>
      </c>
      <c r="C21260">
        <v>2020</v>
      </c>
      <c r="D21260" t="s">
        <v>108</v>
      </c>
      <c r="E21260" t="s">
        <v>109</v>
      </c>
      <c r="F21260" t="s">
        <v>38</v>
      </c>
      <c r="G21260" t="s">
        <v>218</v>
      </c>
      <c r="H21260" t="s">
        <v>219</v>
      </c>
      <c r="I21260" t="s">
        <v>14</v>
      </c>
      <c r="J21260" t="s">
        <v>15</v>
      </c>
      <c r="K21260">
        <v>168</v>
      </c>
    </row>
    <row r="21261" spans="2:11" x14ac:dyDescent="0.45">
      <c r="B21261" t="s">
        <v>91</v>
      </c>
      <c r="C21261">
        <v>2020</v>
      </c>
      <c r="D21261" t="s">
        <v>108</v>
      </c>
      <c r="E21261" t="s">
        <v>109</v>
      </c>
      <c r="F21261" t="s">
        <v>38</v>
      </c>
      <c r="G21261" t="s">
        <v>218</v>
      </c>
      <c r="H21261" t="s">
        <v>219</v>
      </c>
      <c r="I21261" t="s">
        <v>26</v>
      </c>
      <c r="J21261" t="s">
        <v>27</v>
      </c>
      <c r="K21261">
        <v>580</v>
      </c>
    </row>
    <row r="21262" spans="2:11" x14ac:dyDescent="0.45">
      <c r="B21262" t="s">
        <v>91</v>
      </c>
      <c r="C21262">
        <v>2020</v>
      </c>
      <c r="D21262" t="s">
        <v>108</v>
      </c>
      <c r="E21262" t="s">
        <v>109</v>
      </c>
      <c r="F21262" t="s">
        <v>38</v>
      </c>
      <c r="G21262" t="s">
        <v>258</v>
      </c>
      <c r="H21262" t="s">
        <v>259</v>
      </c>
      <c r="I21262" t="s">
        <v>14</v>
      </c>
      <c r="J21262" t="s">
        <v>15</v>
      </c>
      <c r="K21262">
        <v>267</v>
      </c>
    </row>
    <row r="21263" spans="2:11" x14ac:dyDescent="0.45">
      <c r="B21263" t="s">
        <v>91</v>
      </c>
      <c r="C21263">
        <v>2020</v>
      </c>
      <c r="D21263" t="s">
        <v>108</v>
      </c>
      <c r="E21263" t="s">
        <v>109</v>
      </c>
      <c r="F21263" t="s">
        <v>38</v>
      </c>
      <c r="G21263" t="s">
        <v>258</v>
      </c>
      <c r="H21263" t="s">
        <v>259</v>
      </c>
      <c r="I21263" t="s">
        <v>26</v>
      </c>
      <c r="J21263" t="s">
        <v>27</v>
      </c>
      <c r="K21263">
        <v>549</v>
      </c>
    </row>
    <row r="21264" spans="2:11" x14ac:dyDescent="0.45">
      <c r="B21264" t="s">
        <v>91</v>
      </c>
      <c r="C21264">
        <v>2020</v>
      </c>
      <c r="D21264" t="s">
        <v>108</v>
      </c>
      <c r="E21264" t="s">
        <v>109</v>
      </c>
      <c r="F21264" t="s">
        <v>38</v>
      </c>
      <c r="G21264" t="s">
        <v>260</v>
      </c>
      <c r="H21264" t="s">
        <v>261</v>
      </c>
      <c r="I21264" t="s">
        <v>14</v>
      </c>
      <c r="J21264" t="s">
        <v>15</v>
      </c>
      <c r="K21264">
        <v>9</v>
      </c>
    </row>
    <row r="21265" spans="2:11" x14ac:dyDescent="0.45">
      <c r="B21265" t="s">
        <v>91</v>
      </c>
      <c r="C21265">
        <v>2020</v>
      </c>
      <c r="D21265" t="s">
        <v>108</v>
      </c>
      <c r="E21265" t="s">
        <v>109</v>
      </c>
      <c r="F21265" t="s">
        <v>38</v>
      </c>
      <c r="G21265" t="s">
        <v>260</v>
      </c>
      <c r="H21265" t="s">
        <v>261</v>
      </c>
      <c r="I21265" t="s">
        <v>26</v>
      </c>
      <c r="J21265" t="s">
        <v>27</v>
      </c>
      <c r="K21265">
        <v>31</v>
      </c>
    </row>
    <row r="21266" spans="2:11" x14ac:dyDescent="0.45">
      <c r="B21266" t="s">
        <v>91</v>
      </c>
      <c r="C21266">
        <v>2020</v>
      </c>
      <c r="D21266" t="s">
        <v>108</v>
      </c>
      <c r="E21266" t="s">
        <v>109</v>
      </c>
      <c r="F21266" t="s">
        <v>38</v>
      </c>
      <c r="G21266" t="s">
        <v>294</v>
      </c>
      <c r="H21266" t="s">
        <v>295</v>
      </c>
      <c r="I21266" t="s">
        <v>14</v>
      </c>
      <c r="J21266" t="s">
        <v>15</v>
      </c>
      <c r="K21266">
        <v>1</v>
      </c>
    </row>
    <row r="21267" spans="2:11" x14ac:dyDescent="0.45">
      <c r="B21267" t="s">
        <v>91</v>
      </c>
      <c r="C21267">
        <v>2020</v>
      </c>
      <c r="D21267" t="s">
        <v>108</v>
      </c>
      <c r="E21267" t="s">
        <v>109</v>
      </c>
      <c r="F21267" t="s">
        <v>38</v>
      </c>
      <c r="G21267" t="s">
        <v>294</v>
      </c>
      <c r="H21267" t="s">
        <v>295</v>
      </c>
      <c r="I21267" t="s">
        <v>26</v>
      </c>
      <c r="J21267" t="s">
        <v>27</v>
      </c>
      <c r="K21267">
        <v>1</v>
      </c>
    </row>
    <row r="21268" spans="2:11" x14ac:dyDescent="0.45">
      <c r="B21268" t="s">
        <v>91</v>
      </c>
      <c r="C21268">
        <v>2020</v>
      </c>
      <c r="D21268" t="s">
        <v>108</v>
      </c>
      <c r="E21268" t="s">
        <v>109</v>
      </c>
      <c r="F21268" t="s">
        <v>38</v>
      </c>
      <c r="G21268" t="s">
        <v>220</v>
      </c>
      <c r="H21268" t="s">
        <v>221</v>
      </c>
      <c r="I21268" t="s">
        <v>14</v>
      </c>
      <c r="J21268" t="s">
        <v>15</v>
      </c>
      <c r="K21268">
        <v>2</v>
      </c>
    </row>
    <row r="21269" spans="2:11" x14ac:dyDescent="0.45">
      <c r="B21269" t="s">
        <v>91</v>
      </c>
      <c r="C21269">
        <v>2020</v>
      </c>
      <c r="D21269" t="s">
        <v>108</v>
      </c>
      <c r="E21269" t="s">
        <v>109</v>
      </c>
      <c r="F21269" t="s">
        <v>38</v>
      </c>
      <c r="G21269" t="s">
        <v>220</v>
      </c>
      <c r="H21269" t="s">
        <v>221</v>
      </c>
      <c r="I21269" t="s">
        <v>26</v>
      </c>
      <c r="J21269" t="s">
        <v>27</v>
      </c>
      <c r="K21269">
        <v>15</v>
      </c>
    </row>
    <row r="21270" spans="2:11" x14ac:dyDescent="0.45">
      <c r="B21270" t="s">
        <v>91</v>
      </c>
      <c r="C21270">
        <v>2020</v>
      </c>
      <c r="D21270" t="s">
        <v>108</v>
      </c>
      <c r="E21270" t="s">
        <v>109</v>
      </c>
      <c r="F21270" t="s">
        <v>38</v>
      </c>
      <c r="G21270" t="s">
        <v>262</v>
      </c>
      <c r="H21270" t="s">
        <v>263</v>
      </c>
      <c r="I21270" t="s">
        <v>14</v>
      </c>
      <c r="J21270" t="s">
        <v>15</v>
      </c>
      <c r="K21270">
        <v>1</v>
      </c>
    </row>
    <row r="21271" spans="2:11" x14ac:dyDescent="0.45">
      <c r="B21271" t="s">
        <v>91</v>
      </c>
      <c r="C21271">
        <v>2020</v>
      </c>
      <c r="D21271" t="s">
        <v>108</v>
      </c>
      <c r="E21271" t="s">
        <v>109</v>
      </c>
      <c r="F21271" t="s">
        <v>38</v>
      </c>
      <c r="G21271" t="s">
        <v>262</v>
      </c>
      <c r="H21271" t="s">
        <v>263</v>
      </c>
      <c r="I21271" t="s">
        <v>26</v>
      </c>
      <c r="J21271" t="s">
        <v>27</v>
      </c>
      <c r="K21271">
        <v>1</v>
      </c>
    </row>
    <row r="21272" spans="2:11" x14ac:dyDescent="0.45">
      <c r="B21272" t="s">
        <v>91</v>
      </c>
      <c r="C21272">
        <v>2020</v>
      </c>
      <c r="D21272" t="s">
        <v>108</v>
      </c>
      <c r="E21272" t="s">
        <v>109</v>
      </c>
      <c r="F21272" t="s">
        <v>38</v>
      </c>
      <c r="G21272" t="s">
        <v>196</v>
      </c>
      <c r="H21272" t="s">
        <v>197</v>
      </c>
      <c r="I21272" t="s">
        <v>14</v>
      </c>
      <c r="J21272" t="s">
        <v>15</v>
      </c>
      <c r="K21272">
        <v>9</v>
      </c>
    </row>
    <row r="21273" spans="2:11" x14ac:dyDescent="0.45">
      <c r="B21273" t="s">
        <v>91</v>
      </c>
      <c r="C21273">
        <v>2020</v>
      </c>
      <c r="D21273" t="s">
        <v>108</v>
      </c>
      <c r="E21273" t="s">
        <v>109</v>
      </c>
      <c r="F21273" t="s">
        <v>38</v>
      </c>
      <c r="G21273" t="s">
        <v>196</v>
      </c>
      <c r="H21273" t="s">
        <v>197</v>
      </c>
      <c r="I21273" t="s">
        <v>26</v>
      </c>
      <c r="J21273" t="s">
        <v>27</v>
      </c>
      <c r="K21273">
        <v>6</v>
      </c>
    </row>
    <row r="21274" spans="2:11" x14ac:dyDescent="0.45">
      <c r="B21274" t="s">
        <v>91</v>
      </c>
      <c r="C21274">
        <v>2020</v>
      </c>
      <c r="D21274" t="s">
        <v>108</v>
      </c>
      <c r="E21274" t="s">
        <v>109</v>
      </c>
      <c r="F21274" t="s">
        <v>39</v>
      </c>
      <c r="G21274" t="s">
        <v>318</v>
      </c>
      <c r="H21274" t="s">
        <v>319</v>
      </c>
      <c r="I21274" t="s">
        <v>14</v>
      </c>
      <c r="J21274" t="s">
        <v>15</v>
      </c>
      <c r="K21274">
        <v>2</v>
      </c>
    </row>
    <row r="21275" spans="2:11" x14ac:dyDescent="0.45">
      <c r="B21275" t="s">
        <v>91</v>
      </c>
      <c r="C21275">
        <v>2020</v>
      </c>
      <c r="D21275" t="s">
        <v>108</v>
      </c>
      <c r="E21275" t="s">
        <v>109</v>
      </c>
      <c r="F21275" t="s">
        <v>39</v>
      </c>
      <c r="G21275" t="s">
        <v>318</v>
      </c>
      <c r="H21275" t="s">
        <v>319</v>
      </c>
      <c r="I21275" t="s">
        <v>26</v>
      </c>
      <c r="J21275" t="s">
        <v>27</v>
      </c>
      <c r="K21275">
        <v>1</v>
      </c>
    </row>
    <row r="21276" spans="2:11" x14ac:dyDescent="0.45">
      <c r="B21276" t="s">
        <v>91</v>
      </c>
      <c r="C21276">
        <v>2020</v>
      </c>
      <c r="D21276" t="s">
        <v>108</v>
      </c>
      <c r="E21276" t="s">
        <v>109</v>
      </c>
      <c r="F21276" t="s">
        <v>39</v>
      </c>
      <c r="G21276" t="s">
        <v>222</v>
      </c>
      <c r="H21276" t="s">
        <v>223</v>
      </c>
      <c r="I21276" t="s">
        <v>26</v>
      </c>
      <c r="J21276" t="s">
        <v>27</v>
      </c>
      <c r="K21276">
        <v>1</v>
      </c>
    </row>
    <row r="21277" spans="2:11" x14ac:dyDescent="0.45">
      <c r="B21277" t="s">
        <v>91</v>
      </c>
      <c r="C21277">
        <v>2020</v>
      </c>
      <c r="D21277" t="s">
        <v>108</v>
      </c>
      <c r="E21277" t="s">
        <v>109</v>
      </c>
      <c r="F21277" t="s">
        <v>39</v>
      </c>
      <c r="G21277" t="s">
        <v>320</v>
      </c>
      <c r="H21277" t="s">
        <v>321</v>
      </c>
      <c r="I21277" t="s">
        <v>26</v>
      </c>
      <c r="J21277" t="s">
        <v>27</v>
      </c>
      <c r="K21277">
        <v>1</v>
      </c>
    </row>
    <row r="21278" spans="2:11" x14ac:dyDescent="0.45">
      <c r="B21278" t="s">
        <v>91</v>
      </c>
      <c r="C21278">
        <v>2020</v>
      </c>
      <c r="D21278" t="s">
        <v>108</v>
      </c>
      <c r="E21278" t="s">
        <v>109</v>
      </c>
      <c r="F21278" t="s">
        <v>39</v>
      </c>
      <c r="G21278" t="s">
        <v>336</v>
      </c>
      <c r="H21278" t="s">
        <v>337</v>
      </c>
      <c r="I21278" t="s">
        <v>26</v>
      </c>
      <c r="J21278" t="s">
        <v>27</v>
      </c>
      <c r="K21278">
        <v>1</v>
      </c>
    </row>
    <row r="21279" spans="2:11" x14ac:dyDescent="0.45">
      <c r="B21279" t="s">
        <v>91</v>
      </c>
      <c r="C21279">
        <v>2020</v>
      </c>
      <c r="D21279" t="s">
        <v>108</v>
      </c>
      <c r="E21279" t="s">
        <v>109</v>
      </c>
      <c r="F21279" t="s">
        <v>39</v>
      </c>
      <c r="G21279" t="s">
        <v>268</v>
      </c>
      <c r="H21279" t="s">
        <v>269</v>
      </c>
      <c r="I21279" t="s">
        <v>14</v>
      </c>
      <c r="J21279" t="s">
        <v>15</v>
      </c>
      <c r="K21279">
        <v>6</v>
      </c>
    </row>
    <row r="21280" spans="2:11" x14ac:dyDescent="0.45">
      <c r="B21280" t="s">
        <v>91</v>
      </c>
      <c r="C21280">
        <v>2020</v>
      </c>
      <c r="D21280" t="s">
        <v>108</v>
      </c>
      <c r="E21280" t="s">
        <v>109</v>
      </c>
      <c r="F21280" t="s">
        <v>39</v>
      </c>
      <c r="G21280" t="s">
        <v>268</v>
      </c>
      <c r="H21280" t="s">
        <v>269</v>
      </c>
      <c r="I21280" t="s">
        <v>26</v>
      </c>
      <c r="J21280" t="s">
        <v>27</v>
      </c>
      <c r="K21280">
        <v>8</v>
      </c>
    </row>
    <row r="21281" spans="2:11" x14ac:dyDescent="0.45">
      <c r="B21281" t="s">
        <v>91</v>
      </c>
      <c r="C21281">
        <v>2020</v>
      </c>
      <c r="D21281" t="s">
        <v>108</v>
      </c>
      <c r="E21281" t="s">
        <v>109</v>
      </c>
      <c r="F21281" t="s">
        <v>39</v>
      </c>
      <c r="G21281" t="s">
        <v>298</v>
      </c>
      <c r="H21281" t="s">
        <v>299</v>
      </c>
      <c r="I21281" t="s">
        <v>26</v>
      </c>
      <c r="J21281" t="s">
        <v>27</v>
      </c>
      <c r="K21281">
        <v>2</v>
      </c>
    </row>
    <row r="21282" spans="2:11" x14ac:dyDescent="0.45">
      <c r="B21282" t="s">
        <v>91</v>
      </c>
      <c r="C21282">
        <v>2020</v>
      </c>
      <c r="D21282" t="s">
        <v>108</v>
      </c>
      <c r="E21282" t="s">
        <v>109</v>
      </c>
      <c r="F21282" t="s">
        <v>39</v>
      </c>
      <c r="G21282" t="s">
        <v>234</v>
      </c>
      <c r="H21282" t="s">
        <v>235</v>
      </c>
      <c r="I21282" t="s">
        <v>26</v>
      </c>
      <c r="J21282" t="s">
        <v>27</v>
      </c>
      <c r="K21282">
        <v>5</v>
      </c>
    </row>
    <row r="21283" spans="2:11" x14ac:dyDescent="0.45">
      <c r="B21283" t="s">
        <v>91</v>
      </c>
      <c r="C21283">
        <v>2020</v>
      </c>
      <c r="D21283" t="s">
        <v>108</v>
      </c>
      <c r="E21283" t="s">
        <v>109</v>
      </c>
      <c r="F21283" t="s">
        <v>39</v>
      </c>
      <c r="G21283" t="s">
        <v>236</v>
      </c>
      <c r="H21283" t="s">
        <v>237</v>
      </c>
      <c r="I21283" t="s">
        <v>26</v>
      </c>
      <c r="J21283" t="s">
        <v>27</v>
      </c>
      <c r="K21283">
        <v>2</v>
      </c>
    </row>
    <row r="21284" spans="2:11" x14ac:dyDescent="0.45">
      <c r="B21284" t="s">
        <v>91</v>
      </c>
      <c r="C21284">
        <v>2020</v>
      </c>
      <c r="D21284" t="s">
        <v>108</v>
      </c>
      <c r="E21284" t="s">
        <v>109</v>
      </c>
      <c r="F21284" t="s">
        <v>39</v>
      </c>
      <c r="G21284" t="s">
        <v>322</v>
      </c>
      <c r="H21284" t="s">
        <v>323</v>
      </c>
      <c r="I21284" t="s">
        <v>26</v>
      </c>
      <c r="J21284" t="s">
        <v>27</v>
      </c>
      <c r="K21284">
        <v>2</v>
      </c>
    </row>
    <row r="21285" spans="2:11" x14ac:dyDescent="0.45">
      <c r="B21285" t="s">
        <v>91</v>
      </c>
      <c r="C21285">
        <v>2020</v>
      </c>
      <c r="D21285" t="s">
        <v>108</v>
      </c>
      <c r="E21285" t="s">
        <v>109</v>
      </c>
      <c r="F21285" t="s">
        <v>39</v>
      </c>
      <c r="G21285" t="s">
        <v>238</v>
      </c>
      <c r="H21285" t="s">
        <v>239</v>
      </c>
      <c r="I21285" t="s">
        <v>14</v>
      </c>
      <c r="J21285" t="s">
        <v>15</v>
      </c>
      <c r="K21285">
        <v>1</v>
      </c>
    </row>
    <row r="21286" spans="2:11" x14ac:dyDescent="0.45">
      <c r="B21286" t="s">
        <v>91</v>
      </c>
      <c r="C21286">
        <v>2020</v>
      </c>
      <c r="D21286" t="s">
        <v>108</v>
      </c>
      <c r="E21286" t="s">
        <v>109</v>
      </c>
      <c r="F21286" t="s">
        <v>39</v>
      </c>
      <c r="G21286" t="s">
        <v>238</v>
      </c>
      <c r="H21286" t="s">
        <v>239</v>
      </c>
      <c r="I21286" t="s">
        <v>26</v>
      </c>
      <c r="J21286" t="s">
        <v>27</v>
      </c>
      <c r="K21286">
        <v>5</v>
      </c>
    </row>
    <row r="21287" spans="2:11" x14ac:dyDescent="0.45">
      <c r="B21287" t="s">
        <v>91</v>
      </c>
      <c r="C21287">
        <v>2020</v>
      </c>
      <c r="D21287" t="s">
        <v>108</v>
      </c>
      <c r="E21287" t="s">
        <v>109</v>
      </c>
      <c r="F21287" t="s">
        <v>39</v>
      </c>
      <c r="G21287" t="s">
        <v>198</v>
      </c>
      <c r="H21287" t="s">
        <v>199</v>
      </c>
      <c r="I21287" t="s">
        <v>14</v>
      </c>
      <c r="J21287" t="s">
        <v>15</v>
      </c>
      <c r="K21287">
        <v>9</v>
      </c>
    </row>
    <row r="21288" spans="2:11" x14ac:dyDescent="0.45">
      <c r="B21288" t="s">
        <v>91</v>
      </c>
      <c r="C21288">
        <v>2020</v>
      </c>
      <c r="D21288" t="s">
        <v>108</v>
      </c>
      <c r="E21288" t="s">
        <v>109</v>
      </c>
      <c r="F21288" t="s">
        <v>39</v>
      </c>
      <c r="G21288" t="s">
        <v>198</v>
      </c>
      <c r="H21288" t="s">
        <v>199</v>
      </c>
      <c r="I21288" t="s">
        <v>26</v>
      </c>
      <c r="J21288" t="s">
        <v>27</v>
      </c>
      <c r="K21288">
        <v>25</v>
      </c>
    </row>
    <row r="21289" spans="2:11" x14ac:dyDescent="0.45">
      <c r="B21289" t="s">
        <v>91</v>
      </c>
      <c r="C21289">
        <v>2020</v>
      </c>
      <c r="D21289" t="s">
        <v>108</v>
      </c>
      <c r="E21289" t="s">
        <v>109</v>
      </c>
      <c r="F21289" t="s">
        <v>39</v>
      </c>
      <c r="G21289" t="s">
        <v>240</v>
      </c>
      <c r="H21289" t="s">
        <v>241</v>
      </c>
      <c r="I21289" t="s">
        <v>14</v>
      </c>
      <c r="J21289" t="s">
        <v>15</v>
      </c>
      <c r="K21289">
        <v>13</v>
      </c>
    </row>
    <row r="21290" spans="2:11" x14ac:dyDescent="0.45">
      <c r="B21290" t="s">
        <v>91</v>
      </c>
      <c r="C21290">
        <v>2020</v>
      </c>
      <c r="D21290" t="s">
        <v>108</v>
      </c>
      <c r="E21290" t="s">
        <v>109</v>
      </c>
      <c r="F21290" t="s">
        <v>39</v>
      </c>
      <c r="G21290" t="s">
        <v>240</v>
      </c>
      <c r="H21290" t="s">
        <v>241</v>
      </c>
      <c r="I21290" t="s">
        <v>26</v>
      </c>
      <c r="J21290" t="s">
        <v>27</v>
      </c>
      <c r="K21290">
        <v>33</v>
      </c>
    </row>
    <row r="21291" spans="2:11" x14ac:dyDescent="0.45">
      <c r="B21291" t="s">
        <v>91</v>
      </c>
      <c r="C21291">
        <v>2020</v>
      </c>
      <c r="D21291" t="s">
        <v>108</v>
      </c>
      <c r="E21291" t="s">
        <v>109</v>
      </c>
      <c r="F21291" t="s">
        <v>39</v>
      </c>
      <c r="G21291" t="s">
        <v>200</v>
      </c>
      <c r="H21291" t="s">
        <v>201</v>
      </c>
      <c r="I21291" t="s">
        <v>26</v>
      </c>
      <c r="J21291" t="s">
        <v>27</v>
      </c>
      <c r="K21291">
        <v>12</v>
      </c>
    </row>
    <row r="21292" spans="2:11" x14ac:dyDescent="0.45">
      <c r="B21292" t="s">
        <v>91</v>
      </c>
      <c r="C21292">
        <v>2020</v>
      </c>
      <c r="D21292" t="s">
        <v>108</v>
      </c>
      <c r="E21292" t="s">
        <v>109</v>
      </c>
      <c r="F21292" t="s">
        <v>39</v>
      </c>
      <c r="G21292" t="s">
        <v>202</v>
      </c>
      <c r="H21292" t="s">
        <v>203</v>
      </c>
      <c r="I21292" t="s">
        <v>26</v>
      </c>
      <c r="J21292" t="s">
        <v>27</v>
      </c>
      <c r="K21292">
        <v>2</v>
      </c>
    </row>
    <row r="21293" spans="2:11" x14ac:dyDescent="0.45">
      <c r="B21293" t="s">
        <v>91</v>
      </c>
      <c r="C21293">
        <v>2020</v>
      </c>
      <c r="D21293" t="s">
        <v>108</v>
      </c>
      <c r="E21293" t="s">
        <v>109</v>
      </c>
      <c r="F21293" t="s">
        <v>39</v>
      </c>
      <c r="G21293" t="s">
        <v>270</v>
      </c>
      <c r="H21293" t="s">
        <v>271</v>
      </c>
      <c r="I21293" t="s">
        <v>26</v>
      </c>
      <c r="J21293" t="s">
        <v>27</v>
      </c>
      <c r="K21293">
        <v>3</v>
      </c>
    </row>
    <row r="21294" spans="2:11" x14ac:dyDescent="0.45">
      <c r="B21294" t="s">
        <v>91</v>
      </c>
      <c r="C21294">
        <v>2020</v>
      </c>
      <c r="D21294" t="s">
        <v>108</v>
      </c>
      <c r="E21294" t="s">
        <v>109</v>
      </c>
      <c r="F21294" t="s">
        <v>39</v>
      </c>
      <c r="G21294" t="s">
        <v>272</v>
      </c>
      <c r="H21294" t="s">
        <v>273</v>
      </c>
      <c r="I21294" t="s">
        <v>26</v>
      </c>
      <c r="J21294" t="s">
        <v>27</v>
      </c>
      <c r="K21294">
        <v>1</v>
      </c>
    </row>
    <row r="21295" spans="2:11" x14ac:dyDescent="0.45">
      <c r="B21295" t="s">
        <v>91</v>
      </c>
      <c r="C21295">
        <v>2020</v>
      </c>
      <c r="D21295" t="s">
        <v>108</v>
      </c>
      <c r="E21295" t="s">
        <v>109</v>
      </c>
      <c r="F21295" t="s">
        <v>39</v>
      </c>
      <c r="G21295" t="s">
        <v>380</v>
      </c>
      <c r="H21295" t="s">
        <v>381</v>
      </c>
      <c r="I21295" t="s">
        <v>26</v>
      </c>
      <c r="J21295" t="s">
        <v>27</v>
      </c>
      <c r="K21295">
        <v>1</v>
      </c>
    </row>
    <row r="21296" spans="2:11" x14ac:dyDescent="0.45">
      <c r="B21296" t="s">
        <v>91</v>
      </c>
      <c r="C21296">
        <v>2020</v>
      </c>
      <c r="D21296" t="s">
        <v>108</v>
      </c>
      <c r="E21296" t="s">
        <v>109</v>
      </c>
      <c r="F21296" t="s">
        <v>39</v>
      </c>
      <c r="G21296" t="s">
        <v>302</v>
      </c>
      <c r="H21296" t="s">
        <v>303</v>
      </c>
      <c r="I21296" t="s">
        <v>14</v>
      </c>
      <c r="J21296" t="s">
        <v>15</v>
      </c>
      <c r="K21296">
        <v>1</v>
      </c>
    </row>
    <row r="21297" spans="2:11" x14ac:dyDescent="0.45">
      <c r="B21297" t="s">
        <v>91</v>
      </c>
      <c r="C21297">
        <v>2020</v>
      </c>
      <c r="D21297" t="s">
        <v>108</v>
      </c>
      <c r="E21297" t="s">
        <v>109</v>
      </c>
      <c r="F21297" t="s">
        <v>39</v>
      </c>
      <c r="G21297" t="s">
        <v>302</v>
      </c>
      <c r="H21297" t="s">
        <v>303</v>
      </c>
      <c r="I21297" t="s">
        <v>26</v>
      </c>
      <c r="J21297" t="s">
        <v>27</v>
      </c>
      <c r="K21297">
        <v>1</v>
      </c>
    </row>
    <row r="21298" spans="2:11" x14ac:dyDescent="0.45">
      <c r="B21298" t="s">
        <v>91</v>
      </c>
      <c r="C21298">
        <v>2020</v>
      </c>
      <c r="D21298" t="s">
        <v>108</v>
      </c>
      <c r="E21298" t="s">
        <v>109</v>
      </c>
      <c r="F21298" t="s">
        <v>39</v>
      </c>
      <c r="G21298" t="s">
        <v>242</v>
      </c>
      <c r="H21298" t="s">
        <v>243</v>
      </c>
      <c r="I21298" t="s">
        <v>26</v>
      </c>
      <c r="J21298" t="s">
        <v>27</v>
      </c>
      <c r="K21298">
        <v>1</v>
      </c>
    </row>
    <row r="21299" spans="2:11" x14ac:dyDescent="0.45">
      <c r="B21299" t="s">
        <v>91</v>
      </c>
      <c r="C21299">
        <v>2020</v>
      </c>
      <c r="D21299" t="s">
        <v>108</v>
      </c>
      <c r="E21299" t="s">
        <v>109</v>
      </c>
      <c r="F21299" t="s">
        <v>39</v>
      </c>
      <c r="G21299" t="s">
        <v>204</v>
      </c>
      <c r="H21299" t="s">
        <v>205</v>
      </c>
      <c r="I21299" t="s">
        <v>14</v>
      </c>
      <c r="J21299" t="s">
        <v>15</v>
      </c>
      <c r="K21299">
        <v>1</v>
      </c>
    </row>
    <row r="21300" spans="2:11" x14ac:dyDescent="0.45">
      <c r="B21300" t="s">
        <v>91</v>
      </c>
      <c r="C21300">
        <v>2020</v>
      </c>
      <c r="D21300" t="s">
        <v>108</v>
      </c>
      <c r="E21300" t="s">
        <v>109</v>
      </c>
      <c r="F21300" t="s">
        <v>39</v>
      </c>
      <c r="G21300" t="s">
        <v>204</v>
      </c>
      <c r="H21300" t="s">
        <v>205</v>
      </c>
      <c r="I21300" t="s">
        <v>26</v>
      </c>
      <c r="J21300" t="s">
        <v>27</v>
      </c>
      <c r="K21300">
        <v>2</v>
      </c>
    </row>
    <row r="21301" spans="2:11" x14ac:dyDescent="0.45">
      <c r="B21301" t="s">
        <v>91</v>
      </c>
      <c r="C21301">
        <v>2020</v>
      </c>
      <c r="D21301" t="s">
        <v>108</v>
      </c>
      <c r="E21301" t="s">
        <v>109</v>
      </c>
      <c r="F21301" t="s">
        <v>39</v>
      </c>
      <c r="G21301" t="s">
        <v>404</v>
      </c>
      <c r="H21301" t="s">
        <v>405</v>
      </c>
      <c r="I21301" t="s">
        <v>26</v>
      </c>
      <c r="J21301" t="s">
        <v>27</v>
      </c>
      <c r="K21301">
        <v>2</v>
      </c>
    </row>
    <row r="21302" spans="2:11" x14ac:dyDescent="0.45">
      <c r="B21302" t="s">
        <v>91</v>
      </c>
      <c r="C21302">
        <v>2020</v>
      </c>
      <c r="D21302" t="s">
        <v>108</v>
      </c>
      <c r="E21302" t="s">
        <v>109</v>
      </c>
      <c r="F21302" t="s">
        <v>39</v>
      </c>
      <c r="G21302" t="s">
        <v>276</v>
      </c>
      <c r="H21302" t="s">
        <v>277</v>
      </c>
      <c r="I21302" t="s">
        <v>14</v>
      </c>
      <c r="J21302" t="s">
        <v>15</v>
      </c>
      <c r="K21302">
        <v>1</v>
      </c>
    </row>
    <row r="21303" spans="2:11" x14ac:dyDescent="0.45">
      <c r="B21303" t="s">
        <v>91</v>
      </c>
      <c r="C21303">
        <v>2020</v>
      </c>
      <c r="D21303" t="s">
        <v>108</v>
      </c>
      <c r="E21303" t="s">
        <v>109</v>
      </c>
      <c r="F21303" t="s">
        <v>39</v>
      </c>
      <c r="G21303" t="s">
        <v>348</v>
      </c>
      <c r="H21303" t="s">
        <v>349</v>
      </c>
      <c r="I21303" t="s">
        <v>26</v>
      </c>
      <c r="J21303" t="s">
        <v>27</v>
      </c>
      <c r="K21303">
        <v>1</v>
      </c>
    </row>
    <row r="21304" spans="2:11" x14ac:dyDescent="0.45">
      <c r="B21304" t="s">
        <v>91</v>
      </c>
      <c r="C21304">
        <v>2020</v>
      </c>
      <c r="D21304" t="s">
        <v>108</v>
      </c>
      <c r="E21304" t="s">
        <v>109</v>
      </c>
      <c r="F21304" t="s">
        <v>39</v>
      </c>
      <c r="G21304" t="s">
        <v>206</v>
      </c>
      <c r="H21304" t="s">
        <v>207</v>
      </c>
      <c r="I21304" t="s">
        <v>26</v>
      </c>
      <c r="J21304" t="s">
        <v>27</v>
      </c>
      <c r="K21304">
        <v>1</v>
      </c>
    </row>
    <row r="21305" spans="2:11" x14ac:dyDescent="0.45">
      <c r="B21305" t="s">
        <v>91</v>
      </c>
      <c r="C21305">
        <v>2020</v>
      </c>
      <c r="D21305" t="s">
        <v>108</v>
      </c>
      <c r="E21305" t="s">
        <v>109</v>
      </c>
      <c r="F21305" t="s">
        <v>39</v>
      </c>
      <c r="G21305" t="s">
        <v>180</v>
      </c>
      <c r="H21305" t="s">
        <v>181</v>
      </c>
      <c r="I21305" t="s">
        <v>14</v>
      </c>
      <c r="J21305" t="s">
        <v>15</v>
      </c>
      <c r="K21305">
        <v>3</v>
      </c>
    </row>
    <row r="21306" spans="2:11" x14ac:dyDescent="0.45">
      <c r="B21306" t="s">
        <v>91</v>
      </c>
      <c r="C21306">
        <v>2020</v>
      </c>
      <c r="D21306" t="s">
        <v>108</v>
      </c>
      <c r="E21306" t="s">
        <v>109</v>
      </c>
      <c r="F21306" t="s">
        <v>39</v>
      </c>
      <c r="G21306" t="s">
        <v>180</v>
      </c>
      <c r="H21306" t="s">
        <v>181</v>
      </c>
      <c r="I21306" t="s">
        <v>26</v>
      </c>
      <c r="J21306" t="s">
        <v>27</v>
      </c>
      <c r="K21306">
        <v>7</v>
      </c>
    </row>
    <row r="21307" spans="2:11" x14ac:dyDescent="0.45">
      <c r="B21307" t="s">
        <v>91</v>
      </c>
      <c r="C21307">
        <v>2020</v>
      </c>
      <c r="D21307" t="s">
        <v>108</v>
      </c>
      <c r="E21307" t="s">
        <v>109</v>
      </c>
      <c r="F21307" t="s">
        <v>39</v>
      </c>
      <c r="G21307" t="s">
        <v>208</v>
      </c>
      <c r="H21307" t="s">
        <v>209</v>
      </c>
      <c r="I21307" t="s">
        <v>14</v>
      </c>
      <c r="J21307" t="s">
        <v>15</v>
      </c>
      <c r="K21307">
        <v>5</v>
      </c>
    </row>
    <row r="21308" spans="2:11" x14ac:dyDescent="0.45">
      <c r="B21308" t="s">
        <v>91</v>
      </c>
      <c r="C21308">
        <v>2020</v>
      </c>
      <c r="D21308" t="s">
        <v>108</v>
      </c>
      <c r="E21308" t="s">
        <v>109</v>
      </c>
      <c r="F21308" t="s">
        <v>39</v>
      </c>
      <c r="G21308" t="s">
        <v>208</v>
      </c>
      <c r="H21308" t="s">
        <v>209</v>
      </c>
      <c r="I21308" t="s">
        <v>26</v>
      </c>
      <c r="J21308" t="s">
        <v>27</v>
      </c>
      <c r="K21308">
        <v>4</v>
      </c>
    </row>
    <row r="21309" spans="2:11" x14ac:dyDescent="0.45">
      <c r="B21309" t="s">
        <v>91</v>
      </c>
      <c r="C21309">
        <v>2020</v>
      </c>
      <c r="D21309" t="s">
        <v>108</v>
      </c>
      <c r="E21309" t="s">
        <v>109</v>
      </c>
      <c r="F21309" t="s">
        <v>39</v>
      </c>
      <c r="G21309" t="s">
        <v>182</v>
      </c>
      <c r="H21309" t="s">
        <v>183</v>
      </c>
      <c r="I21309" t="s">
        <v>14</v>
      </c>
      <c r="J21309" t="s">
        <v>15</v>
      </c>
      <c r="K21309">
        <v>2</v>
      </c>
    </row>
    <row r="21310" spans="2:11" x14ac:dyDescent="0.45">
      <c r="B21310" t="s">
        <v>91</v>
      </c>
      <c r="C21310">
        <v>2020</v>
      </c>
      <c r="D21310" t="s">
        <v>108</v>
      </c>
      <c r="E21310" t="s">
        <v>109</v>
      </c>
      <c r="F21310" t="s">
        <v>39</v>
      </c>
      <c r="G21310" t="s">
        <v>182</v>
      </c>
      <c r="H21310" t="s">
        <v>183</v>
      </c>
      <c r="I21310" t="s">
        <v>26</v>
      </c>
      <c r="J21310" t="s">
        <v>27</v>
      </c>
      <c r="K21310">
        <v>24</v>
      </c>
    </row>
    <row r="21311" spans="2:11" x14ac:dyDescent="0.45">
      <c r="B21311" t="s">
        <v>91</v>
      </c>
      <c r="C21311">
        <v>2020</v>
      </c>
      <c r="D21311" t="s">
        <v>108</v>
      </c>
      <c r="E21311" t="s">
        <v>109</v>
      </c>
      <c r="F21311" t="s">
        <v>39</v>
      </c>
      <c r="G21311" t="s">
        <v>248</v>
      </c>
      <c r="H21311" t="s">
        <v>249</v>
      </c>
      <c r="I21311" t="s">
        <v>26</v>
      </c>
      <c r="J21311" t="s">
        <v>27</v>
      </c>
      <c r="K21311">
        <v>2</v>
      </c>
    </row>
    <row r="21312" spans="2:11" x14ac:dyDescent="0.45">
      <c r="B21312" t="s">
        <v>91</v>
      </c>
      <c r="C21312">
        <v>2020</v>
      </c>
      <c r="D21312" t="s">
        <v>108</v>
      </c>
      <c r="E21312" t="s">
        <v>109</v>
      </c>
      <c r="F21312" t="s">
        <v>39</v>
      </c>
      <c r="G21312" t="s">
        <v>210</v>
      </c>
      <c r="H21312" t="s">
        <v>211</v>
      </c>
      <c r="I21312" t="s">
        <v>26</v>
      </c>
      <c r="J21312" t="s">
        <v>27</v>
      </c>
      <c r="K21312">
        <v>1</v>
      </c>
    </row>
    <row r="21313" spans="2:11" x14ac:dyDescent="0.45">
      <c r="B21313" t="s">
        <v>91</v>
      </c>
      <c r="C21313">
        <v>2020</v>
      </c>
      <c r="D21313" t="s">
        <v>108</v>
      </c>
      <c r="E21313" t="s">
        <v>109</v>
      </c>
      <c r="F21313" t="s">
        <v>39</v>
      </c>
      <c r="G21313" t="s">
        <v>184</v>
      </c>
      <c r="H21313" t="s">
        <v>185</v>
      </c>
      <c r="I21313" t="s">
        <v>14</v>
      </c>
      <c r="J21313" t="s">
        <v>15</v>
      </c>
      <c r="K21313">
        <v>2</v>
      </c>
    </row>
    <row r="21314" spans="2:11" x14ac:dyDescent="0.45">
      <c r="B21314" t="s">
        <v>91</v>
      </c>
      <c r="C21314">
        <v>2020</v>
      </c>
      <c r="D21314" t="s">
        <v>108</v>
      </c>
      <c r="E21314" t="s">
        <v>109</v>
      </c>
      <c r="F21314" t="s">
        <v>39</v>
      </c>
      <c r="G21314" t="s">
        <v>184</v>
      </c>
      <c r="H21314" t="s">
        <v>185</v>
      </c>
      <c r="I21314" t="s">
        <v>26</v>
      </c>
      <c r="J21314" t="s">
        <v>27</v>
      </c>
      <c r="K21314">
        <v>5</v>
      </c>
    </row>
    <row r="21315" spans="2:11" x14ac:dyDescent="0.45">
      <c r="B21315" t="s">
        <v>91</v>
      </c>
      <c r="C21315">
        <v>2020</v>
      </c>
      <c r="D21315" t="s">
        <v>108</v>
      </c>
      <c r="E21315" t="s">
        <v>109</v>
      </c>
      <c r="F21315" t="s">
        <v>39</v>
      </c>
      <c r="G21315" t="s">
        <v>186</v>
      </c>
      <c r="H21315" t="s">
        <v>187</v>
      </c>
      <c r="I21315" t="s">
        <v>14</v>
      </c>
      <c r="J21315" t="s">
        <v>15</v>
      </c>
      <c r="K21315">
        <v>2</v>
      </c>
    </row>
    <row r="21316" spans="2:11" x14ac:dyDescent="0.45">
      <c r="B21316" t="s">
        <v>91</v>
      </c>
      <c r="C21316">
        <v>2020</v>
      </c>
      <c r="D21316" t="s">
        <v>108</v>
      </c>
      <c r="E21316" t="s">
        <v>109</v>
      </c>
      <c r="F21316" t="s">
        <v>39</v>
      </c>
      <c r="G21316" t="s">
        <v>212</v>
      </c>
      <c r="H21316" t="s">
        <v>213</v>
      </c>
      <c r="I21316" t="s">
        <v>26</v>
      </c>
      <c r="J21316" t="s">
        <v>27</v>
      </c>
      <c r="K21316">
        <v>1</v>
      </c>
    </row>
    <row r="21317" spans="2:11" x14ac:dyDescent="0.45">
      <c r="B21317" t="s">
        <v>91</v>
      </c>
      <c r="C21317">
        <v>2020</v>
      </c>
      <c r="D21317" t="s">
        <v>108</v>
      </c>
      <c r="E21317" t="s">
        <v>109</v>
      </c>
      <c r="F21317" t="s">
        <v>39</v>
      </c>
      <c r="G21317" t="s">
        <v>250</v>
      </c>
      <c r="H21317" t="s">
        <v>251</v>
      </c>
      <c r="I21317" t="s">
        <v>26</v>
      </c>
      <c r="J21317" t="s">
        <v>27</v>
      </c>
      <c r="K21317">
        <v>2</v>
      </c>
    </row>
    <row r="21318" spans="2:11" x14ac:dyDescent="0.45">
      <c r="B21318" t="s">
        <v>91</v>
      </c>
      <c r="C21318">
        <v>2020</v>
      </c>
      <c r="D21318" t="s">
        <v>108</v>
      </c>
      <c r="E21318" t="s">
        <v>109</v>
      </c>
      <c r="F21318" t="s">
        <v>39</v>
      </c>
      <c r="G21318" t="s">
        <v>214</v>
      </c>
      <c r="H21318" t="s">
        <v>215</v>
      </c>
      <c r="I21318" t="s">
        <v>14</v>
      </c>
      <c r="J21318" t="s">
        <v>15</v>
      </c>
      <c r="K21318">
        <v>1</v>
      </c>
    </row>
    <row r="21319" spans="2:11" x14ac:dyDescent="0.45">
      <c r="B21319" t="s">
        <v>91</v>
      </c>
      <c r="C21319">
        <v>2020</v>
      </c>
      <c r="D21319" t="s">
        <v>108</v>
      </c>
      <c r="E21319" t="s">
        <v>109</v>
      </c>
      <c r="F21319" t="s">
        <v>39</v>
      </c>
      <c r="G21319" t="s">
        <v>214</v>
      </c>
      <c r="H21319" t="s">
        <v>215</v>
      </c>
      <c r="I21319" t="s">
        <v>26</v>
      </c>
      <c r="J21319" t="s">
        <v>27</v>
      </c>
      <c r="K21319">
        <v>9</v>
      </c>
    </row>
    <row r="21320" spans="2:11" x14ac:dyDescent="0.45">
      <c r="B21320" t="s">
        <v>91</v>
      </c>
      <c r="C21320">
        <v>2020</v>
      </c>
      <c r="D21320" t="s">
        <v>108</v>
      </c>
      <c r="E21320" t="s">
        <v>109</v>
      </c>
      <c r="F21320" t="s">
        <v>39</v>
      </c>
      <c r="G21320" t="s">
        <v>188</v>
      </c>
      <c r="H21320" t="s">
        <v>189</v>
      </c>
      <c r="I21320" t="s">
        <v>14</v>
      </c>
      <c r="J21320" t="s">
        <v>15</v>
      </c>
      <c r="K21320">
        <v>6</v>
      </c>
    </row>
    <row r="21321" spans="2:11" x14ac:dyDescent="0.45">
      <c r="B21321" t="s">
        <v>91</v>
      </c>
      <c r="C21321">
        <v>2020</v>
      </c>
      <c r="D21321" t="s">
        <v>108</v>
      </c>
      <c r="E21321" t="s">
        <v>109</v>
      </c>
      <c r="F21321" t="s">
        <v>39</v>
      </c>
      <c r="G21321" t="s">
        <v>188</v>
      </c>
      <c r="H21321" t="s">
        <v>189</v>
      </c>
      <c r="I21321" t="s">
        <v>26</v>
      </c>
      <c r="J21321" t="s">
        <v>27</v>
      </c>
      <c r="K21321">
        <v>7</v>
      </c>
    </row>
    <row r="21322" spans="2:11" x14ac:dyDescent="0.45">
      <c r="B21322" t="s">
        <v>91</v>
      </c>
      <c r="C21322">
        <v>2020</v>
      </c>
      <c r="D21322" t="s">
        <v>108</v>
      </c>
      <c r="E21322" t="s">
        <v>109</v>
      </c>
      <c r="F21322" t="s">
        <v>39</v>
      </c>
      <c r="G21322" t="s">
        <v>192</v>
      </c>
      <c r="H21322" t="s">
        <v>193</v>
      </c>
      <c r="I21322" t="s">
        <v>14</v>
      </c>
      <c r="J21322" t="s">
        <v>15</v>
      </c>
      <c r="K21322">
        <v>3</v>
      </c>
    </row>
    <row r="21323" spans="2:11" x14ac:dyDescent="0.45">
      <c r="B21323" t="s">
        <v>91</v>
      </c>
      <c r="C21323">
        <v>2020</v>
      </c>
      <c r="D21323" t="s">
        <v>108</v>
      </c>
      <c r="E21323" t="s">
        <v>109</v>
      </c>
      <c r="F21323" t="s">
        <v>39</v>
      </c>
      <c r="G21323" t="s">
        <v>192</v>
      </c>
      <c r="H21323" t="s">
        <v>193</v>
      </c>
      <c r="I21323" t="s">
        <v>26</v>
      </c>
      <c r="J21323" t="s">
        <v>27</v>
      </c>
      <c r="K21323">
        <v>1</v>
      </c>
    </row>
    <row r="21324" spans="2:11" x14ac:dyDescent="0.45">
      <c r="B21324" t="s">
        <v>91</v>
      </c>
      <c r="C21324">
        <v>2020</v>
      </c>
      <c r="D21324" t="s">
        <v>108</v>
      </c>
      <c r="E21324" t="s">
        <v>109</v>
      </c>
      <c r="F21324" t="s">
        <v>39</v>
      </c>
      <c r="G21324" t="s">
        <v>252</v>
      </c>
      <c r="H21324" t="s">
        <v>253</v>
      </c>
      <c r="I21324" t="s">
        <v>26</v>
      </c>
      <c r="J21324" t="s">
        <v>27</v>
      </c>
      <c r="K21324">
        <v>3</v>
      </c>
    </row>
    <row r="21325" spans="2:11" x14ac:dyDescent="0.45">
      <c r="B21325" t="s">
        <v>91</v>
      </c>
      <c r="C21325">
        <v>2020</v>
      </c>
      <c r="D21325" t="s">
        <v>108</v>
      </c>
      <c r="E21325" t="s">
        <v>109</v>
      </c>
      <c r="F21325" t="s">
        <v>39</v>
      </c>
      <c r="G21325" t="s">
        <v>254</v>
      </c>
      <c r="H21325" t="s">
        <v>255</v>
      </c>
      <c r="I21325" t="s">
        <v>26</v>
      </c>
      <c r="J21325" t="s">
        <v>27</v>
      </c>
      <c r="K21325">
        <v>4</v>
      </c>
    </row>
    <row r="21326" spans="2:11" x14ac:dyDescent="0.45">
      <c r="B21326" t="s">
        <v>91</v>
      </c>
      <c r="C21326">
        <v>2020</v>
      </c>
      <c r="D21326" t="s">
        <v>108</v>
      </c>
      <c r="E21326" t="s">
        <v>109</v>
      </c>
      <c r="F21326" t="s">
        <v>39</v>
      </c>
      <c r="G21326" t="s">
        <v>194</v>
      </c>
      <c r="H21326" t="s">
        <v>195</v>
      </c>
      <c r="I21326" t="s">
        <v>14</v>
      </c>
      <c r="J21326" t="s">
        <v>15</v>
      </c>
      <c r="K21326">
        <v>11</v>
      </c>
    </row>
    <row r="21327" spans="2:11" x14ac:dyDescent="0.45">
      <c r="B21327" t="s">
        <v>91</v>
      </c>
      <c r="C21327">
        <v>2020</v>
      </c>
      <c r="D21327" t="s">
        <v>108</v>
      </c>
      <c r="E21327" t="s">
        <v>109</v>
      </c>
      <c r="F21327" t="s">
        <v>39</v>
      </c>
      <c r="G21327" t="s">
        <v>194</v>
      </c>
      <c r="H21327" t="s">
        <v>195</v>
      </c>
      <c r="I21327" t="s">
        <v>26</v>
      </c>
      <c r="J21327" t="s">
        <v>27</v>
      </c>
      <c r="K21327">
        <v>8</v>
      </c>
    </row>
    <row r="21328" spans="2:11" x14ac:dyDescent="0.45">
      <c r="B21328" t="s">
        <v>91</v>
      </c>
      <c r="C21328">
        <v>2020</v>
      </c>
      <c r="D21328" t="s">
        <v>108</v>
      </c>
      <c r="E21328" t="s">
        <v>109</v>
      </c>
      <c r="F21328" t="s">
        <v>39</v>
      </c>
      <c r="G21328" t="s">
        <v>226</v>
      </c>
      <c r="H21328" t="s">
        <v>227</v>
      </c>
      <c r="I21328" t="s">
        <v>14</v>
      </c>
      <c r="J21328" t="s">
        <v>15</v>
      </c>
      <c r="K21328">
        <v>1</v>
      </c>
    </row>
    <row r="21329" spans="2:11" x14ac:dyDescent="0.45">
      <c r="B21329" t="s">
        <v>91</v>
      </c>
      <c r="C21329">
        <v>2020</v>
      </c>
      <c r="D21329" t="s">
        <v>108</v>
      </c>
      <c r="E21329" t="s">
        <v>109</v>
      </c>
      <c r="F21329" t="s">
        <v>39</v>
      </c>
      <c r="G21329" t="s">
        <v>286</v>
      </c>
      <c r="H21329" t="s">
        <v>287</v>
      </c>
      <c r="I21329" t="s">
        <v>26</v>
      </c>
      <c r="J21329" t="s">
        <v>27</v>
      </c>
      <c r="K21329">
        <v>1</v>
      </c>
    </row>
    <row r="21330" spans="2:11" x14ac:dyDescent="0.45">
      <c r="B21330" t="s">
        <v>91</v>
      </c>
      <c r="C21330">
        <v>2020</v>
      </c>
      <c r="D21330" t="s">
        <v>108</v>
      </c>
      <c r="E21330" t="s">
        <v>109</v>
      </c>
      <c r="F21330" t="s">
        <v>39</v>
      </c>
      <c r="G21330" t="s">
        <v>256</v>
      </c>
      <c r="H21330" t="s">
        <v>257</v>
      </c>
      <c r="I21330" t="s">
        <v>14</v>
      </c>
      <c r="J21330" t="s">
        <v>15</v>
      </c>
      <c r="K21330">
        <v>1</v>
      </c>
    </row>
    <row r="21331" spans="2:11" x14ac:dyDescent="0.45">
      <c r="B21331" t="s">
        <v>91</v>
      </c>
      <c r="C21331">
        <v>2020</v>
      </c>
      <c r="D21331" t="s">
        <v>108</v>
      </c>
      <c r="E21331" t="s">
        <v>109</v>
      </c>
      <c r="F21331" t="s">
        <v>39</v>
      </c>
      <c r="G21331" t="s">
        <v>256</v>
      </c>
      <c r="H21331" t="s">
        <v>257</v>
      </c>
      <c r="I21331" t="s">
        <v>26</v>
      </c>
      <c r="J21331" t="s">
        <v>27</v>
      </c>
      <c r="K21331">
        <v>1</v>
      </c>
    </row>
    <row r="21332" spans="2:11" x14ac:dyDescent="0.45">
      <c r="B21332" t="s">
        <v>91</v>
      </c>
      <c r="C21332">
        <v>2020</v>
      </c>
      <c r="D21332" t="s">
        <v>108</v>
      </c>
      <c r="E21332" t="s">
        <v>109</v>
      </c>
      <c r="F21332" t="s">
        <v>39</v>
      </c>
      <c r="G21332" t="s">
        <v>328</v>
      </c>
      <c r="H21332" t="s">
        <v>329</v>
      </c>
      <c r="I21332" t="s">
        <v>26</v>
      </c>
      <c r="J21332" t="s">
        <v>27</v>
      </c>
      <c r="K21332">
        <v>2</v>
      </c>
    </row>
    <row r="21333" spans="2:11" x14ac:dyDescent="0.45">
      <c r="B21333" t="s">
        <v>91</v>
      </c>
      <c r="C21333">
        <v>2020</v>
      </c>
      <c r="D21333" t="s">
        <v>108</v>
      </c>
      <c r="E21333" t="s">
        <v>109</v>
      </c>
      <c r="F21333" t="s">
        <v>39</v>
      </c>
      <c r="G21333" t="s">
        <v>228</v>
      </c>
      <c r="H21333" t="s">
        <v>229</v>
      </c>
      <c r="I21333" t="s">
        <v>14</v>
      </c>
      <c r="J21333" t="s">
        <v>15</v>
      </c>
      <c r="K21333">
        <v>1</v>
      </c>
    </row>
    <row r="21334" spans="2:11" x14ac:dyDescent="0.45">
      <c r="B21334" t="s">
        <v>91</v>
      </c>
      <c r="C21334">
        <v>2020</v>
      </c>
      <c r="D21334" t="s">
        <v>108</v>
      </c>
      <c r="E21334" t="s">
        <v>109</v>
      </c>
      <c r="F21334" t="s">
        <v>39</v>
      </c>
      <c r="G21334" t="s">
        <v>228</v>
      </c>
      <c r="H21334" t="s">
        <v>229</v>
      </c>
      <c r="I21334" t="s">
        <v>26</v>
      </c>
      <c r="J21334" t="s">
        <v>27</v>
      </c>
      <c r="K21334">
        <v>2</v>
      </c>
    </row>
    <row r="21335" spans="2:11" x14ac:dyDescent="0.45">
      <c r="B21335" t="s">
        <v>91</v>
      </c>
      <c r="C21335">
        <v>2020</v>
      </c>
      <c r="D21335" t="s">
        <v>108</v>
      </c>
      <c r="E21335" t="s">
        <v>109</v>
      </c>
      <c r="F21335" t="s">
        <v>39</v>
      </c>
      <c r="G21335" t="s">
        <v>308</v>
      </c>
      <c r="H21335" t="s">
        <v>309</v>
      </c>
      <c r="I21335" t="s">
        <v>26</v>
      </c>
      <c r="J21335" t="s">
        <v>27</v>
      </c>
      <c r="K21335">
        <v>4</v>
      </c>
    </row>
    <row r="21336" spans="2:11" x14ac:dyDescent="0.45">
      <c r="B21336" t="s">
        <v>91</v>
      </c>
      <c r="C21336">
        <v>2020</v>
      </c>
      <c r="D21336" t="s">
        <v>108</v>
      </c>
      <c r="E21336" t="s">
        <v>109</v>
      </c>
      <c r="F21336" t="s">
        <v>39</v>
      </c>
      <c r="G21336" t="s">
        <v>412</v>
      </c>
      <c r="H21336" t="s">
        <v>413</v>
      </c>
      <c r="I21336" t="s">
        <v>14</v>
      </c>
      <c r="J21336" t="s">
        <v>15</v>
      </c>
      <c r="K21336">
        <v>1</v>
      </c>
    </row>
    <row r="21337" spans="2:11" x14ac:dyDescent="0.45">
      <c r="B21337" t="s">
        <v>91</v>
      </c>
      <c r="C21337">
        <v>2020</v>
      </c>
      <c r="D21337" t="s">
        <v>108</v>
      </c>
      <c r="E21337" t="s">
        <v>109</v>
      </c>
      <c r="F21337" t="s">
        <v>39</v>
      </c>
      <c r="G21337" t="s">
        <v>334</v>
      </c>
      <c r="H21337" t="s">
        <v>335</v>
      </c>
      <c r="I21337" t="s">
        <v>14</v>
      </c>
      <c r="J21337" t="s">
        <v>15</v>
      </c>
      <c r="K21337">
        <v>4</v>
      </c>
    </row>
    <row r="21338" spans="2:11" x14ac:dyDescent="0.45">
      <c r="B21338" t="s">
        <v>91</v>
      </c>
      <c r="C21338">
        <v>2020</v>
      </c>
      <c r="D21338" t="s">
        <v>108</v>
      </c>
      <c r="E21338" t="s">
        <v>109</v>
      </c>
      <c r="F21338" t="s">
        <v>39</v>
      </c>
      <c r="G21338" t="s">
        <v>334</v>
      </c>
      <c r="H21338" t="s">
        <v>335</v>
      </c>
      <c r="I21338" t="s">
        <v>26</v>
      </c>
      <c r="J21338" t="s">
        <v>27</v>
      </c>
      <c r="K21338">
        <v>4</v>
      </c>
    </row>
    <row r="21339" spans="2:11" x14ac:dyDescent="0.45">
      <c r="B21339" t="s">
        <v>91</v>
      </c>
      <c r="C21339">
        <v>2020</v>
      </c>
      <c r="D21339" t="s">
        <v>108</v>
      </c>
      <c r="E21339" t="s">
        <v>109</v>
      </c>
      <c r="F21339" t="s">
        <v>39</v>
      </c>
      <c r="G21339" t="s">
        <v>230</v>
      </c>
      <c r="H21339" t="s">
        <v>231</v>
      </c>
      <c r="I21339" t="s">
        <v>26</v>
      </c>
      <c r="J21339" t="s">
        <v>27</v>
      </c>
      <c r="K21339">
        <v>3</v>
      </c>
    </row>
    <row r="21340" spans="2:11" x14ac:dyDescent="0.45">
      <c r="B21340" t="s">
        <v>91</v>
      </c>
      <c r="C21340">
        <v>2020</v>
      </c>
      <c r="D21340" t="s">
        <v>108</v>
      </c>
      <c r="E21340" t="s">
        <v>109</v>
      </c>
      <c r="F21340" t="s">
        <v>39</v>
      </c>
      <c r="G21340" t="s">
        <v>374</v>
      </c>
      <c r="H21340" t="s">
        <v>375</v>
      </c>
      <c r="I21340" t="s">
        <v>14</v>
      </c>
      <c r="J21340" t="s">
        <v>15</v>
      </c>
      <c r="K21340">
        <v>1</v>
      </c>
    </row>
    <row r="21341" spans="2:11" x14ac:dyDescent="0.45">
      <c r="B21341" t="s">
        <v>91</v>
      </c>
      <c r="C21341">
        <v>2020</v>
      </c>
      <c r="D21341" t="s">
        <v>108</v>
      </c>
      <c r="E21341" t="s">
        <v>109</v>
      </c>
      <c r="F21341" t="s">
        <v>39</v>
      </c>
      <c r="G21341" t="s">
        <v>374</v>
      </c>
      <c r="H21341" t="s">
        <v>375</v>
      </c>
      <c r="I21341" t="s">
        <v>26</v>
      </c>
      <c r="J21341" t="s">
        <v>27</v>
      </c>
      <c r="K21341">
        <v>1</v>
      </c>
    </row>
    <row r="21342" spans="2:11" x14ac:dyDescent="0.45">
      <c r="B21342" t="s">
        <v>91</v>
      </c>
      <c r="C21342">
        <v>2020</v>
      </c>
      <c r="D21342" t="s">
        <v>108</v>
      </c>
      <c r="E21342" t="s">
        <v>109</v>
      </c>
      <c r="F21342" t="s">
        <v>39</v>
      </c>
      <c r="G21342" t="s">
        <v>366</v>
      </c>
      <c r="H21342" t="s">
        <v>367</v>
      </c>
      <c r="I21342" t="s">
        <v>26</v>
      </c>
      <c r="J21342" t="s">
        <v>27</v>
      </c>
      <c r="K21342">
        <v>1</v>
      </c>
    </row>
    <row r="21343" spans="2:11" x14ac:dyDescent="0.45">
      <c r="B21343" t="s">
        <v>91</v>
      </c>
      <c r="C21343">
        <v>2020</v>
      </c>
      <c r="D21343" t="s">
        <v>108</v>
      </c>
      <c r="E21343" t="s">
        <v>109</v>
      </c>
      <c r="F21343" t="s">
        <v>39</v>
      </c>
      <c r="G21343" t="s">
        <v>310</v>
      </c>
      <c r="H21343" t="s">
        <v>311</v>
      </c>
      <c r="I21343" t="s">
        <v>26</v>
      </c>
      <c r="J21343" t="s">
        <v>27</v>
      </c>
      <c r="K21343">
        <v>1</v>
      </c>
    </row>
    <row r="21344" spans="2:11" x14ac:dyDescent="0.45">
      <c r="B21344" t="s">
        <v>91</v>
      </c>
      <c r="C21344">
        <v>2020</v>
      </c>
      <c r="D21344" t="s">
        <v>108</v>
      </c>
      <c r="E21344" t="s">
        <v>109</v>
      </c>
      <c r="F21344" t="s">
        <v>39</v>
      </c>
      <c r="G21344" t="s">
        <v>290</v>
      </c>
      <c r="H21344" t="s">
        <v>291</v>
      </c>
      <c r="I21344" t="s">
        <v>14</v>
      </c>
      <c r="J21344" t="s">
        <v>15</v>
      </c>
      <c r="K21344">
        <v>1</v>
      </c>
    </row>
    <row r="21345" spans="2:11" x14ac:dyDescent="0.45">
      <c r="B21345" t="s">
        <v>91</v>
      </c>
      <c r="C21345">
        <v>2020</v>
      </c>
      <c r="D21345" t="s">
        <v>108</v>
      </c>
      <c r="E21345" t="s">
        <v>109</v>
      </c>
      <c r="F21345" t="s">
        <v>39</v>
      </c>
      <c r="G21345" t="s">
        <v>290</v>
      </c>
      <c r="H21345" t="s">
        <v>291</v>
      </c>
      <c r="I21345" t="s">
        <v>26</v>
      </c>
      <c r="J21345" t="s">
        <v>27</v>
      </c>
      <c r="K21345">
        <v>4</v>
      </c>
    </row>
    <row r="21346" spans="2:11" x14ac:dyDescent="0.45">
      <c r="B21346" t="s">
        <v>91</v>
      </c>
      <c r="C21346">
        <v>2020</v>
      </c>
      <c r="D21346" t="s">
        <v>108</v>
      </c>
      <c r="E21346" t="s">
        <v>109</v>
      </c>
      <c r="F21346" t="s">
        <v>39</v>
      </c>
      <c r="G21346" t="s">
        <v>232</v>
      </c>
      <c r="H21346" t="s">
        <v>233</v>
      </c>
      <c r="I21346" t="s">
        <v>14</v>
      </c>
      <c r="J21346" t="s">
        <v>15</v>
      </c>
      <c r="K21346">
        <v>68</v>
      </c>
    </row>
    <row r="21347" spans="2:11" x14ac:dyDescent="0.45">
      <c r="B21347" t="s">
        <v>91</v>
      </c>
      <c r="C21347">
        <v>2020</v>
      </c>
      <c r="D21347" t="s">
        <v>108</v>
      </c>
      <c r="E21347" t="s">
        <v>109</v>
      </c>
      <c r="F21347" t="s">
        <v>39</v>
      </c>
      <c r="G21347" t="s">
        <v>232</v>
      </c>
      <c r="H21347" t="s">
        <v>233</v>
      </c>
      <c r="I21347" t="s">
        <v>26</v>
      </c>
      <c r="J21347" t="s">
        <v>27</v>
      </c>
      <c r="K21347">
        <v>124</v>
      </c>
    </row>
    <row r="21348" spans="2:11" x14ac:dyDescent="0.45">
      <c r="B21348" t="s">
        <v>91</v>
      </c>
      <c r="C21348">
        <v>2020</v>
      </c>
      <c r="D21348" t="s">
        <v>108</v>
      </c>
      <c r="E21348" t="s">
        <v>109</v>
      </c>
      <c r="F21348" t="s">
        <v>39</v>
      </c>
      <c r="G21348" t="s">
        <v>218</v>
      </c>
      <c r="H21348" t="s">
        <v>219</v>
      </c>
      <c r="I21348" t="s">
        <v>14</v>
      </c>
      <c r="J21348" t="s">
        <v>15</v>
      </c>
      <c r="K21348">
        <v>158</v>
      </c>
    </row>
    <row r="21349" spans="2:11" x14ac:dyDescent="0.45">
      <c r="B21349" t="s">
        <v>91</v>
      </c>
      <c r="C21349">
        <v>2020</v>
      </c>
      <c r="D21349" t="s">
        <v>108</v>
      </c>
      <c r="E21349" t="s">
        <v>109</v>
      </c>
      <c r="F21349" t="s">
        <v>39</v>
      </c>
      <c r="G21349" t="s">
        <v>218</v>
      </c>
      <c r="H21349" t="s">
        <v>219</v>
      </c>
      <c r="I21349" t="s">
        <v>26</v>
      </c>
      <c r="J21349" t="s">
        <v>27</v>
      </c>
      <c r="K21349">
        <v>471</v>
      </c>
    </row>
    <row r="21350" spans="2:11" x14ac:dyDescent="0.45">
      <c r="B21350" t="s">
        <v>91</v>
      </c>
      <c r="C21350">
        <v>2020</v>
      </c>
      <c r="D21350" t="s">
        <v>108</v>
      </c>
      <c r="E21350" t="s">
        <v>109</v>
      </c>
      <c r="F21350" t="s">
        <v>39</v>
      </c>
      <c r="G21350" t="s">
        <v>258</v>
      </c>
      <c r="H21350" t="s">
        <v>259</v>
      </c>
      <c r="I21350" t="s">
        <v>14</v>
      </c>
      <c r="J21350" t="s">
        <v>15</v>
      </c>
      <c r="K21350">
        <v>213</v>
      </c>
    </row>
    <row r="21351" spans="2:11" x14ac:dyDescent="0.45">
      <c r="B21351" t="s">
        <v>91</v>
      </c>
      <c r="C21351">
        <v>2020</v>
      </c>
      <c r="D21351" t="s">
        <v>108</v>
      </c>
      <c r="E21351" t="s">
        <v>109</v>
      </c>
      <c r="F21351" t="s">
        <v>39</v>
      </c>
      <c r="G21351" t="s">
        <v>258</v>
      </c>
      <c r="H21351" t="s">
        <v>259</v>
      </c>
      <c r="I21351" t="s">
        <v>26</v>
      </c>
      <c r="J21351" t="s">
        <v>27</v>
      </c>
      <c r="K21351">
        <v>362</v>
      </c>
    </row>
    <row r="21352" spans="2:11" x14ac:dyDescent="0.45">
      <c r="B21352" t="s">
        <v>91</v>
      </c>
      <c r="C21352">
        <v>2020</v>
      </c>
      <c r="D21352" t="s">
        <v>108</v>
      </c>
      <c r="E21352" t="s">
        <v>109</v>
      </c>
      <c r="F21352" t="s">
        <v>39</v>
      </c>
      <c r="G21352" t="s">
        <v>260</v>
      </c>
      <c r="H21352" t="s">
        <v>261</v>
      </c>
      <c r="I21352" t="s">
        <v>14</v>
      </c>
      <c r="J21352" t="s">
        <v>15</v>
      </c>
      <c r="K21352">
        <v>12</v>
      </c>
    </row>
    <row r="21353" spans="2:11" x14ac:dyDescent="0.45">
      <c r="B21353" t="s">
        <v>91</v>
      </c>
      <c r="C21353">
        <v>2020</v>
      </c>
      <c r="D21353" t="s">
        <v>108</v>
      </c>
      <c r="E21353" t="s">
        <v>109</v>
      </c>
      <c r="F21353" t="s">
        <v>39</v>
      </c>
      <c r="G21353" t="s">
        <v>260</v>
      </c>
      <c r="H21353" t="s">
        <v>261</v>
      </c>
      <c r="I21353" t="s">
        <v>26</v>
      </c>
      <c r="J21353" t="s">
        <v>27</v>
      </c>
      <c r="K21353">
        <v>41</v>
      </c>
    </row>
    <row r="21354" spans="2:11" x14ac:dyDescent="0.45">
      <c r="B21354" t="s">
        <v>91</v>
      </c>
      <c r="C21354">
        <v>2020</v>
      </c>
      <c r="D21354" t="s">
        <v>108</v>
      </c>
      <c r="E21354" t="s">
        <v>109</v>
      </c>
      <c r="F21354" t="s">
        <v>39</v>
      </c>
      <c r="G21354" t="s">
        <v>220</v>
      </c>
      <c r="H21354" t="s">
        <v>221</v>
      </c>
      <c r="I21354" t="s">
        <v>26</v>
      </c>
      <c r="J21354" t="s">
        <v>27</v>
      </c>
      <c r="K21354">
        <v>3</v>
      </c>
    </row>
    <row r="21355" spans="2:11" x14ac:dyDescent="0.45">
      <c r="B21355" t="s">
        <v>91</v>
      </c>
      <c r="C21355">
        <v>2020</v>
      </c>
      <c r="D21355" t="s">
        <v>108</v>
      </c>
      <c r="E21355" t="s">
        <v>109</v>
      </c>
      <c r="F21355" t="s">
        <v>39</v>
      </c>
      <c r="G21355" t="s">
        <v>262</v>
      </c>
      <c r="H21355" t="s">
        <v>263</v>
      </c>
      <c r="I21355" t="s">
        <v>14</v>
      </c>
      <c r="J21355" t="s">
        <v>15</v>
      </c>
      <c r="K21355">
        <v>2</v>
      </c>
    </row>
    <row r="21356" spans="2:11" x14ac:dyDescent="0.45">
      <c r="B21356" t="s">
        <v>91</v>
      </c>
      <c r="C21356">
        <v>2020</v>
      </c>
      <c r="D21356" t="s">
        <v>108</v>
      </c>
      <c r="E21356" t="s">
        <v>109</v>
      </c>
      <c r="F21356" t="s">
        <v>39</v>
      </c>
      <c r="G21356" t="s">
        <v>296</v>
      </c>
      <c r="H21356" t="s">
        <v>297</v>
      </c>
      <c r="I21356" t="s">
        <v>14</v>
      </c>
      <c r="J21356" t="s">
        <v>15</v>
      </c>
      <c r="K21356">
        <v>1</v>
      </c>
    </row>
    <row r="21357" spans="2:11" x14ac:dyDescent="0.45">
      <c r="B21357" t="s">
        <v>91</v>
      </c>
      <c r="C21357">
        <v>2020</v>
      </c>
      <c r="D21357" t="s">
        <v>108</v>
      </c>
      <c r="E21357" t="s">
        <v>109</v>
      </c>
      <c r="F21357" t="s">
        <v>39</v>
      </c>
      <c r="G21357" t="s">
        <v>264</v>
      </c>
      <c r="H21357" t="s">
        <v>265</v>
      </c>
      <c r="I21357" t="s">
        <v>14</v>
      </c>
      <c r="J21357" t="s">
        <v>15</v>
      </c>
      <c r="K21357">
        <v>1</v>
      </c>
    </row>
    <row r="21358" spans="2:11" x14ac:dyDescent="0.45">
      <c r="B21358" t="s">
        <v>91</v>
      </c>
      <c r="C21358">
        <v>2020</v>
      </c>
      <c r="D21358" t="s">
        <v>108</v>
      </c>
      <c r="E21358" t="s">
        <v>109</v>
      </c>
      <c r="F21358" t="s">
        <v>39</v>
      </c>
      <c r="G21358" t="s">
        <v>264</v>
      </c>
      <c r="H21358" t="s">
        <v>265</v>
      </c>
      <c r="I21358" t="s">
        <v>26</v>
      </c>
      <c r="J21358" t="s">
        <v>27</v>
      </c>
      <c r="K21358">
        <v>2</v>
      </c>
    </row>
    <row r="21359" spans="2:11" x14ac:dyDescent="0.45">
      <c r="B21359" t="s">
        <v>91</v>
      </c>
      <c r="C21359">
        <v>2020</v>
      </c>
      <c r="D21359" t="s">
        <v>108</v>
      </c>
      <c r="E21359" t="s">
        <v>109</v>
      </c>
      <c r="F21359" t="s">
        <v>39</v>
      </c>
      <c r="G21359" t="s">
        <v>196</v>
      </c>
      <c r="H21359" t="s">
        <v>197</v>
      </c>
      <c r="I21359" t="s">
        <v>14</v>
      </c>
      <c r="J21359" t="s">
        <v>15</v>
      </c>
      <c r="K21359">
        <v>10</v>
      </c>
    </row>
    <row r="21360" spans="2:11" x14ac:dyDescent="0.45">
      <c r="B21360" t="s">
        <v>91</v>
      </c>
      <c r="C21360">
        <v>2020</v>
      </c>
      <c r="D21360" t="s">
        <v>108</v>
      </c>
      <c r="E21360" t="s">
        <v>109</v>
      </c>
      <c r="F21360" t="s">
        <v>39</v>
      </c>
      <c r="G21360" t="s">
        <v>196</v>
      </c>
      <c r="H21360" t="s">
        <v>197</v>
      </c>
      <c r="I21360" t="s">
        <v>26</v>
      </c>
      <c r="J21360" t="s">
        <v>27</v>
      </c>
      <c r="K21360">
        <v>22</v>
      </c>
    </row>
    <row r="21361" spans="2:11" x14ac:dyDescent="0.45">
      <c r="B21361" t="s">
        <v>91</v>
      </c>
      <c r="C21361">
        <v>2020</v>
      </c>
      <c r="D21361" t="s">
        <v>108</v>
      </c>
      <c r="E21361" t="s">
        <v>109</v>
      </c>
      <c r="F21361" t="s">
        <v>40</v>
      </c>
      <c r="G21361" t="s">
        <v>318</v>
      </c>
      <c r="H21361" t="s">
        <v>319</v>
      </c>
      <c r="I21361" t="s">
        <v>14</v>
      </c>
      <c r="J21361" t="s">
        <v>15</v>
      </c>
      <c r="K21361">
        <v>1</v>
      </c>
    </row>
    <row r="21362" spans="2:11" x14ac:dyDescent="0.45">
      <c r="B21362" t="s">
        <v>91</v>
      </c>
      <c r="C21362">
        <v>2020</v>
      </c>
      <c r="D21362" t="s">
        <v>108</v>
      </c>
      <c r="E21362" t="s">
        <v>109</v>
      </c>
      <c r="F21362" t="s">
        <v>40</v>
      </c>
      <c r="G21362" t="s">
        <v>318</v>
      </c>
      <c r="H21362" t="s">
        <v>319</v>
      </c>
      <c r="I21362" t="s">
        <v>26</v>
      </c>
      <c r="J21362" t="s">
        <v>27</v>
      </c>
      <c r="K21362">
        <v>3</v>
      </c>
    </row>
    <row r="21363" spans="2:11" x14ac:dyDescent="0.45">
      <c r="B21363" t="s">
        <v>91</v>
      </c>
      <c r="C21363">
        <v>2020</v>
      </c>
      <c r="D21363" t="s">
        <v>108</v>
      </c>
      <c r="E21363" t="s">
        <v>109</v>
      </c>
      <c r="F21363" t="s">
        <v>40</v>
      </c>
      <c r="G21363" t="s">
        <v>320</v>
      </c>
      <c r="H21363" t="s">
        <v>321</v>
      </c>
      <c r="I21363" t="s">
        <v>26</v>
      </c>
      <c r="J21363" t="s">
        <v>27</v>
      </c>
      <c r="K21363">
        <v>2</v>
      </c>
    </row>
    <row r="21364" spans="2:11" x14ac:dyDescent="0.45">
      <c r="B21364" t="s">
        <v>91</v>
      </c>
      <c r="C21364">
        <v>2020</v>
      </c>
      <c r="D21364" t="s">
        <v>108</v>
      </c>
      <c r="E21364" t="s">
        <v>109</v>
      </c>
      <c r="F21364" t="s">
        <v>40</v>
      </c>
      <c r="G21364" t="s">
        <v>266</v>
      </c>
      <c r="H21364" t="s">
        <v>267</v>
      </c>
      <c r="I21364" t="s">
        <v>14</v>
      </c>
      <c r="J21364" t="s">
        <v>15</v>
      </c>
      <c r="K21364">
        <v>4</v>
      </c>
    </row>
    <row r="21365" spans="2:11" x14ac:dyDescent="0.45">
      <c r="B21365" t="s">
        <v>91</v>
      </c>
      <c r="C21365">
        <v>2020</v>
      </c>
      <c r="D21365" t="s">
        <v>108</v>
      </c>
      <c r="E21365" t="s">
        <v>109</v>
      </c>
      <c r="F21365" t="s">
        <v>40</v>
      </c>
      <c r="G21365" t="s">
        <v>266</v>
      </c>
      <c r="H21365" t="s">
        <v>267</v>
      </c>
      <c r="I21365" t="s">
        <v>26</v>
      </c>
      <c r="J21365" t="s">
        <v>27</v>
      </c>
      <c r="K21365">
        <v>1</v>
      </c>
    </row>
    <row r="21366" spans="2:11" x14ac:dyDescent="0.45">
      <c r="B21366" t="s">
        <v>91</v>
      </c>
      <c r="C21366">
        <v>2020</v>
      </c>
      <c r="D21366" t="s">
        <v>108</v>
      </c>
      <c r="E21366" t="s">
        <v>109</v>
      </c>
      <c r="F21366" t="s">
        <v>40</v>
      </c>
      <c r="G21366" t="s">
        <v>342</v>
      </c>
      <c r="H21366" t="s">
        <v>343</v>
      </c>
      <c r="I21366" t="s">
        <v>26</v>
      </c>
      <c r="J21366" t="s">
        <v>27</v>
      </c>
      <c r="K21366">
        <v>1</v>
      </c>
    </row>
    <row r="21367" spans="2:11" x14ac:dyDescent="0.45">
      <c r="B21367" t="s">
        <v>91</v>
      </c>
      <c r="C21367">
        <v>2020</v>
      </c>
      <c r="D21367" t="s">
        <v>108</v>
      </c>
      <c r="E21367" t="s">
        <v>109</v>
      </c>
      <c r="F21367" t="s">
        <v>40</v>
      </c>
      <c r="G21367" t="s">
        <v>268</v>
      </c>
      <c r="H21367" t="s">
        <v>269</v>
      </c>
      <c r="I21367" t="s">
        <v>14</v>
      </c>
      <c r="J21367" t="s">
        <v>15</v>
      </c>
      <c r="K21367">
        <v>15</v>
      </c>
    </row>
    <row r="21368" spans="2:11" x14ac:dyDescent="0.45">
      <c r="B21368" t="s">
        <v>91</v>
      </c>
      <c r="C21368">
        <v>2020</v>
      </c>
      <c r="D21368" t="s">
        <v>108</v>
      </c>
      <c r="E21368" t="s">
        <v>109</v>
      </c>
      <c r="F21368" t="s">
        <v>40</v>
      </c>
      <c r="G21368" t="s">
        <v>268</v>
      </c>
      <c r="H21368" t="s">
        <v>269</v>
      </c>
      <c r="I21368" t="s">
        <v>26</v>
      </c>
      <c r="J21368" t="s">
        <v>27</v>
      </c>
      <c r="K21368">
        <v>20</v>
      </c>
    </row>
    <row r="21369" spans="2:11" x14ac:dyDescent="0.45">
      <c r="B21369" t="s">
        <v>91</v>
      </c>
      <c r="C21369">
        <v>2020</v>
      </c>
      <c r="D21369" t="s">
        <v>108</v>
      </c>
      <c r="E21369" t="s">
        <v>109</v>
      </c>
      <c r="F21369" t="s">
        <v>40</v>
      </c>
      <c r="G21369" t="s">
        <v>298</v>
      </c>
      <c r="H21369" t="s">
        <v>299</v>
      </c>
      <c r="I21369" t="s">
        <v>14</v>
      </c>
      <c r="J21369" t="s">
        <v>15</v>
      </c>
      <c r="K21369">
        <v>2</v>
      </c>
    </row>
    <row r="21370" spans="2:11" x14ac:dyDescent="0.45">
      <c r="B21370" t="s">
        <v>91</v>
      </c>
      <c r="C21370">
        <v>2020</v>
      </c>
      <c r="D21370" t="s">
        <v>108</v>
      </c>
      <c r="E21370" t="s">
        <v>109</v>
      </c>
      <c r="F21370" t="s">
        <v>40</v>
      </c>
      <c r="G21370" t="s">
        <v>298</v>
      </c>
      <c r="H21370" t="s">
        <v>299</v>
      </c>
      <c r="I21370" t="s">
        <v>26</v>
      </c>
      <c r="J21370" t="s">
        <v>27</v>
      </c>
      <c r="K21370">
        <v>11</v>
      </c>
    </row>
    <row r="21371" spans="2:11" x14ac:dyDescent="0.45">
      <c r="B21371" t="s">
        <v>91</v>
      </c>
      <c r="C21371">
        <v>2020</v>
      </c>
      <c r="D21371" t="s">
        <v>108</v>
      </c>
      <c r="E21371" t="s">
        <v>109</v>
      </c>
      <c r="F21371" t="s">
        <v>40</v>
      </c>
      <c r="G21371" t="s">
        <v>234</v>
      </c>
      <c r="H21371" t="s">
        <v>235</v>
      </c>
      <c r="I21371" t="s">
        <v>14</v>
      </c>
      <c r="J21371" t="s">
        <v>15</v>
      </c>
      <c r="K21371">
        <v>1</v>
      </c>
    </row>
    <row r="21372" spans="2:11" x14ac:dyDescent="0.45">
      <c r="B21372" t="s">
        <v>91</v>
      </c>
      <c r="C21372">
        <v>2020</v>
      </c>
      <c r="D21372" t="s">
        <v>108</v>
      </c>
      <c r="E21372" t="s">
        <v>109</v>
      </c>
      <c r="F21372" t="s">
        <v>40</v>
      </c>
      <c r="G21372" t="s">
        <v>234</v>
      </c>
      <c r="H21372" t="s">
        <v>235</v>
      </c>
      <c r="I21372" t="s">
        <v>26</v>
      </c>
      <c r="J21372" t="s">
        <v>27</v>
      </c>
      <c r="K21372">
        <v>3</v>
      </c>
    </row>
    <row r="21373" spans="2:11" x14ac:dyDescent="0.45">
      <c r="B21373" t="s">
        <v>91</v>
      </c>
      <c r="C21373">
        <v>2020</v>
      </c>
      <c r="D21373" t="s">
        <v>108</v>
      </c>
      <c r="E21373" t="s">
        <v>109</v>
      </c>
      <c r="F21373" t="s">
        <v>40</v>
      </c>
      <c r="G21373" t="s">
        <v>322</v>
      </c>
      <c r="H21373" t="s">
        <v>323</v>
      </c>
      <c r="I21373" t="s">
        <v>26</v>
      </c>
      <c r="J21373" t="s">
        <v>27</v>
      </c>
      <c r="K21373">
        <v>1</v>
      </c>
    </row>
    <row r="21374" spans="2:11" x14ac:dyDescent="0.45">
      <c r="B21374" t="s">
        <v>91</v>
      </c>
      <c r="C21374">
        <v>2020</v>
      </c>
      <c r="D21374" t="s">
        <v>108</v>
      </c>
      <c r="E21374" t="s">
        <v>109</v>
      </c>
      <c r="F21374" t="s">
        <v>40</v>
      </c>
      <c r="G21374" t="s">
        <v>238</v>
      </c>
      <c r="H21374" t="s">
        <v>239</v>
      </c>
      <c r="I21374" t="s">
        <v>14</v>
      </c>
      <c r="J21374" t="s">
        <v>15</v>
      </c>
      <c r="K21374">
        <v>5</v>
      </c>
    </row>
    <row r="21375" spans="2:11" x14ac:dyDescent="0.45">
      <c r="B21375" t="s">
        <v>91</v>
      </c>
      <c r="C21375">
        <v>2020</v>
      </c>
      <c r="D21375" t="s">
        <v>108</v>
      </c>
      <c r="E21375" t="s">
        <v>109</v>
      </c>
      <c r="F21375" t="s">
        <v>40</v>
      </c>
      <c r="G21375" t="s">
        <v>238</v>
      </c>
      <c r="H21375" t="s">
        <v>239</v>
      </c>
      <c r="I21375" t="s">
        <v>26</v>
      </c>
      <c r="J21375" t="s">
        <v>27</v>
      </c>
      <c r="K21375">
        <v>3</v>
      </c>
    </row>
    <row r="21376" spans="2:11" x14ac:dyDescent="0.45">
      <c r="B21376" t="s">
        <v>91</v>
      </c>
      <c r="C21376">
        <v>2020</v>
      </c>
      <c r="D21376" t="s">
        <v>108</v>
      </c>
      <c r="E21376" t="s">
        <v>109</v>
      </c>
      <c r="F21376" t="s">
        <v>40</v>
      </c>
      <c r="G21376" t="s">
        <v>198</v>
      </c>
      <c r="H21376" t="s">
        <v>199</v>
      </c>
      <c r="I21376" t="s">
        <v>14</v>
      </c>
      <c r="J21376" t="s">
        <v>15</v>
      </c>
      <c r="K21376">
        <v>40</v>
      </c>
    </row>
    <row r="21377" spans="2:11" x14ac:dyDescent="0.45">
      <c r="B21377" t="s">
        <v>91</v>
      </c>
      <c r="C21377">
        <v>2020</v>
      </c>
      <c r="D21377" t="s">
        <v>108</v>
      </c>
      <c r="E21377" t="s">
        <v>109</v>
      </c>
      <c r="F21377" t="s">
        <v>40</v>
      </c>
      <c r="G21377" t="s">
        <v>198</v>
      </c>
      <c r="H21377" t="s">
        <v>199</v>
      </c>
      <c r="I21377" t="s">
        <v>26</v>
      </c>
      <c r="J21377" t="s">
        <v>27</v>
      </c>
      <c r="K21377">
        <v>59</v>
      </c>
    </row>
    <row r="21378" spans="2:11" x14ac:dyDescent="0.45">
      <c r="B21378" t="s">
        <v>91</v>
      </c>
      <c r="C21378">
        <v>2020</v>
      </c>
      <c r="D21378" t="s">
        <v>108</v>
      </c>
      <c r="E21378" t="s">
        <v>109</v>
      </c>
      <c r="F21378" t="s">
        <v>40</v>
      </c>
      <c r="G21378" t="s">
        <v>240</v>
      </c>
      <c r="H21378" t="s">
        <v>241</v>
      </c>
      <c r="I21378" t="s">
        <v>14</v>
      </c>
      <c r="J21378" t="s">
        <v>15</v>
      </c>
      <c r="K21378">
        <v>38</v>
      </c>
    </row>
    <row r="21379" spans="2:11" x14ac:dyDescent="0.45">
      <c r="B21379" t="s">
        <v>91</v>
      </c>
      <c r="C21379">
        <v>2020</v>
      </c>
      <c r="D21379" t="s">
        <v>108</v>
      </c>
      <c r="E21379" t="s">
        <v>109</v>
      </c>
      <c r="F21379" t="s">
        <v>40</v>
      </c>
      <c r="G21379" t="s">
        <v>240</v>
      </c>
      <c r="H21379" t="s">
        <v>241</v>
      </c>
      <c r="I21379" t="s">
        <v>26</v>
      </c>
      <c r="J21379" t="s">
        <v>27</v>
      </c>
      <c r="K21379">
        <v>61</v>
      </c>
    </row>
    <row r="21380" spans="2:11" x14ac:dyDescent="0.45">
      <c r="B21380" t="s">
        <v>91</v>
      </c>
      <c r="C21380">
        <v>2020</v>
      </c>
      <c r="D21380" t="s">
        <v>108</v>
      </c>
      <c r="E21380" t="s">
        <v>109</v>
      </c>
      <c r="F21380" t="s">
        <v>40</v>
      </c>
      <c r="G21380" t="s">
        <v>200</v>
      </c>
      <c r="H21380" t="s">
        <v>201</v>
      </c>
      <c r="I21380" t="s">
        <v>26</v>
      </c>
      <c r="J21380" t="s">
        <v>27</v>
      </c>
      <c r="K21380">
        <v>9</v>
      </c>
    </row>
    <row r="21381" spans="2:11" x14ac:dyDescent="0.45">
      <c r="B21381" t="s">
        <v>91</v>
      </c>
      <c r="C21381">
        <v>2020</v>
      </c>
      <c r="D21381" t="s">
        <v>108</v>
      </c>
      <c r="E21381" t="s">
        <v>109</v>
      </c>
      <c r="F21381" t="s">
        <v>40</v>
      </c>
      <c r="G21381" t="s">
        <v>202</v>
      </c>
      <c r="H21381" t="s">
        <v>203</v>
      </c>
      <c r="I21381" t="s">
        <v>26</v>
      </c>
      <c r="J21381" t="s">
        <v>27</v>
      </c>
      <c r="K21381">
        <v>2</v>
      </c>
    </row>
    <row r="21382" spans="2:11" x14ac:dyDescent="0.45">
      <c r="B21382" t="s">
        <v>91</v>
      </c>
      <c r="C21382">
        <v>2020</v>
      </c>
      <c r="D21382" t="s">
        <v>108</v>
      </c>
      <c r="E21382" t="s">
        <v>109</v>
      </c>
      <c r="F21382" t="s">
        <v>40</v>
      </c>
      <c r="G21382" t="s">
        <v>270</v>
      </c>
      <c r="H21382" t="s">
        <v>271</v>
      </c>
      <c r="I21382" t="s">
        <v>26</v>
      </c>
      <c r="J21382" t="s">
        <v>27</v>
      </c>
      <c r="K21382">
        <v>1</v>
      </c>
    </row>
    <row r="21383" spans="2:11" x14ac:dyDescent="0.45">
      <c r="B21383" t="s">
        <v>91</v>
      </c>
      <c r="C21383">
        <v>2020</v>
      </c>
      <c r="D21383" t="s">
        <v>108</v>
      </c>
      <c r="E21383" t="s">
        <v>109</v>
      </c>
      <c r="F21383" t="s">
        <v>40</v>
      </c>
      <c r="G21383" t="s">
        <v>272</v>
      </c>
      <c r="H21383" t="s">
        <v>273</v>
      </c>
      <c r="I21383" t="s">
        <v>26</v>
      </c>
      <c r="J21383" t="s">
        <v>27</v>
      </c>
      <c r="K21383">
        <v>2</v>
      </c>
    </row>
    <row r="21384" spans="2:11" x14ac:dyDescent="0.45">
      <c r="B21384" t="s">
        <v>91</v>
      </c>
      <c r="C21384">
        <v>2020</v>
      </c>
      <c r="D21384" t="s">
        <v>108</v>
      </c>
      <c r="E21384" t="s">
        <v>109</v>
      </c>
      <c r="F21384" t="s">
        <v>40</v>
      </c>
      <c r="G21384" t="s">
        <v>406</v>
      </c>
      <c r="H21384" t="s">
        <v>407</v>
      </c>
      <c r="I21384" t="s">
        <v>26</v>
      </c>
      <c r="J21384" t="s">
        <v>27</v>
      </c>
      <c r="K21384">
        <v>1</v>
      </c>
    </row>
    <row r="21385" spans="2:11" x14ac:dyDescent="0.45">
      <c r="B21385" t="s">
        <v>91</v>
      </c>
      <c r="C21385">
        <v>2020</v>
      </c>
      <c r="D21385" t="s">
        <v>108</v>
      </c>
      <c r="E21385" t="s">
        <v>109</v>
      </c>
      <c r="F21385" t="s">
        <v>40</v>
      </c>
      <c r="G21385" t="s">
        <v>324</v>
      </c>
      <c r="H21385" t="s">
        <v>325</v>
      </c>
      <c r="I21385" t="s">
        <v>26</v>
      </c>
      <c r="J21385" t="s">
        <v>27</v>
      </c>
      <c r="K21385">
        <v>3</v>
      </c>
    </row>
    <row r="21386" spans="2:11" x14ac:dyDescent="0.45">
      <c r="B21386" t="s">
        <v>91</v>
      </c>
      <c r="C21386">
        <v>2020</v>
      </c>
      <c r="D21386" t="s">
        <v>108</v>
      </c>
      <c r="E21386" t="s">
        <v>109</v>
      </c>
      <c r="F21386" t="s">
        <v>40</v>
      </c>
      <c r="G21386" t="s">
        <v>302</v>
      </c>
      <c r="H21386" t="s">
        <v>303</v>
      </c>
      <c r="I21386" t="s">
        <v>26</v>
      </c>
      <c r="J21386" t="s">
        <v>27</v>
      </c>
      <c r="K21386">
        <v>5</v>
      </c>
    </row>
    <row r="21387" spans="2:11" x14ac:dyDescent="0.45">
      <c r="B21387" t="s">
        <v>91</v>
      </c>
      <c r="C21387">
        <v>2020</v>
      </c>
      <c r="D21387" t="s">
        <v>108</v>
      </c>
      <c r="E21387" t="s">
        <v>109</v>
      </c>
      <c r="F21387" t="s">
        <v>40</v>
      </c>
      <c r="G21387" t="s">
        <v>242</v>
      </c>
      <c r="H21387" t="s">
        <v>243</v>
      </c>
      <c r="I21387" t="s">
        <v>26</v>
      </c>
      <c r="J21387" t="s">
        <v>27</v>
      </c>
      <c r="K21387">
        <v>2</v>
      </c>
    </row>
    <row r="21388" spans="2:11" x14ac:dyDescent="0.45">
      <c r="B21388" t="s">
        <v>91</v>
      </c>
      <c r="C21388">
        <v>2020</v>
      </c>
      <c r="D21388" t="s">
        <v>108</v>
      </c>
      <c r="E21388" t="s">
        <v>109</v>
      </c>
      <c r="F21388" t="s">
        <v>40</v>
      </c>
      <c r="G21388" t="s">
        <v>244</v>
      </c>
      <c r="H21388" t="s">
        <v>245</v>
      </c>
      <c r="I21388" t="s">
        <v>26</v>
      </c>
      <c r="J21388" t="s">
        <v>27</v>
      </c>
      <c r="K21388">
        <v>1</v>
      </c>
    </row>
    <row r="21389" spans="2:11" x14ac:dyDescent="0.45">
      <c r="B21389" t="s">
        <v>91</v>
      </c>
      <c r="C21389">
        <v>2020</v>
      </c>
      <c r="D21389" t="s">
        <v>108</v>
      </c>
      <c r="E21389" t="s">
        <v>109</v>
      </c>
      <c r="F21389" t="s">
        <v>40</v>
      </c>
      <c r="G21389" t="s">
        <v>224</v>
      </c>
      <c r="H21389" t="s">
        <v>225</v>
      </c>
      <c r="I21389" t="s">
        <v>14</v>
      </c>
      <c r="J21389" t="s">
        <v>15</v>
      </c>
      <c r="K21389">
        <v>1</v>
      </c>
    </row>
    <row r="21390" spans="2:11" x14ac:dyDescent="0.45">
      <c r="B21390" t="s">
        <v>91</v>
      </c>
      <c r="C21390">
        <v>2020</v>
      </c>
      <c r="D21390" t="s">
        <v>108</v>
      </c>
      <c r="E21390" t="s">
        <v>109</v>
      </c>
      <c r="F21390" t="s">
        <v>40</v>
      </c>
      <c r="G21390" t="s">
        <v>204</v>
      </c>
      <c r="H21390" t="s">
        <v>205</v>
      </c>
      <c r="I21390" t="s">
        <v>26</v>
      </c>
      <c r="J21390" t="s">
        <v>27</v>
      </c>
      <c r="K21390">
        <v>1</v>
      </c>
    </row>
    <row r="21391" spans="2:11" x14ac:dyDescent="0.45">
      <c r="B21391" t="s">
        <v>91</v>
      </c>
      <c r="C21391">
        <v>2020</v>
      </c>
      <c r="D21391" t="s">
        <v>108</v>
      </c>
      <c r="E21391" t="s">
        <v>109</v>
      </c>
      <c r="F21391" t="s">
        <v>40</v>
      </c>
      <c r="G21391" t="s">
        <v>416</v>
      </c>
      <c r="H21391" t="s">
        <v>417</v>
      </c>
      <c r="I21391" t="s">
        <v>26</v>
      </c>
      <c r="J21391" t="s">
        <v>27</v>
      </c>
      <c r="K21391">
        <v>1</v>
      </c>
    </row>
    <row r="21392" spans="2:11" x14ac:dyDescent="0.45">
      <c r="B21392" t="s">
        <v>91</v>
      </c>
      <c r="C21392">
        <v>2020</v>
      </c>
      <c r="D21392" t="s">
        <v>108</v>
      </c>
      <c r="E21392" t="s">
        <v>109</v>
      </c>
      <c r="F21392" t="s">
        <v>40</v>
      </c>
      <c r="G21392" t="s">
        <v>370</v>
      </c>
      <c r="H21392" t="s">
        <v>371</v>
      </c>
      <c r="I21392" t="s">
        <v>26</v>
      </c>
      <c r="J21392" t="s">
        <v>27</v>
      </c>
      <c r="K21392">
        <v>1</v>
      </c>
    </row>
    <row r="21393" spans="2:11" x14ac:dyDescent="0.45">
      <c r="B21393" t="s">
        <v>91</v>
      </c>
      <c r="C21393">
        <v>2020</v>
      </c>
      <c r="D21393" t="s">
        <v>108</v>
      </c>
      <c r="E21393" t="s">
        <v>109</v>
      </c>
      <c r="F21393" t="s">
        <v>40</v>
      </c>
      <c r="G21393" t="s">
        <v>246</v>
      </c>
      <c r="H21393" t="s">
        <v>247</v>
      </c>
      <c r="I21393" t="s">
        <v>26</v>
      </c>
      <c r="J21393" t="s">
        <v>27</v>
      </c>
      <c r="K21393">
        <v>1</v>
      </c>
    </row>
    <row r="21394" spans="2:11" x14ac:dyDescent="0.45">
      <c r="B21394" t="s">
        <v>91</v>
      </c>
      <c r="C21394">
        <v>2020</v>
      </c>
      <c r="D21394" t="s">
        <v>108</v>
      </c>
      <c r="E21394" t="s">
        <v>109</v>
      </c>
      <c r="F21394" t="s">
        <v>40</v>
      </c>
      <c r="G21394" t="s">
        <v>392</v>
      </c>
      <c r="H21394" t="s">
        <v>393</v>
      </c>
      <c r="I21394" t="s">
        <v>26</v>
      </c>
      <c r="J21394" t="s">
        <v>27</v>
      </c>
      <c r="K21394">
        <v>1</v>
      </c>
    </row>
    <row r="21395" spans="2:11" x14ac:dyDescent="0.45">
      <c r="B21395" t="s">
        <v>91</v>
      </c>
      <c r="C21395">
        <v>2020</v>
      </c>
      <c r="D21395" t="s">
        <v>108</v>
      </c>
      <c r="E21395" t="s">
        <v>109</v>
      </c>
      <c r="F21395" t="s">
        <v>40</v>
      </c>
      <c r="G21395" t="s">
        <v>348</v>
      </c>
      <c r="H21395" t="s">
        <v>349</v>
      </c>
      <c r="I21395" t="s">
        <v>14</v>
      </c>
      <c r="J21395" t="s">
        <v>15</v>
      </c>
      <c r="K21395">
        <v>1</v>
      </c>
    </row>
    <row r="21396" spans="2:11" x14ac:dyDescent="0.45">
      <c r="B21396" t="s">
        <v>91</v>
      </c>
      <c r="C21396">
        <v>2020</v>
      </c>
      <c r="D21396" t="s">
        <v>108</v>
      </c>
      <c r="E21396" t="s">
        <v>109</v>
      </c>
      <c r="F21396" t="s">
        <v>40</v>
      </c>
      <c r="G21396" t="s">
        <v>348</v>
      </c>
      <c r="H21396" t="s">
        <v>349</v>
      </c>
      <c r="I21396" t="s">
        <v>26</v>
      </c>
      <c r="J21396" t="s">
        <v>27</v>
      </c>
      <c r="K21396">
        <v>1</v>
      </c>
    </row>
    <row r="21397" spans="2:11" x14ac:dyDescent="0.45">
      <c r="B21397" t="s">
        <v>91</v>
      </c>
      <c r="C21397">
        <v>2020</v>
      </c>
      <c r="D21397" t="s">
        <v>108</v>
      </c>
      <c r="E21397" t="s">
        <v>109</v>
      </c>
      <c r="F21397" t="s">
        <v>40</v>
      </c>
      <c r="G21397" t="s">
        <v>180</v>
      </c>
      <c r="H21397" t="s">
        <v>181</v>
      </c>
      <c r="I21397" t="s">
        <v>14</v>
      </c>
      <c r="J21397" t="s">
        <v>15</v>
      </c>
      <c r="K21397">
        <v>1</v>
      </c>
    </row>
    <row r="21398" spans="2:11" x14ac:dyDescent="0.45">
      <c r="B21398" t="s">
        <v>91</v>
      </c>
      <c r="C21398">
        <v>2020</v>
      </c>
      <c r="D21398" t="s">
        <v>108</v>
      </c>
      <c r="E21398" t="s">
        <v>109</v>
      </c>
      <c r="F21398" t="s">
        <v>40</v>
      </c>
      <c r="G21398" t="s">
        <v>180</v>
      </c>
      <c r="H21398" t="s">
        <v>181</v>
      </c>
      <c r="I21398" t="s">
        <v>26</v>
      </c>
      <c r="J21398" t="s">
        <v>27</v>
      </c>
      <c r="K21398">
        <v>6</v>
      </c>
    </row>
    <row r="21399" spans="2:11" x14ac:dyDescent="0.45">
      <c r="B21399" t="s">
        <v>91</v>
      </c>
      <c r="C21399">
        <v>2020</v>
      </c>
      <c r="D21399" t="s">
        <v>108</v>
      </c>
      <c r="E21399" t="s">
        <v>109</v>
      </c>
      <c r="F21399" t="s">
        <v>40</v>
      </c>
      <c r="G21399" t="s">
        <v>208</v>
      </c>
      <c r="H21399" t="s">
        <v>209</v>
      </c>
      <c r="I21399" t="s">
        <v>14</v>
      </c>
      <c r="J21399" t="s">
        <v>15</v>
      </c>
      <c r="K21399">
        <v>2</v>
      </c>
    </row>
    <row r="21400" spans="2:11" x14ac:dyDescent="0.45">
      <c r="B21400" t="s">
        <v>91</v>
      </c>
      <c r="C21400">
        <v>2020</v>
      </c>
      <c r="D21400" t="s">
        <v>108</v>
      </c>
      <c r="E21400" t="s">
        <v>109</v>
      </c>
      <c r="F21400" t="s">
        <v>40</v>
      </c>
      <c r="G21400" t="s">
        <v>208</v>
      </c>
      <c r="H21400" t="s">
        <v>209</v>
      </c>
      <c r="I21400" t="s">
        <v>26</v>
      </c>
      <c r="J21400" t="s">
        <v>27</v>
      </c>
      <c r="K21400">
        <v>8</v>
      </c>
    </row>
    <row r="21401" spans="2:11" x14ac:dyDescent="0.45">
      <c r="B21401" t="s">
        <v>91</v>
      </c>
      <c r="C21401">
        <v>2020</v>
      </c>
      <c r="D21401" t="s">
        <v>108</v>
      </c>
      <c r="E21401" t="s">
        <v>109</v>
      </c>
      <c r="F21401" t="s">
        <v>40</v>
      </c>
      <c r="G21401" t="s">
        <v>182</v>
      </c>
      <c r="H21401" t="s">
        <v>183</v>
      </c>
      <c r="I21401" t="s">
        <v>14</v>
      </c>
      <c r="J21401" t="s">
        <v>15</v>
      </c>
      <c r="K21401">
        <v>3</v>
      </c>
    </row>
    <row r="21402" spans="2:11" x14ac:dyDescent="0.45">
      <c r="B21402" t="s">
        <v>91</v>
      </c>
      <c r="C21402">
        <v>2020</v>
      </c>
      <c r="D21402" t="s">
        <v>108</v>
      </c>
      <c r="E21402" t="s">
        <v>109</v>
      </c>
      <c r="F21402" t="s">
        <v>40</v>
      </c>
      <c r="G21402" t="s">
        <v>182</v>
      </c>
      <c r="H21402" t="s">
        <v>183</v>
      </c>
      <c r="I21402" t="s">
        <v>26</v>
      </c>
      <c r="J21402" t="s">
        <v>27</v>
      </c>
      <c r="K21402">
        <v>23</v>
      </c>
    </row>
    <row r="21403" spans="2:11" x14ac:dyDescent="0.45">
      <c r="B21403" t="s">
        <v>91</v>
      </c>
      <c r="C21403">
        <v>2020</v>
      </c>
      <c r="D21403" t="s">
        <v>108</v>
      </c>
      <c r="E21403" t="s">
        <v>109</v>
      </c>
      <c r="F21403" t="s">
        <v>40</v>
      </c>
      <c r="G21403" t="s">
        <v>210</v>
      </c>
      <c r="H21403" t="s">
        <v>211</v>
      </c>
      <c r="I21403" t="s">
        <v>26</v>
      </c>
      <c r="J21403" t="s">
        <v>27</v>
      </c>
      <c r="K21403">
        <v>2</v>
      </c>
    </row>
    <row r="21404" spans="2:11" x14ac:dyDescent="0.45">
      <c r="B21404" t="s">
        <v>91</v>
      </c>
      <c r="C21404">
        <v>2020</v>
      </c>
      <c r="D21404" t="s">
        <v>108</v>
      </c>
      <c r="E21404" t="s">
        <v>109</v>
      </c>
      <c r="F21404" t="s">
        <v>40</v>
      </c>
      <c r="G21404" t="s">
        <v>184</v>
      </c>
      <c r="H21404" t="s">
        <v>185</v>
      </c>
      <c r="I21404" t="s">
        <v>14</v>
      </c>
      <c r="J21404" t="s">
        <v>15</v>
      </c>
      <c r="K21404">
        <v>4</v>
      </c>
    </row>
    <row r="21405" spans="2:11" x14ac:dyDescent="0.45">
      <c r="B21405" t="s">
        <v>91</v>
      </c>
      <c r="C21405">
        <v>2020</v>
      </c>
      <c r="D21405" t="s">
        <v>108</v>
      </c>
      <c r="E21405" t="s">
        <v>109</v>
      </c>
      <c r="F21405" t="s">
        <v>40</v>
      </c>
      <c r="G21405" t="s">
        <v>184</v>
      </c>
      <c r="H21405" t="s">
        <v>185</v>
      </c>
      <c r="I21405" t="s">
        <v>26</v>
      </c>
      <c r="J21405" t="s">
        <v>27</v>
      </c>
      <c r="K21405">
        <v>4</v>
      </c>
    </row>
    <row r="21406" spans="2:11" x14ac:dyDescent="0.45">
      <c r="B21406" t="s">
        <v>91</v>
      </c>
      <c r="C21406">
        <v>2020</v>
      </c>
      <c r="D21406" t="s">
        <v>108</v>
      </c>
      <c r="E21406" t="s">
        <v>109</v>
      </c>
      <c r="F21406" t="s">
        <v>40</v>
      </c>
      <c r="G21406" t="s">
        <v>212</v>
      </c>
      <c r="H21406" t="s">
        <v>213</v>
      </c>
      <c r="I21406" t="s">
        <v>14</v>
      </c>
      <c r="J21406" t="s">
        <v>15</v>
      </c>
      <c r="K21406">
        <v>1</v>
      </c>
    </row>
    <row r="21407" spans="2:11" x14ac:dyDescent="0.45">
      <c r="B21407" t="s">
        <v>91</v>
      </c>
      <c r="C21407">
        <v>2020</v>
      </c>
      <c r="D21407" t="s">
        <v>108</v>
      </c>
      <c r="E21407" t="s">
        <v>109</v>
      </c>
      <c r="F21407" t="s">
        <v>40</v>
      </c>
      <c r="G21407" t="s">
        <v>250</v>
      </c>
      <c r="H21407" t="s">
        <v>251</v>
      </c>
      <c r="I21407" t="s">
        <v>14</v>
      </c>
      <c r="J21407" t="s">
        <v>15</v>
      </c>
      <c r="K21407">
        <v>2</v>
      </c>
    </row>
    <row r="21408" spans="2:11" x14ac:dyDescent="0.45">
      <c r="B21408" t="s">
        <v>91</v>
      </c>
      <c r="C21408">
        <v>2020</v>
      </c>
      <c r="D21408" t="s">
        <v>108</v>
      </c>
      <c r="E21408" t="s">
        <v>109</v>
      </c>
      <c r="F21408" t="s">
        <v>40</v>
      </c>
      <c r="G21408" t="s">
        <v>250</v>
      </c>
      <c r="H21408" t="s">
        <v>251</v>
      </c>
      <c r="I21408" t="s">
        <v>26</v>
      </c>
      <c r="J21408" t="s">
        <v>27</v>
      </c>
      <c r="K21408">
        <v>2</v>
      </c>
    </row>
    <row r="21409" spans="2:11" x14ac:dyDescent="0.45">
      <c r="B21409" t="s">
        <v>91</v>
      </c>
      <c r="C21409">
        <v>2020</v>
      </c>
      <c r="D21409" t="s">
        <v>108</v>
      </c>
      <c r="E21409" t="s">
        <v>109</v>
      </c>
      <c r="F21409" t="s">
        <v>40</v>
      </c>
      <c r="G21409" t="s">
        <v>214</v>
      </c>
      <c r="H21409" t="s">
        <v>215</v>
      </c>
      <c r="I21409" t="s">
        <v>14</v>
      </c>
      <c r="J21409" t="s">
        <v>15</v>
      </c>
      <c r="K21409">
        <v>5</v>
      </c>
    </row>
    <row r="21410" spans="2:11" x14ac:dyDescent="0.45">
      <c r="B21410" t="s">
        <v>91</v>
      </c>
      <c r="C21410">
        <v>2020</v>
      </c>
      <c r="D21410" t="s">
        <v>108</v>
      </c>
      <c r="E21410" t="s">
        <v>109</v>
      </c>
      <c r="F21410" t="s">
        <v>40</v>
      </c>
      <c r="G21410" t="s">
        <v>214</v>
      </c>
      <c r="H21410" t="s">
        <v>215</v>
      </c>
      <c r="I21410" t="s">
        <v>26</v>
      </c>
      <c r="J21410" t="s">
        <v>27</v>
      </c>
      <c r="K21410">
        <v>16</v>
      </c>
    </row>
    <row r="21411" spans="2:11" x14ac:dyDescent="0.45">
      <c r="B21411" t="s">
        <v>91</v>
      </c>
      <c r="C21411">
        <v>2020</v>
      </c>
      <c r="D21411" t="s">
        <v>108</v>
      </c>
      <c r="E21411" t="s">
        <v>109</v>
      </c>
      <c r="F21411" t="s">
        <v>40</v>
      </c>
      <c r="G21411" t="s">
        <v>188</v>
      </c>
      <c r="H21411" t="s">
        <v>189</v>
      </c>
      <c r="I21411" t="s">
        <v>14</v>
      </c>
      <c r="J21411" t="s">
        <v>15</v>
      </c>
      <c r="K21411">
        <v>11</v>
      </c>
    </row>
    <row r="21412" spans="2:11" x14ac:dyDescent="0.45">
      <c r="B21412" t="s">
        <v>91</v>
      </c>
      <c r="C21412">
        <v>2020</v>
      </c>
      <c r="D21412" t="s">
        <v>108</v>
      </c>
      <c r="E21412" t="s">
        <v>109</v>
      </c>
      <c r="F21412" t="s">
        <v>40</v>
      </c>
      <c r="G21412" t="s">
        <v>188</v>
      </c>
      <c r="H21412" t="s">
        <v>189</v>
      </c>
      <c r="I21412" t="s">
        <v>26</v>
      </c>
      <c r="J21412" t="s">
        <v>27</v>
      </c>
      <c r="K21412">
        <v>23</v>
      </c>
    </row>
    <row r="21413" spans="2:11" x14ac:dyDescent="0.45">
      <c r="B21413" t="s">
        <v>91</v>
      </c>
      <c r="C21413">
        <v>2020</v>
      </c>
      <c r="D21413" t="s">
        <v>108</v>
      </c>
      <c r="E21413" t="s">
        <v>109</v>
      </c>
      <c r="F21413" t="s">
        <v>40</v>
      </c>
      <c r="G21413" t="s">
        <v>192</v>
      </c>
      <c r="H21413" t="s">
        <v>193</v>
      </c>
      <c r="I21413" t="s">
        <v>14</v>
      </c>
      <c r="J21413" t="s">
        <v>15</v>
      </c>
      <c r="K21413">
        <v>2</v>
      </c>
    </row>
    <row r="21414" spans="2:11" x14ac:dyDescent="0.45">
      <c r="B21414" t="s">
        <v>91</v>
      </c>
      <c r="C21414">
        <v>2020</v>
      </c>
      <c r="D21414" t="s">
        <v>108</v>
      </c>
      <c r="E21414" t="s">
        <v>109</v>
      </c>
      <c r="F21414" t="s">
        <v>40</v>
      </c>
      <c r="G21414" t="s">
        <v>192</v>
      </c>
      <c r="H21414" t="s">
        <v>193</v>
      </c>
      <c r="I21414" t="s">
        <v>26</v>
      </c>
      <c r="J21414" t="s">
        <v>27</v>
      </c>
      <c r="K21414">
        <v>5</v>
      </c>
    </row>
    <row r="21415" spans="2:11" x14ac:dyDescent="0.45">
      <c r="B21415" t="s">
        <v>91</v>
      </c>
      <c r="C21415">
        <v>2020</v>
      </c>
      <c r="D21415" t="s">
        <v>108</v>
      </c>
      <c r="E21415" t="s">
        <v>109</v>
      </c>
      <c r="F21415" t="s">
        <v>40</v>
      </c>
      <c r="G21415" t="s">
        <v>254</v>
      </c>
      <c r="H21415" t="s">
        <v>255</v>
      </c>
      <c r="I21415" t="s">
        <v>26</v>
      </c>
      <c r="J21415" t="s">
        <v>27</v>
      </c>
      <c r="K21415">
        <v>5</v>
      </c>
    </row>
    <row r="21416" spans="2:11" x14ac:dyDescent="0.45">
      <c r="B21416" t="s">
        <v>91</v>
      </c>
      <c r="C21416">
        <v>2020</v>
      </c>
      <c r="D21416" t="s">
        <v>108</v>
      </c>
      <c r="E21416" t="s">
        <v>109</v>
      </c>
      <c r="F21416" t="s">
        <v>40</v>
      </c>
      <c r="G21416" t="s">
        <v>194</v>
      </c>
      <c r="H21416" t="s">
        <v>195</v>
      </c>
      <c r="I21416" t="s">
        <v>14</v>
      </c>
      <c r="J21416" t="s">
        <v>15</v>
      </c>
      <c r="K21416">
        <v>9</v>
      </c>
    </row>
    <row r="21417" spans="2:11" x14ac:dyDescent="0.45">
      <c r="B21417" t="s">
        <v>91</v>
      </c>
      <c r="C21417">
        <v>2020</v>
      </c>
      <c r="D21417" t="s">
        <v>108</v>
      </c>
      <c r="E21417" t="s">
        <v>109</v>
      </c>
      <c r="F21417" t="s">
        <v>40</v>
      </c>
      <c r="G21417" t="s">
        <v>194</v>
      </c>
      <c r="H21417" t="s">
        <v>195</v>
      </c>
      <c r="I21417" t="s">
        <v>26</v>
      </c>
      <c r="J21417" t="s">
        <v>27</v>
      </c>
      <c r="K21417">
        <v>22</v>
      </c>
    </row>
    <row r="21418" spans="2:11" x14ac:dyDescent="0.45">
      <c r="B21418" t="s">
        <v>91</v>
      </c>
      <c r="C21418">
        <v>2020</v>
      </c>
      <c r="D21418" t="s">
        <v>108</v>
      </c>
      <c r="E21418" t="s">
        <v>109</v>
      </c>
      <c r="F21418" t="s">
        <v>40</v>
      </c>
      <c r="G21418" t="s">
        <v>226</v>
      </c>
      <c r="H21418" t="s">
        <v>227</v>
      </c>
      <c r="I21418" t="s">
        <v>26</v>
      </c>
      <c r="J21418" t="s">
        <v>27</v>
      </c>
      <c r="K21418">
        <v>7</v>
      </c>
    </row>
    <row r="21419" spans="2:11" x14ac:dyDescent="0.45">
      <c r="B21419" t="s">
        <v>91</v>
      </c>
      <c r="C21419">
        <v>2020</v>
      </c>
      <c r="D21419" t="s">
        <v>108</v>
      </c>
      <c r="E21419" t="s">
        <v>109</v>
      </c>
      <c r="F21419" t="s">
        <v>40</v>
      </c>
      <c r="G21419" t="s">
        <v>216</v>
      </c>
      <c r="H21419" t="s">
        <v>217</v>
      </c>
      <c r="I21419" t="s">
        <v>14</v>
      </c>
      <c r="J21419" t="s">
        <v>15</v>
      </c>
      <c r="K21419">
        <v>1</v>
      </c>
    </row>
    <row r="21420" spans="2:11" x14ac:dyDescent="0.45">
      <c r="B21420" t="s">
        <v>91</v>
      </c>
      <c r="C21420">
        <v>2020</v>
      </c>
      <c r="D21420" t="s">
        <v>108</v>
      </c>
      <c r="E21420" t="s">
        <v>109</v>
      </c>
      <c r="F21420" t="s">
        <v>40</v>
      </c>
      <c r="G21420" t="s">
        <v>286</v>
      </c>
      <c r="H21420" t="s">
        <v>287</v>
      </c>
      <c r="I21420" t="s">
        <v>26</v>
      </c>
      <c r="J21420" t="s">
        <v>27</v>
      </c>
      <c r="K21420">
        <v>1</v>
      </c>
    </row>
    <row r="21421" spans="2:11" x14ac:dyDescent="0.45">
      <c r="B21421" t="s">
        <v>91</v>
      </c>
      <c r="C21421">
        <v>2020</v>
      </c>
      <c r="D21421" t="s">
        <v>108</v>
      </c>
      <c r="E21421" t="s">
        <v>109</v>
      </c>
      <c r="F21421" t="s">
        <v>40</v>
      </c>
      <c r="G21421" t="s">
        <v>256</v>
      </c>
      <c r="H21421" t="s">
        <v>257</v>
      </c>
      <c r="I21421" t="s">
        <v>26</v>
      </c>
      <c r="J21421" t="s">
        <v>27</v>
      </c>
      <c r="K21421">
        <v>1</v>
      </c>
    </row>
    <row r="21422" spans="2:11" x14ac:dyDescent="0.45">
      <c r="B21422" t="s">
        <v>91</v>
      </c>
      <c r="C21422">
        <v>2020</v>
      </c>
      <c r="D21422" t="s">
        <v>108</v>
      </c>
      <c r="E21422" t="s">
        <v>109</v>
      </c>
      <c r="F21422" t="s">
        <v>40</v>
      </c>
      <c r="G21422" t="s">
        <v>326</v>
      </c>
      <c r="H21422" t="s">
        <v>327</v>
      </c>
      <c r="I21422" t="s">
        <v>26</v>
      </c>
      <c r="J21422" t="s">
        <v>27</v>
      </c>
      <c r="K21422">
        <v>1</v>
      </c>
    </row>
    <row r="21423" spans="2:11" x14ac:dyDescent="0.45">
      <c r="B21423" t="s">
        <v>91</v>
      </c>
      <c r="C21423">
        <v>2020</v>
      </c>
      <c r="D21423" t="s">
        <v>108</v>
      </c>
      <c r="E21423" t="s">
        <v>109</v>
      </c>
      <c r="F21423" t="s">
        <v>40</v>
      </c>
      <c r="G21423" t="s">
        <v>228</v>
      </c>
      <c r="H21423" t="s">
        <v>229</v>
      </c>
      <c r="I21423" t="s">
        <v>14</v>
      </c>
      <c r="J21423" t="s">
        <v>15</v>
      </c>
      <c r="K21423">
        <v>1</v>
      </c>
    </row>
    <row r="21424" spans="2:11" x14ac:dyDescent="0.45">
      <c r="B21424" t="s">
        <v>91</v>
      </c>
      <c r="C21424">
        <v>2020</v>
      </c>
      <c r="D21424" t="s">
        <v>108</v>
      </c>
      <c r="E21424" t="s">
        <v>109</v>
      </c>
      <c r="F21424" t="s">
        <v>40</v>
      </c>
      <c r="G21424" t="s">
        <v>378</v>
      </c>
      <c r="H21424" t="s">
        <v>379</v>
      </c>
      <c r="I21424" t="s">
        <v>26</v>
      </c>
      <c r="J21424" t="s">
        <v>27</v>
      </c>
      <c r="K21424">
        <v>1</v>
      </c>
    </row>
    <row r="21425" spans="2:11" x14ac:dyDescent="0.45">
      <c r="B21425" t="s">
        <v>91</v>
      </c>
      <c r="C21425">
        <v>2020</v>
      </c>
      <c r="D21425" t="s">
        <v>108</v>
      </c>
      <c r="E21425" t="s">
        <v>109</v>
      </c>
      <c r="F21425" t="s">
        <v>40</v>
      </c>
      <c r="G21425" t="s">
        <v>388</v>
      </c>
      <c r="H21425" t="s">
        <v>389</v>
      </c>
      <c r="I21425" t="s">
        <v>26</v>
      </c>
      <c r="J21425" t="s">
        <v>27</v>
      </c>
      <c r="K21425">
        <v>1</v>
      </c>
    </row>
    <row r="21426" spans="2:11" x14ac:dyDescent="0.45">
      <c r="B21426" t="s">
        <v>91</v>
      </c>
      <c r="C21426">
        <v>2020</v>
      </c>
      <c r="D21426" t="s">
        <v>108</v>
      </c>
      <c r="E21426" t="s">
        <v>109</v>
      </c>
      <c r="F21426" t="s">
        <v>40</v>
      </c>
      <c r="G21426" t="s">
        <v>308</v>
      </c>
      <c r="H21426" t="s">
        <v>309</v>
      </c>
      <c r="I21426" t="s">
        <v>26</v>
      </c>
      <c r="J21426" t="s">
        <v>27</v>
      </c>
      <c r="K21426">
        <v>2</v>
      </c>
    </row>
    <row r="21427" spans="2:11" x14ac:dyDescent="0.45">
      <c r="B21427" t="s">
        <v>91</v>
      </c>
      <c r="C21427">
        <v>2020</v>
      </c>
      <c r="D21427" t="s">
        <v>108</v>
      </c>
      <c r="E21427" t="s">
        <v>109</v>
      </c>
      <c r="F21427" t="s">
        <v>40</v>
      </c>
      <c r="G21427" t="s">
        <v>334</v>
      </c>
      <c r="H21427" t="s">
        <v>335</v>
      </c>
      <c r="I21427" t="s">
        <v>14</v>
      </c>
      <c r="J21427" t="s">
        <v>15</v>
      </c>
      <c r="K21427">
        <v>2</v>
      </c>
    </row>
    <row r="21428" spans="2:11" x14ac:dyDescent="0.45">
      <c r="B21428" t="s">
        <v>91</v>
      </c>
      <c r="C21428">
        <v>2020</v>
      </c>
      <c r="D21428" t="s">
        <v>108</v>
      </c>
      <c r="E21428" t="s">
        <v>109</v>
      </c>
      <c r="F21428" t="s">
        <v>40</v>
      </c>
      <c r="G21428" t="s">
        <v>334</v>
      </c>
      <c r="H21428" t="s">
        <v>335</v>
      </c>
      <c r="I21428" t="s">
        <v>26</v>
      </c>
      <c r="J21428" t="s">
        <v>27</v>
      </c>
      <c r="K21428">
        <v>4</v>
      </c>
    </row>
    <row r="21429" spans="2:11" x14ac:dyDescent="0.45">
      <c r="B21429" t="s">
        <v>91</v>
      </c>
      <c r="C21429">
        <v>2020</v>
      </c>
      <c r="D21429" t="s">
        <v>108</v>
      </c>
      <c r="E21429" t="s">
        <v>109</v>
      </c>
      <c r="F21429" t="s">
        <v>40</v>
      </c>
      <c r="G21429" t="s">
        <v>230</v>
      </c>
      <c r="H21429" t="s">
        <v>231</v>
      </c>
      <c r="I21429" t="s">
        <v>14</v>
      </c>
      <c r="J21429" t="s">
        <v>15</v>
      </c>
      <c r="K21429">
        <v>2</v>
      </c>
    </row>
    <row r="21430" spans="2:11" x14ac:dyDescent="0.45">
      <c r="B21430" t="s">
        <v>91</v>
      </c>
      <c r="C21430">
        <v>2020</v>
      </c>
      <c r="D21430" t="s">
        <v>108</v>
      </c>
      <c r="E21430" t="s">
        <v>109</v>
      </c>
      <c r="F21430" t="s">
        <v>40</v>
      </c>
      <c r="G21430" t="s">
        <v>230</v>
      </c>
      <c r="H21430" t="s">
        <v>231</v>
      </c>
      <c r="I21430" t="s">
        <v>26</v>
      </c>
      <c r="J21430" t="s">
        <v>27</v>
      </c>
      <c r="K21430">
        <v>4</v>
      </c>
    </row>
    <row r="21431" spans="2:11" x14ac:dyDescent="0.45">
      <c r="B21431" t="s">
        <v>91</v>
      </c>
      <c r="C21431">
        <v>2020</v>
      </c>
      <c r="D21431" t="s">
        <v>108</v>
      </c>
      <c r="E21431" t="s">
        <v>109</v>
      </c>
      <c r="F21431" t="s">
        <v>40</v>
      </c>
      <c r="G21431" t="s">
        <v>356</v>
      </c>
      <c r="H21431" t="s">
        <v>357</v>
      </c>
      <c r="I21431" t="s">
        <v>26</v>
      </c>
      <c r="J21431" t="s">
        <v>27</v>
      </c>
      <c r="K21431">
        <v>1</v>
      </c>
    </row>
    <row r="21432" spans="2:11" x14ac:dyDescent="0.45">
      <c r="B21432" t="s">
        <v>91</v>
      </c>
      <c r="C21432">
        <v>2020</v>
      </c>
      <c r="D21432" t="s">
        <v>108</v>
      </c>
      <c r="E21432" t="s">
        <v>109</v>
      </c>
      <c r="F21432" t="s">
        <v>40</v>
      </c>
      <c r="G21432" t="s">
        <v>374</v>
      </c>
      <c r="H21432" t="s">
        <v>375</v>
      </c>
      <c r="I21432" t="s">
        <v>14</v>
      </c>
      <c r="J21432" t="s">
        <v>15</v>
      </c>
      <c r="K21432">
        <v>1</v>
      </c>
    </row>
    <row r="21433" spans="2:11" x14ac:dyDescent="0.45">
      <c r="B21433" t="s">
        <v>91</v>
      </c>
      <c r="C21433">
        <v>2020</v>
      </c>
      <c r="D21433" t="s">
        <v>108</v>
      </c>
      <c r="E21433" t="s">
        <v>109</v>
      </c>
      <c r="F21433" t="s">
        <v>40</v>
      </c>
      <c r="G21433" t="s">
        <v>374</v>
      </c>
      <c r="H21433" t="s">
        <v>375</v>
      </c>
      <c r="I21433" t="s">
        <v>26</v>
      </c>
      <c r="J21433" t="s">
        <v>27</v>
      </c>
      <c r="K21433">
        <v>2</v>
      </c>
    </row>
    <row r="21434" spans="2:11" x14ac:dyDescent="0.45">
      <c r="B21434" t="s">
        <v>91</v>
      </c>
      <c r="C21434">
        <v>2020</v>
      </c>
      <c r="D21434" t="s">
        <v>108</v>
      </c>
      <c r="E21434" t="s">
        <v>109</v>
      </c>
      <c r="F21434" t="s">
        <v>40</v>
      </c>
      <c r="G21434" t="s">
        <v>366</v>
      </c>
      <c r="H21434" t="s">
        <v>367</v>
      </c>
      <c r="I21434" t="s">
        <v>26</v>
      </c>
      <c r="J21434" t="s">
        <v>27</v>
      </c>
      <c r="K21434">
        <v>1</v>
      </c>
    </row>
    <row r="21435" spans="2:11" x14ac:dyDescent="0.45">
      <c r="B21435" t="s">
        <v>91</v>
      </c>
      <c r="C21435">
        <v>2020</v>
      </c>
      <c r="D21435" t="s">
        <v>108</v>
      </c>
      <c r="E21435" t="s">
        <v>109</v>
      </c>
      <c r="F21435" t="s">
        <v>40</v>
      </c>
      <c r="G21435" t="s">
        <v>290</v>
      </c>
      <c r="H21435" t="s">
        <v>291</v>
      </c>
      <c r="I21435" t="s">
        <v>14</v>
      </c>
      <c r="J21435" t="s">
        <v>15</v>
      </c>
      <c r="K21435">
        <v>1</v>
      </c>
    </row>
    <row r="21436" spans="2:11" x14ac:dyDescent="0.45">
      <c r="B21436" t="s">
        <v>91</v>
      </c>
      <c r="C21436">
        <v>2020</v>
      </c>
      <c r="D21436" t="s">
        <v>108</v>
      </c>
      <c r="E21436" t="s">
        <v>109</v>
      </c>
      <c r="F21436" t="s">
        <v>40</v>
      </c>
      <c r="G21436" t="s">
        <v>290</v>
      </c>
      <c r="H21436" t="s">
        <v>291</v>
      </c>
      <c r="I21436" t="s">
        <v>26</v>
      </c>
      <c r="J21436" t="s">
        <v>27</v>
      </c>
      <c r="K21436">
        <v>1</v>
      </c>
    </row>
    <row r="21437" spans="2:11" x14ac:dyDescent="0.45">
      <c r="B21437" t="s">
        <v>91</v>
      </c>
      <c r="C21437">
        <v>2020</v>
      </c>
      <c r="D21437" t="s">
        <v>108</v>
      </c>
      <c r="E21437" t="s">
        <v>109</v>
      </c>
      <c r="F21437" t="s">
        <v>40</v>
      </c>
      <c r="G21437" t="s">
        <v>232</v>
      </c>
      <c r="H21437" t="s">
        <v>233</v>
      </c>
      <c r="I21437" t="s">
        <v>14</v>
      </c>
      <c r="J21437" t="s">
        <v>15</v>
      </c>
      <c r="K21437">
        <v>61</v>
      </c>
    </row>
    <row r="21438" spans="2:11" x14ac:dyDescent="0.45">
      <c r="B21438" t="s">
        <v>91</v>
      </c>
      <c r="C21438">
        <v>2020</v>
      </c>
      <c r="D21438" t="s">
        <v>108</v>
      </c>
      <c r="E21438" t="s">
        <v>109</v>
      </c>
      <c r="F21438" t="s">
        <v>40</v>
      </c>
      <c r="G21438" t="s">
        <v>232</v>
      </c>
      <c r="H21438" t="s">
        <v>233</v>
      </c>
      <c r="I21438" t="s">
        <v>26</v>
      </c>
      <c r="J21438" t="s">
        <v>27</v>
      </c>
      <c r="K21438">
        <v>139</v>
      </c>
    </row>
    <row r="21439" spans="2:11" x14ac:dyDescent="0.45">
      <c r="B21439" t="s">
        <v>91</v>
      </c>
      <c r="C21439">
        <v>2020</v>
      </c>
      <c r="D21439" t="s">
        <v>108</v>
      </c>
      <c r="E21439" t="s">
        <v>109</v>
      </c>
      <c r="F21439" t="s">
        <v>40</v>
      </c>
      <c r="G21439" t="s">
        <v>218</v>
      </c>
      <c r="H21439" t="s">
        <v>219</v>
      </c>
      <c r="I21439" t="s">
        <v>14</v>
      </c>
      <c r="J21439" t="s">
        <v>15</v>
      </c>
      <c r="K21439">
        <v>142</v>
      </c>
    </row>
    <row r="21440" spans="2:11" x14ac:dyDescent="0.45">
      <c r="B21440" t="s">
        <v>91</v>
      </c>
      <c r="C21440">
        <v>2020</v>
      </c>
      <c r="D21440" t="s">
        <v>108</v>
      </c>
      <c r="E21440" t="s">
        <v>109</v>
      </c>
      <c r="F21440" t="s">
        <v>40</v>
      </c>
      <c r="G21440" t="s">
        <v>218</v>
      </c>
      <c r="H21440" t="s">
        <v>219</v>
      </c>
      <c r="I21440" t="s">
        <v>26</v>
      </c>
      <c r="J21440" t="s">
        <v>27</v>
      </c>
      <c r="K21440">
        <v>401</v>
      </c>
    </row>
    <row r="21441" spans="2:11" x14ac:dyDescent="0.45">
      <c r="B21441" t="s">
        <v>91</v>
      </c>
      <c r="C21441">
        <v>2020</v>
      </c>
      <c r="D21441" t="s">
        <v>108</v>
      </c>
      <c r="E21441" t="s">
        <v>109</v>
      </c>
      <c r="F21441" t="s">
        <v>40</v>
      </c>
      <c r="G21441" t="s">
        <v>292</v>
      </c>
      <c r="H21441" t="s">
        <v>293</v>
      </c>
      <c r="I21441" t="s">
        <v>26</v>
      </c>
      <c r="J21441" t="s">
        <v>27</v>
      </c>
      <c r="K21441">
        <v>1</v>
      </c>
    </row>
    <row r="21442" spans="2:11" x14ac:dyDescent="0.45">
      <c r="B21442" t="s">
        <v>91</v>
      </c>
      <c r="C21442">
        <v>2020</v>
      </c>
      <c r="D21442" t="s">
        <v>108</v>
      </c>
      <c r="E21442" t="s">
        <v>109</v>
      </c>
      <c r="F21442" t="s">
        <v>40</v>
      </c>
      <c r="G21442" t="s">
        <v>258</v>
      </c>
      <c r="H21442" t="s">
        <v>259</v>
      </c>
      <c r="I21442" t="s">
        <v>14</v>
      </c>
      <c r="J21442" t="s">
        <v>15</v>
      </c>
      <c r="K21442">
        <v>151</v>
      </c>
    </row>
    <row r="21443" spans="2:11" x14ac:dyDescent="0.45">
      <c r="B21443" t="s">
        <v>91</v>
      </c>
      <c r="C21443">
        <v>2020</v>
      </c>
      <c r="D21443" t="s">
        <v>108</v>
      </c>
      <c r="E21443" t="s">
        <v>109</v>
      </c>
      <c r="F21443" t="s">
        <v>40</v>
      </c>
      <c r="G21443" t="s">
        <v>258</v>
      </c>
      <c r="H21443" t="s">
        <v>259</v>
      </c>
      <c r="I21443" t="s">
        <v>26</v>
      </c>
      <c r="J21443" t="s">
        <v>27</v>
      </c>
      <c r="K21443">
        <v>281</v>
      </c>
    </row>
    <row r="21444" spans="2:11" x14ac:dyDescent="0.45">
      <c r="B21444" t="s">
        <v>91</v>
      </c>
      <c r="C21444">
        <v>2020</v>
      </c>
      <c r="D21444" t="s">
        <v>108</v>
      </c>
      <c r="E21444" t="s">
        <v>109</v>
      </c>
      <c r="F21444" t="s">
        <v>40</v>
      </c>
      <c r="G21444" t="s">
        <v>260</v>
      </c>
      <c r="H21444" t="s">
        <v>261</v>
      </c>
      <c r="I21444" t="s">
        <v>14</v>
      </c>
      <c r="J21444" t="s">
        <v>15</v>
      </c>
      <c r="K21444">
        <v>11</v>
      </c>
    </row>
    <row r="21445" spans="2:11" x14ac:dyDescent="0.45">
      <c r="B21445" t="s">
        <v>91</v>
      </c>
      <c r="C21445">
        <v>2020</v>
      </c>
      <c r="D21445" t="s">
        <v>108</v>
      </c>
      <c r="E21445" t="s">
        <v>109</v>
      </c>
      <c r="F21445" t="s">
        <v>40</v>
      </c>
      <c r="G21445" t="s">
        <v>260</v>
      </c>
      <c r="H21445" t="s">
        <v>261</v>
      </c>
      <c r="I21445" t="s">
        <v>26</v>
      </c>
      <c r="J21445" t="s">
        <v>27</v>
      </c>
      <c r="K21445">
        <v>31</v>
      </c>
    </row>
    <row r="21446" spans="2:11" x14ac:dyDescent="0.45">
      <c r="B21446" t="s">
        <v>91</v>
      </c>
      <c r="C21446">
        <v>2020</v>
      </c>
      <c r="D21446" t="s">
        <v>108</v>
      </c>
      <c r="E21446" t="s">
        <v>109</v>
      </c>
      <c r="F21446" t="s">
        <v>40</v>
      </c>
      <c r="G21446" t="s">
        <v>294</v>
      </c>
      <c r="H21446" t="s">
        <v>295</v>
      </c>
      <c r="I21446" t="s">
        <v>26</v>
      </c>
      <c r="J21446" t="s">
        <v>27</v>
      </c>
      <c r="K21446">
        <v>1</v>
      </c>
    </row>
    <row r="21447" spans="2:11" x14ac:dyDescent="0.45">
      <c r="B21447" t="s">
        <v>91</v>
      </c>
      <c r="C21447">
        <v>2020</v>
      </c>
      <c r="D21447" t="s">
        <v>108</v>
      </c>
      <c r="E21447" t="s">
        <v>109</v>
      </c>
      <c r="F21447" t="s">
        <v>40</v>
      </c>
      <c r="G21447" t="s">
        <v>220</v>
      </c>
      <c r="H21447" t="s">
        <v>221</v>
      </c>
      <c r="I21447" t="s">
        <v>14</v>
      </c>
      <c r="J21447" t="s">
        <v>15</v>
      </c>
      <c r="K21447">
        <v>3</v>
      </c>
    </row>
    <row r="21448" spans="2:11" x14ac:dyDescent="0.45">
      <c r="B21448" t="s">
        <v>91</v>
      </c>
      <c r="C21448">
        <v>2020</v>
      </c>
      <c r="D21448" t="s">
        <v>108</v>
      </c>
      <c r="E21448" t="s">
        <v>109</v>
      </c>
      <c r="F21448" t="s">
        <v>40</v>
      </c>
      <c r="G21448" t="s">
        <v>220</v>
      </c>
      <c r="H21448" t="s">
        <v>221</v>
      </c>
      <c r="I21448" t="s">
        <v>26</v>
      </c>
      <c r="J21448" t="s">
        <v>27</v>
      </c>
      <c r="K21448">
        <v>6</v>
      </c>
    </row>
    <row r="21449" spans="2:11" x14ac:dyDescent="0.45">
      <c r="B21449" t="s">
        <v>91</v>
      </c>
      <c r="C21449">
        <v>2020</v>
      </c>
      <c r="D21449" t="s">
        <v>108</v>
      </c>
      <c r="E21449" t="s">
        <v>109</v>
      </c>
      <c r="F21449" t="s">
        <v>40</v>
      </c>
      <c r="G21449" t="s">
        <v>262</v>
      </c>
      <c r="H21449" t="s">
        <v>263</v>
      </c>
      <c r="I21449" t="s">
        <v>14</v>
      </c>
      <c r="J21449" t="s">
        <v>15</v>
      </c>
      <c r="K21449">
        <v>2</v>
      </c>
    </row>
    <row r="21450" spans="2:11" x14ac:dyDescent="0.45">
      <c r="B21450" t="s">
        <v>91</v>
      </c>
      <c r="C21450">
        <v>2020</v>
      </c>
      <c r="D21450" t="s">
        <v>108</v>
      </c>
      <c r="E21450" t="s">
        <v>109</v>
      </c>
      <c r="F21450" t="s">
        <v>40</v>
      </c>
      <c r="G21450" t="s">
        <v>262</v>
      </c>
      <c r="H21450" t="s">
        <v>263</v>
      </c>
      <c r="I21450" t="s">
        <v>26</v>
      </c>
      <c r="J21450" t="s">
        <v>27</v>
      </c>
      <c r="K21450">
        <v>2</v>
      </c>
    </row>
    <row r="21451" spans="2:11" x14ac:dyDescent="0.45">
      <c r="B21451" t="s">
        <v>91</v>
      </c>
      <c r="C21451">
        <v>2020</v>
      </c>
      <c r="D21451" t="s">
        <v>108</v>
      </c>
      <c r="E21451" t="s">
        <v>109</v>
      </c>
      <c r="F21451" t="s">
        <v>40</v>
      </c>
      <c r="G21451" t="s">
        <v>264</v>
      </c>
      <c r="H21451" t="s">
        <v>265</v>
      </c>
      <c r="I21451" t="s">
        <v>14</v>
      </c>
      <c r="J21451" t="s">
        <v>15</v>
      </c>
      <c r="K21451">
        <v>2</v>
      </c>
    </row>
    <row r="21452" spans="2:11" x14ac:dyDescent="0.45">
      <c r="B21452" t="s">
        <v>91</v>
      </c>
      <c r="C21452">
        <v>2020</v>
      </c>
      <c r="D21452" t="s">
        <v>108</v>
      </c>
      <c r="E21452" t="s">
        <v>109</v>
      </c>
      <c r="F21452" t="s">
        <v>40</v>
      </c>
      <c r="G21452" t="s">
        <v>264</v>
      </c>
      <c r="H21452" t="s">
        <v>265</v>
      </c>
      <c r="I21452" t="s">
        <v>26</v>
      </c>
      <c r="J21452" t="s">
        <v>27</v>
      </c>
      <c r="K21452">
        <v>4</v>
      </c>
    </row>
    <row r="21453" spans="2:11" x14ac:dyDescent="0.45">
      <c r="B21453" t="s">
        <v>91</v>
      </c>
      <c r="C21453">
        <v>2020</v>
      </c>
      <c r="D21453" t="s">
        <v>108</v>
      </c>
      <c r="E21453" t="s">
        <v>109</v>
      </c>
      <c r="F21453" t="s">
        <v>40</v>
      </c>
      <c r="G21453" t="s">
        <v>196</v>
      </c>
      <c r="H21453" t="s">
        <v>197</v>
      </c>
      <c r="I21453" t="s">
        <v>14</v>
      </c>
      <c r="J21453" t="s">
        <v>15</v>
      </c>
      <c r="K21453">
        <v>16</v>
      </c>
    </row>
    <row r="21454" spans="2:11" x14ac:dyDescent="0.45">
      <c r="B21454" t="s">
        <v>91</v>
      </c>
      <c r="C21454">
        <v>2020</v>
      </c>
      <c r="D21454" t="s">
        <v>108</v>
      </c>
      <c r="E21454" t="s">
        <v>109</v>
      </c>
      <c r="F21454" t="s">
        <v>40</v>
      </c>
      <c r="G21454" t="s">
        <v>196</v>
      </c>
      <c r="H21454" t="s">
        <v>197</v>
      </c>
      <c r="I21454" t="s">
        <v>26</v>
      </c>
      <c r="J21454" t="s">
        <v>27</v>
      </c>
      <c r="K21454">
        <v>25</v>
      </c>
    </row>
    <row r="21455" spans="2:11" x14ac:dyDescent="0.45">
      <c r="B21455" t="s">
        <v>91</v>
      </c>
      <c r="C21455">
        <v>2020</v>
      </c>
      <c r="D21455" t="s">
        <v>108</v>
      </c>
      <c r="E21455" t="s">
        <v>109</v>
      </c>
      <c r="F21455" t="s">
        <v>41</v>
      </c>
      <c r="G21455" t="s">
        <v>318</v>
      </c>
      <c r="H21455" t="s">
        <v>319</v>
      </c>
      <c r="I21455" t="s">
        <v>14</v>
      </c>
      <c r="J21455" t="s">
        <v>15</v>
      </c>
      <c r="K21455">
        <v>5</v>
      </c>
    </row>
    <row r="21456" spans="2:11" x14ac:dyDescent="0.45">
      <c r="B21456" t="s">
        <v>91</v>
      </c>
      <c r="C21456">
        <v>2020</v>
      </c>
      <c r="D21456" t="s">
        <v>108</v>
      </c>
      <c r="E21456" t="s">
        <v>109</v>
      </c>
      <c r="F21456" t="s">
        <v>41</v>
      </c>
      <c r="G21456" t="s">
        <v>318</v>
      </c>
      <c r="H21456" t="s">
        <v>319</v>
      </c>
      <c r="I21456" t="s">
        <v>26</v>
      </c>
      <c r="J21456" t="s">
        <v>27</v>
      </c>
      <c r="K21456">
        <v>1</v>
      </c>
    </row>
    <row r="21457" spans="2:11" x14ac:dyDescent="0.45">
      <c r="B21457" t="s">
        <v>91</v>
      </c>
      <c r="C21457">
        <v>2020</v>
      </c>
      <c r="D21457" t="s">
        <v>108</v>
      </c>
      <c r="E21457" t="s">
        <v>109</v>
      </c>
      <c r="F21457" t="s">
        <v>41</v>
      </c>
      <c r="G21457" t="s">
        <v>222</v>
      </c>
      <c r="H21457" t="s">
        <v>223</v>
      </c>
      <c r="I21457" t="s">
        <v>26</v>
      </c>
      <c r="J21457" t="s">
        <v>27</v>
      </c>
      <c r="K21457">
        <v>1</v>
      </c>
    </row>
    <row r="21458" spans="2:11" x14ac:dyDescent="0.45">
      <c r="B21458" t="s">
        <v>91</v>
      </c>
      <c r="C21458">
        <v>2020</v>
      </c>
      <c r="D21458" t="s">
        <v>108</v>
      </c>
      <c r="E21458" t="s">
        <v>109</v>
      </c>
      <c r="F21458" t="s">
        <v>41</v>
      </c>
      <c r="G21458" t="s">
        <v>350</v>
      </c>
      <c r="H21458" t="s">
        <v>351</v>
      </c>
      <c r="I21458" t="s">
        <v>26</v>
      </c>
      <c r="J21458" t="s">
        <v>27</v>
      </c>
      <c r="K21458">
        <v>1</v>
      </c>
    </row>
    <row r="21459" spans="2:11" x14ac:dyDescent="0.45">
      <c r="B21459" t="s">
        <v>91</v>
      </c>
      <c r="C21459">
        <v>2020</v>
      </c>
      <c r="D21459" t="s">
        <v>108</v>
      </c>
      <c r="E21459" t="s">
        <v>109</v>
      </c>
      <c r="F21459" t="s">
        <v>41</v>
      </c>
      <c r="G21459" t="s">
        <v>320</v>
      </c>
      <c r="H21459" t="s">
        <v>321</v>
      </c>
      <c r="I21459" t="s">
        <v>14</v>
      </c>
      <c r="J21459" t="s">
        <v>15</v>
      </c>
      <c r="K21459">
        <v>3</v>
      </c>
    </row>
    <row r="21460" spans="2:11" x14ac:dyDescent="0.45">
      <c r="B21460" t="s">
        <v>91</v>
      </c>
      <c r="C21460">
        <v>2020</v>
      </c>
      <c r="D21460" t="s">
        <v>108</v>
      </c>
      <c r="E21460" t="s">
        <v>109</v>
      </c>
      <c r="F21460" t="s">
        <v>41</v>
      </c>
      <c r="G21460" t="s">
        <v>320</v>
      </c>
      <c r="H21460" t="s">
        <v>321</v>
      </c>
      <c r="I21460" t="s">
        <v>26</v>
      </c>
      <c r="J21460" t="s">
        <v>27</v>
      </c>
      <c r="K21460">
        <v>4</v>
      </c>
    </row>
    <row r="21461" spans="2:11" x14ac:dyDescent="0.45">
      <c r="B21461" t="s">
        <v>91</v>
      </c>
      <c r="C21461">
        <v>2020</v>
      </c>
      <c r="D21461" t="s">
        <v>108</v>
      </c>
      <c r="E21461" t="s">
        <v>109</v>
      </c>
      <c r="F21461" t="s">
        <v>41</v>
      </c>
      <c r="G21461" t="s">
        <v>266</v>
      </c>
      <c r="H21461" t="s">
        <v>267</v>
      </c>
      <c r="I21461" t="s">
        <v>14</v>
      </c>
      <c r="J21461" t="s">
        <v>15</v>
      </c>
      <c r="K21461">
        <v>8</v>
      </c>
    </row>
    <row r="21462" spans="2:11" x14ac:dyDescent="0.45">
      <c r="B21462" t="s">
        <v>91</v>
      </c>
      <c r="C21462">
        <v>2020</v>
      </c>
      <c r="D21462" t="s">
        <v>108</v>
      </c>
      <c r="E21462" t="s">
        <v>109</v>
      </c>
      <c r="F21462" t="s">
        <v>41</v>
      </c>
      <c r="G21462" t="s">
        <v>266</v>
      </c>
      <c r="H21462" t="s">
        <v>267</v>
      </c>
      <c r="I21462" t="s">
        <v>26</v>
      </c>
      <c r="J21462" t="s">
        <v>27</v>
      </c>
      <c r="K21462">
        <v>6</v>
      </c>
    </row>
    <row r="21463" spans="2:11" x14ac:dyDescent="0.45">
      <c r="B21463" t="s">
        <v>91</v>
      </c>
      <c r="C21463">
        <v>2020</v>
      </c>
      <c r="D21463" t="s">
        <v>108</v>
      </c>
      <c r="E21463" t="s">
        <v>109</v>
      </c>
      <c r="F21463" t="s">
        <v>41</v>
      </c>
      <c r="G21463" t="s">
        <v>342</v>
      </c>
      <c r="H21463" t="s">
        <v>343</v>
      </c>
      <c r="I21463" t="s">
        <v>14</v>
      </c>
      <c r="J21463" t="s">
        <v>15</v>
      </c>
      <c r="K21463">
        <v>2</v>
      </c>
    </row>
    <row r="21464" spans="2:11" x14ac:dyDescent="0.45">
      <c r="B21464" t="s">
        <v>91</v>
      </c>
      <c r="C21464">
        <v>2020</v>
      </c>
      <c r="D21464" t="s">
        <v>108</v>
      </c>
      <c r="E21464" t="s">
        <v>109</v>
      </c>
      <c r="F21464" t="s">
        <v>41</v>
      </c>
      <c r="G21464" t="s">
        <v>342</v>
      </c>
      <c r="H21464" t="s">
        <v>343</v>
      </c>
      <c r="I21464" t="s">
        <v>26</v>
      </c>
      <c r="J21464" t="s">
        <v>27</v>
      </c>
      <c r="K21464">
        <v>3</v>
      </c>
    </row>
    <row r="21465" spans="2:11" x14ac:dyDescent="0.45">
      <c r="B21465" t="s">
        <v>91</v>
      </c>
      <c r="C21465">
        <v>2020</v>
      </c>
      <c r="D21465" t="s">
        <v>108</v>
      </c>
      <c r="E21465" t="s">
        <v>109</v>
      </c>
      <c r="F21465" t="s">
        <v>41</v>
      </c>
      <c r="G21465" t="s">
        <v>268</v>
      </c>
      <c r="H21465" t="s">
        <v>269</v>
      </c>
      <c r="I21465" t="s">
        <v>14</v>
      </c>
      <c r="J21465" t="s">
        <v>15</v>
      </c>
      <c r="K21465">
        <v>30</v>
      </c>
    </row>
    <row r="21466" spans="2:11" x14ac:dyDescent="0.45">
      <c r="B21466" t="s">
        <v>91</v>
      </c>
      <c r="C21466">
        <v>2020</v>
      </c>
      <c r="D21466" t="s">
        <v>108</v>
      </c>
      <c r="E21466" t="s">
        <v>109</v>
      </c>
      <c r="F21466" t="s">
        <v>41</v>
      </c>
      <c r="G21466" t="s">
        <v>268</v>
      </c>
      <c r="H21466" t="s">
        <v>269</v>
      </c>
      <c r="I21466" t="s">
        <v>26</v>
      </c>
      <c r="J21466" t="s">
        <v>27</v>
      </c>
      <c r="K21466">
        <v>31</v>
      </c>
    </row>
    <row r="21467" spans="2:11" x14ac:dyDescent="0.45">
      <c r="B21467" t="s">
        <v>91</v>
      </c>
      <c r="C21467">
        <v>2020</v>
      </c>
      <c r="D21467" t="s">
        <v>108</v>
      </c>
      <c r="E21467" t="s">
        <v>109</v>
      </c>
      <c r="F21467" t="s">
        <v>41</v>
      </c>
      <c r="G21467" t="s">
        <v>298</v>
      </c>
      <c r="H21467" t="s">
        <v>299</v>
      </c>
      <c r="I21467" t="s">
        <v>26</v>
      </c>
      <c r="J21467" t="s">
        <v>27</v>
      </c>
      <c r="K21467">
        <v>18</v>
      </c>
    </row>
    <row r="21468" spans="2:11" x14ac:dyDescent="0.45">
      <c r="B21468" t="s">
        <v>91</v>
      </c>
      <c r="C21468">
        <v>2020</v>
      </c>
      <c r="D21468" t="s">
        <v>108</v>
      </c>
      <c r="E21468" t="s">
        <v>109</v>
      </c>
      <c r="F21468" t="s">
        <v>41</v>
      </c>
      <c r="G21468" t="s">
        <v>368</v>
      </c>
      <c r="H21468" t="s">
        <v>369</v>
      </c>
      <c r="I21468" t="s">
        <v>26</v>
      </c>
      <c r="J21468" t="s">
        <v>27</v>
      </c>
      <c r="K21468">
        <v>1</v>
      </c>
    </row>
    <row r="21469" spans="2:11" x14ac:dyDescent="0.45">
      <c r="B21469" t="s">
        <v>91</v>
      </c>
      <c r="C21469">
        <v>2020</v>
      </c>
      <c r="D21469" t="s">
        <v>108</v>
      </c>
      <c r="E21469" t="s">
        <v>109</v>
      </c>
      <c r="F21469" t="s">
        <v>41</v>
      </c>
      <c r="G21469" t="s">
        <v>234</v>
      </c>
      <c r="H21469" t="s">
        <v>235</v>
      </c>
      <c r="I21469" t="s">
        <v>26</v>
      </c>
      <c r="J21469" t="s">
        <v>27</v>
      </c>
      <c r="K21469">
        <v>10</v>
      </c>
    </row>
    <row r="21470" spans="2:11" x14ac:dyDescent="0.45">
      <c r="B21470" t="s">
        <v>91</v>
      </c>
      <c r="C21470">
        <v>2020</v>
      </c>
      <c r="D21470" t="s">
        <v>108</v>
      </c>
      <c r="E21470" t="s">
        <v>109</v>
      </c>
      <c r="F21470" t="s">
        <v>41</v>
      </c>
      <c r="G21470" t="s">
        <v>300</v>
      </c>
      <c r="H21470" t="s">
        <v>301</v>
      </c>
      <c r="I21470" t="s">
        <v>26</v>
      </c>
      <c r="J21470" t="s">
        <v>27</v>
      </c>
      <c r="K21470">
        <v>1</v>
      </c>
    </row>
    <row r="21471" spans="2:11" x14ac:dyDescent="0.45">
      <c r="B21471" t="s">
        <v>91</v>
      </c>
      <c r="C21471">
        <v>2020</v>
      </c>
      <c r="D21471" t="s">
        <v>108</v>
      </c>
      <c r="E21471" t="s">
        <v>109</v>
      </c>
      <c r="F21471" t="s">
        <v>41</v>
      </c>
      <c r="G21471" t="s">
        <v>236</v>
      </c>
      <c r="H21471" t="s">
        <v>237</v>
      </c>
      <c r="I21471" t="s">
        <v>26</v>
      </c>
      <c r="J21471" t="s">
        <v>27</v>
      </c>
      <c r="K21471">
        <v>1</v>
      </c>
    </row>
    <row r="21472" spans="2:11" x14ac:dyDescent="0.45">
      <c r="B21472" t="s">
        <v>91</v>
      </c>
      <c r="C21472">
        <v>2020</v>
      </c>
      <c r="D21472" t="s">
        <v>108</v>
      </c>
      <c r="E21472" t="s">
        <v>109</v>
      </c>
      <c r="F21472" t="s">
        <v>41</v>
      </c>
      <c r="G21472" t="s">
        <v>238</v>
      </c>
      <c r="H21472" t="s">
        <v>239</v>
      </c>
      <c r="I21472" t="s">
        <v>14</v>
      </c>
      <c r="J21472" t="s">
        <v>15</v>
      </c>
      <c r="K21472">
        <v>1</v>
      </c>
    </row>
    <row r="21473" spans="2:11" x14ac:dyDescent="0.45">
      <c r="B21473" t="s">
        <v>91</v>
      </c>
      <c r="C21473">
        <v>2020</v>
      </c>
      <c r="D21473" t="s">
        <v>108</v>
      </c>
      <c r="E21473" t="s">
        <v>109</v>
      </c>
      <c r="F21473" t="s">
        <v>41</v>
      </c>
      <c r="G21473" t="s">
        <v>238</v>
      </c>
      <c r="H21473" t="s">
        <v>239</v>
      </c>
      <c r="I21473" t="s">
        <v>26</v>
      </c>
      <c r="J21473" t="s">
        <v>27</v>
      </c>
      <c r="K21473">
        <v>10</v>
      </c>
    </row>
    <row r="21474" spans="2:11" x14ac:dyDescent="0.45">
      <c r="B21474" t="s">
        <v>91</v>
      </c>
      <c r="C21474">
        <v>2020</v>
      </c>
      <c r="D21474" t="s">
        <v>108</v>
      </c>
      <c r="E21474" t="s">
        <v>109</v>
      </c>
      <c r="F21474" t="s">
        <v>41</v>
      </c>
      <c r="G21474" t="s">
        <v>198</v>
      </c>
      <c r="H21474" t="s">
        <v>199</v>
      </c>
      <c r="I21474" t="s">
        <v>14</v>
      </c>
      <c r="J21474" t="s">
        <v>15</v>
      </c>
      <c r="K21474">
        <v>64</v>
      </c>
    </row>
    <row r="21475" spans="2:11" x14ac:dyDescent="0.45">
      <c r="B21475" t="s">
        <v>91</v>
      </c>
      <c r="C21475">
        <v>2020</v>
      </c>
      <c r="D21475" t="s">
        <v>108</v>
      </c>
      <c r="E21475" t="s">
        <v>109</v>
      </c>
      <c r="F21475" t="s">
        <v>41</v>
      </c>
      <c r="G21475" t="s">
        <v>198</v>
      </c>
      <c r="H21475" t="s">
        <v>199</v>
      </c>
      <c r="I21475" t="s">
        <v>26</v>
      </c>
      <c r="J21475" t="s">
        <v>27</v>
      </c>
      <c r="K21475">
        <v>112</v>
      </c>
    </row>
    <row r="21476" spans="2:11" x14ac:dyDescent="0.45">
      <c r="B21476" t="s">
        <v>91</v>
      </c>
      <c r="C21476">
        <v>2020</v>
      </c>
      <c r="D21476" t="s">
        <v>108</v>
      </c>
      <c r="E21476" t="s">
        <v>109</v>
      </c>
      <c r="F21476" t="s">
        <v>41</v>
      </c>
      <c r="G21476" t="s">
        <v>240</v>
      </c>
      <c r="H21476" t="s">
        <v>241</v>
      </c>
      <c r="I21476" t="s">
        <v>14</v>
      </c>
      <c r="J21476" t="s">
        <v>15</v>
      </c>
      <c r="K21476">
        <v>77</v>
      </c>
    </row>
    <row r="21477" spans="2:11" x14ac:dyDescent="0.45">
      <c r="B21477" t="s">
        <v>91</v>
      </c>
      <c r="C21477">
        <v>2020</v>
      </c>
      <c r="D21477" t="s">
        <v>108</v>
      </c>
      <c r="E21477" t="s">
        <v>109</v>
      </c>
      <c r="F21477" t="s">
        <v>41</v>
      </c>
      <c r="G21477" t="s">
        <v>240</v>
      </c>
      <c r="H21477" t="s">
        <v>241</v>
      </c>
      <c r="I21477" t="s">
        <v>26</v>
      </c>
      <c r="J21477" t="s">
        <v>27</v>
      </c>
      <c r="K21477">
        <v>100</v>
      </c>
    </row>
    <row r="21478" spans="2:11" x14ac:dyDescent="0.45">
      <c r="B21478" t="s">
        <v>91</v>
      </c>
      <c r="C21478">
        <v>2020</v>
      </c>
      <c r="D21478" t="s">
        <v>108</v>
      </c>
      <c r="E21478" t="s">
        <v>109</v>
      </c>
      <c r="F21478" t="s">
        <v>41</v>
      </c>
      <c r="G21478" t="s">
        <v>200</v>
      </c>
      <c r="H21478" t="s">
        <v>201</v>
      </c>
      <c r="I21478" t="s">
        <v>14</v>
      </c>
      <c r="J21478" t="s">
        <v>15</v>
      </c>
      <c r="K21478">
        <v>4</v>
      </c>
    </row>
    <row r="21479" spans="2:11" x14ac:dyDescent="0.45">
      <c r="B21479" t="s">
        <v>91</v>
      </c>
      <c r="C21479">
        <v>2020</v>
      </c>
      <c r="D21479" t="s">
        <v>108</v>
      </c>
      <c r="E21479" t="s">
        <v>109</v>
      </c>
      <c r="F21479" t="s">
        <v>41</v>
      </c>
      <c r="G21479" t="s">
        <v>200</v>
      </c>
      <c r="H21479" t="s">
        <v>201</v>
      </c>
      <c r="I21479" t="s">
        <v>26</v>
      </c>
      <c r="J21479" t="s">
        <v>27</v>
      </c>
      <c r="K21479">
        <v>7</v>
      </c>
    </row>
    <row r="21480" spans="2:11" x14ac:dyDescent="0.45">
      <c r="B21480" t="s">
        <v>91</v>
      </c>
      <c r="C21480">
        <v>2020</v>
      </c>
      <c r="D21480" t="s">
        <v>108</v>
      </c>
      <c r="E21480" t="s">
        <v>109</v>
      </c>
      <c r="F21480" t="s">
        <v>41</v>
      </c>
      <c r="G21480" t="s">
        <v>270</v>
      </c>
      <c r="H21480" t="s">
        <v>271</v>
      </c>
      <c r="I21480" t="s">
        <v>14</v>
      </c>
      <c r="J21480" t="s">
        <v>15</v>
      </c>
      <c r="K21480">
        <v>1</v>
      </c>
    </row>
    <row r="21481" spans="2:11" x14ac:dyDescent="0.45">
      <c r="B21481" t="s">
        <v>91</v>
      </c>
      <c r="C21481">
        <v>2020</v>
      </c>
      <c r="D21481" t="s">
        <v>108</v>
      </c>
      <c r="E21481" t="s">
        <v>109</v>
      </c>
      <c r="F21481" t="s">
        <v>41</v>
      </c>
      <c r="G21481" t="s">
        <v>270</v>
      </c>
      <c r="H21481" t="s">
        <v>271</v>
      </c>
      <c r="I21481" t="s">
        <v>26</v>
      </c>
      <c r="J21481" t="s">
        <v>27</v>
      </c>
      <c r="K21481">
        <v>2</v>
      </c>
    </row>
    <row r="21482" spans="2:11" x14ac:dyDescent="0.45">
      <c r="B21482" t="s">
        <v>91</v>
      </c>
      <c r="C21482">
        <v>2020</v>
      </c>
      <c r="D21482" t="s">
        <v>108</v>
      </c>
      <c r="E21482" t="s">
        <v>109</v>
      </c>
      <c r="F21482" t="s">
        <v>41</v>
      </c>
      <c r="G21482" t="s">
        <v>272</v>
      </c>
      <c r="H21482" t="s">
        <v>273</v>
      </c>
      <c r="I21482" t="s">
        <v>26</v>
      </c>
      <c r="J21482" t="s">
        <v>27</v>
      </c>
      <c r="K21482">
        <v>1</v>
      </c>
    </row>
    <row r="21483" spans="2:11" x14ac:dyDescent="0.45">
      <c r="B21483" t="s">
        <v>91</v>
      </c>
      <c r="C21483">
        <v>2020</v>
      </c>
      <c r="D21483" t="s">
        <v>108</v>
      </c>
      <c r="E21483" t="s">
        <v>109</v>
      </c>
      <c r="F21483" t="s">
        <v>41</v>
      </c>
      <c r="G21483" t="s">
        <v>274</v>
      </c>
      <c r="H21483" t="s">
        <v>275</v>
      </c>
      <c r="I21483" t="s">
        <v>26</v>
      </c>
      <c r="J21483" t="s">
        <v>27</v>
      </c>
      <c r="K21483">
        <v>1</v>
      </c>
    </row>
    <row r="21484" spans="2:11" x14ac:dyDescent="0.45">
      <c r="B21484" t="s">
        <v>91</v>
      </c>
      <c r="C21484">
        <v>2020</v>
      </c>
      <c r="D21484" t="s">
        <v>108</v>
      </c>
      <c r="E21484" t="s">
        <v>109</v>
      </c>
      <c r="F21484" t="s">
        <v>41</v>
      </c>
      <c r="G21484" t="s">
        <v>324</v>
      </c>
      <c r="H21484" t="s">
        <v>325</v>
      </c>
      <c r="I21484" t="s">
        <v>14</v>
      </c>
      <c r="J21484" t="s">
        <v>15</v>
      </c>
      <c r="K21484">
        <v>1</v>
      </c>
    </row>
    <row r="21485" spans="2:11" x14ac:dyDescent="0.45">
      <c r="B21485" t="s">
        <v>91</v>
      </c>
      <c r="C21485">
        <v>2020</v>
      </c>
      <c r="D21485" t="s">
        <v>108</v>
      </c>
      <c r="E21485" t="s">
        <v>109</v>
      </c>
      <c r="F21485" t="s">
        <v>41</v>
      </c>
      <c r="G21485" t="s">
        <v>324</v>
      </c>
      <c r="H21485" t="s">
        <v>325</v>
      </c>
      <c r="I21485" t="s">
        <v>26</v>
      </c>
      <c r="J21485" t="s">
        <v>27</v>
      </c>
      <c r="K21485">
        <v>3</v>
      </c>
    </row>
    <row r="21486" spans="2:11" x14ac:dyDescent="0.45">
      <c r="B21486" t="s">
        <v>91</v>
      </c>
      <c r="C21486">
        <v>2020</v>
      </c>
      <c r="D21486" t="s">
        <v>108</v>
      </c>
      <c r="E21486" t="s">
        <v>109</v>
      </c>
      <c r="F21486" t="s">
        <v>41</v>
      </c>
      <c r="G21486" t="s">
        <v>380</v>
      </c>
      <c r="H21486" t="s">
        <v>381</v>
      </c>
      <c r="I21486" t="s">
        <v>26</v>
      </c>
      <c r="J21486" t="s">
        <v>27</v>
      </c>
      <c r="K21486">
        <v>1</v>
      </c>
    </row>
    <row r="21487" spans="2:11" x14ac:dyDescent="0.45">
      <c r="B21487" t="s">
        <v>91</v>
      </c>
      <c r="C21487">
        <v>2020</v>
      </c>
      <c r="D21487" t="s">
        <v>108</v>
      </c>
      <c r="E21487" t="s">
        <v>109</v>
      </c>
      <c r="F21487" t="s">
        <v>41</v>
      </c>
      <c r="G21487" t="s">
        <v>302</v>
      </c>
      <c r="H21487" t="s">
        <v>303</v>
      </c>
      <c r="I21487" t="s">
        <v>26</v>
      </c>
      <c r="J21487" t="s">
        <v>27</v>
      </c>
      <c r="K21487">
        <v>2</v>
      </c>
    </row>
    <row r="21488" spans="2:11" x14ac:dyDescent="0.45">
      <c r="B21488" t="s">
        <v>91</v>
      </c>
      <c r="C21488">
        <v>2020</v>
      </c>
      <c r="D21488" t="s">
        <v>108</v>
      </c>
      <c r="E21488" t="s">
        <v>109</v>
      </c>
      <c r="F21488" t="s">
        <v>41</v>
      </c>
      <c r="G21488" t="s">
        <v>242</v>
      </c>
      <c r="H21488" t="s">
        <v>243</v>
      </c>
      <c r="I21488" t="s">
        <v>26</v>
      </c>
      <c r="J21488" t="s">
        <v>27</v>
      </c>
      <c r="K21488">
        <v>5</v>
      </c>
    </row>
    <row r="21489" spans="2:11" x14ac:dyDescent="0.45">
      <c r="B21489" t="s">
        <v>91</v>
      </c>
      <c r="C21489">
        <v>2020</v>
      </c>
      <c r="D21489" t="s">
        <v>108</v>
      </c>
      <c r="E21489" t="s">
        <v>109</v>
      </c>
      <c r="F21489" t="s">
        <v>41</v>
      </c>
      <c r="G21489" t="s">
        <v>244</v>
      </c>
      <c r="H21489" t="s">
        <v>245</v>
      </c>
      <c r="I21489" t="s">
        <v>26</v>
      </c>
      <c r="J21489" t="s">
        <v>27</v>
      </c>
      <c r="K21489">
        <v>1</v>
      </c>
    </row>
    <row r="21490" spans="2:11" x14ac:dyDescent="0.45">
      <c r="B21490" t="s">
        <v>91</v>
      </c>
      <c r="C21490">
        <v>2020</v>
      </c>
      <c r="D21490" t="s">
        <v>108</v>
      </c>
      <c r="E21490" t="s">
        <v>109</v>
      </c>
      <c r="F21490" t="s">
        <v>41</v>
      </c>
      <c r="G21490" t="s">
        <v>204</v>
      </c>
      <c r="H21490" t="s">
        <v>205</v>
      </c>
      <c r="I21490" t="s">
        <v>26</v>
      </c>
      <c r="J21490" t="s">
        <v>27</v>
      </c>
      <c r="K21490">
        <v>1</v>
      </c>
    </row>
    <row r="21491" spans="2:11" x14ac:dyDescent="0.45">
      <c r="B21491" t="s">
        <v>91</v>
      </c>
      <c r="C21491">
        <v>2020</v>
      </c>
      <c r="D21491" t="s">
        <v>108</v>
      </c>
      <c r="E21491" t="s">
        <v>109</v>
      </c>
      <c r="F21491" t="s">
        <v>41</v>
      </c>
      <c r="G21491" t="s">
        <v>370</v>
      </c>
      <c r="H21491" t="s">
        <v>371</v>
      </c>
      <c r="I21491" t="s">
        <v>26</v>
      </c>
      <c r="J21491" t="s">
        <v>27</v>
      </c>
      <c r="K21491">
        <v>1</v>
      </c>
    </row>
    <row r="21492" spans="2:11" x14ac:dyDescent="0.45">
      <c r="B21492" t="s">
        <v>91</v>
      </c>
      <c r="C21492">
        <v>2020</v>
      </c>
      <c r="D21492" t="s">
        <v>108</v>
      </c>
      <c r="E21492" t="s">
        <v>109</v>
      </c>
      <c r="F21492" t="s">
        <v>41</v>
      </c>
      <c r="G21492" t="s">
        <v>276</v>
      </c>
      <c r="H21492" t="s">
        <v>277</v>
      </c>
      <c r="I21492" t="s">
        <v>14</v>
      </c>
      <c r="J21492" t="s">
        <v>15</v>
      </c>
      <c r="K21492">
        <v>1</v>
      </c>
    </row>
    <row r="21493" spans="2:11" x14ac:dyDescent="0.45">
      <c r="B21493" t="s">
        <v>91</v>
      </c>
      <c r="C21493">
        <v>2020</v>
      </c>
      <c r="D21493" t="s">
        <v>108</v>
      </c>
      <c r="E21493" t="s">
        <v>109</v>
      </c>
      <c r="F21493" t="s">
        <v>41</v>
      </c>
      <c r="G21493" t="s">
        <v>276</v>
      </c>
      <c r="H21493" t="s">
        <v>277</v>
      </c>
      <c r="I21493" t="s">
        <v>26</v>
      </c>
      <c r="J21493" t="s">
        <v>27</v>
      </c>
      <c r="K21493">
        <v>1</v>
      </c>
    </row>
    <row r="21494" spans="2:11" x14ac:dyDescent="0.45">
      <c r="B21494" t="s">
        <v>91</v>
      </c>
      <c r="C21494">
        <v>2020</v>
      </c>
      <c r="D21494" t="s">
        <v>108</v>
      </c>
      <c r="E21494" t="s">
        <v>109</v>
      </c>
      <c r="F21494" t="s">
        <v>41</v>
      </c>
      <c r="G21494" t="s">
        <v>304</v>
      </c>
      <c r="H21494" t="s">
        <v>305</v>
      </c>
      <c r="I21494" t="s">
        <v>26</v>
      </c>
      <c r="J21494" t="s">
        <v>27</v>
      </c>
      <c r="K21494">
        <v>1</v>
      </c>
    </row>
    <row r="21495" spans="2:11" x14ac:dyDescent="0.45">
      <c r="B21495" t="s">
        <v>91</v>
      </c>
      <c r="C21495">
        <v>2020</v>
      </c>
      <c r="D21495" t="s">
        <v>108</v>
      </c>
      <c r="E21495" t="s">
        <v>109</v>
      </c>
      <c r="F21495" t="s">
        <v>41</v>
      </c>
      <c r="G21495" t="s">
        <v>180</v>
      </c>
      <c r="H21495" t="s">
        <v>181</v>
      </c>
      <c r="I21495" t="s">
        <v>14</v>
      </c>
      <c r="J21495" t="s">
        <v>15</v>
      </c>
      <c r="K21495">
        <v>5</v>
      </c>
    </row>
    <row r="21496" spans="2:11" x14ac:dyDescent="0.45">
      <c r="B21496" t="s">
        <v>91</v>
      </c>
      <c r="C21496">
        <v>2020</v>
      </c>
      <c r="D21496" t="s">
        <v>108</v>
      </c>
      <c r="E21496" t="s">
        <v>109</v>
      </c>
      <c r="F21496" t="s">
        <v>41</v>
      </c>
      <c r="G21496" t="s">
        <v>180</v>
      </c>
      <c r="H21496" t="s">
        <v>181</v>
      </c>
      <c r="I21496" t="s">
        <v>26</v>
      </c>
      <c r="J21496" t="s">
        <v>27</v>
      </c>
      <c r="K21496">
        <v>2</v>
      </c>
    </row>
    <row r="21497" spans="2:11" x14ac:dyDescent="0.45">
      <c r="B21497" t="s">
        <v>91</v>
      </c>
      <c r="C21497">
        <v>2020</v>
      </c>
      <c r="D21497" t="s">
        <v>108</v>
      </c>
      <c r="E21497" t="s">
        <v>109</v>
      </c>
      <c r="F21497" t="s">
        <v>41</v>
      </c>
      <c r="G21497" t="s">
        <v>208</v>
      </c>
      <c r="H21497" t="s">
        <v>209</v>
      </c>
      <c r="I21497" t="s">
        <v>14</v>
      </c>
      <c r="J21497" t="s">
        <v>15</v>
      </c>
      <c r="K21497">
        <v>1</v>
      </c>
    </row>
    <row r="21498" spans="2:11" x14ac:dyDescent="0.45">
      <c r="B21498" t="s">
        <v>91</v>
      </c>
      <c r="C21498">
        <v>2020</v>
      </c>
      <c r="D21498" t="s">
        <v>108</v>
      </c>
      <c r="E21498" t="s">
        <v>109</v>
      </c>
      <c r="F21498" t="s">
        <v>41</v>
      </c>
      <c r="G21498" t="s">
        <v>208</v>
      </c>
      <c r="H21498" t="s">
        <v>209</v>
      </c>
      <c r="I21498" t="s">
        <v>26</v>
      </c>
      <c r="J21498" t="s">
        <v>27</v>
      </c>
      <c r="K21498">
        <v>3</v>
      </c>
    </row>
    <row r="21499" spans="2:11" x14ac:dyDescent="0.45">
      <c r="B21499" t="s">
        <v>91</v>
      </c>
      <c r="C21499">
        <v>2020</v>
      </c>
      <c r="D21499" t="s">
        <v>108</v>
      </c>
      <c r="E21499" t="s">
        <v>109</v>
      </c>
      <c r="F21499" t="s">
        <v>41</v>
      </c>
      <c r="G21499" t="s">
        <v>182</v>
      </c>
      <c r="H21499" t="s">
        <v>183</v>
      </c>
      <c r="I21499" t="s">
        <v>14</v>
      </c>
      <c r="J21499" t="s">
        <v>15</v>
      </c>
      <c r="K21499">
        <v>4</v>
      </c>
    </row>
    <row r="21500" spans="2:11" x14ac:dyDescent="0.45">
      <c r="B21500" t="s">
        <v>91</v>
      </c>
      <c r="C21500">
        <v>2020</v>
      </c>
      <c r="D21500" t="s">
        <v>108</v>
      </c>
      <c r="E21500" t="s">
        <v>109</v>
      </c>
      <c r="F21500" t="s">
        <v>41</v>
      </c>
      <c r="G21500" t="s">
        <v>182</v>
      </c>
      <c r="H21500" t="s">
        <v>183</v>
      </c>
      <c r="I21500" t="s">
        <v>26</v>
      </c>
      <c r="J21500" t="s">
        <v>27</v>
      </c>
      <c r="K21500">
        <v>20</v>
      </c>
    </row>
    <row r="21501" spans="2:11" x14ac:dyDescent="0.45">
      <c r="B21501" t="s">
        <v>91</v>
      </c>
      <c r="C21501">
        <v>2020</v>
      </c>
      <c r="D21501" t="s">
        <v>108</v>
      </c>
      <c r="E21501" t="s">
        <v>109</v>
      </c>
      <c r="F21501" t="s">
        <v>41</v>
      </c>
      <c r="G21501" t="s">
        <v>248</v>
      </c>
      <c r="H21501" t="s">
        <v>249</v>
      </c>
      <c r="I21501" t="s">
        <v>26</v>
      </c>
      <c r="J21501" t="s">
        <v>27</v>
      </c>
      <c r="K21501">
        <v>1</v>
      </c>
    </row>
    <row r="21502" spans="2:11" x14ac:dyDescent="0.45">
      <c r="B21502" t="s">
        <v>91</v>
      </c>
      <c r="C21502">
        <v>2020</v>
      </c>
      <c r="D21502" t="s">
        <v>108</v>
      </c>
      <c r="E21502" t="s">
        <v>109</v>
      </c>
      <c r="F21502" t="s">
        <v>41</v>
      </c>
      <c r="G21502" t="s">
        <v>210</v>
      </c>
      <c r="H21502" t="s">
        <v>211</v>
      </c>
      <c r="I21502" t="s">
        <v>26</v>
      </c>
      <c r="J21502" t="s">
        <v>27</v>
      </c>
      <c r="K21502">
        <v>1</v>
      </c>
    </row>
    <row r="21503" spans="2:11" x14ac:dyDescent="0.45">
      <c r="B21503" t="s">
        <v>91</v>
      </c>
      <c r="C21503">
        <v>2020</v>
      </c>
      <c r="D21503" t="s">
        <v>108</v>
      </c>
      <c r="E21503" t="s">
        <v>109</v>
      </c>
      <c r="F21503" t="s">
        <v>41</v>
      </c>
      <c r="G21503" t="s">
        <v>184</v>
      </c>
      <c r="H21503" t="s">
        <v>185</v>
      </c>
      <c r="I21503" t="s">
        <v>26</v>
      </c>
      <c r="J21503" t="s">
        <v>27</v>
      </c>
      <c r="K21503">
        <v>7</v>
      </c>
    </row>
    <row r="21504" spans="2:11" x14ac:dyDescent="0.45">
      <c r="B21504" t="s">
        <v>91</v>
      </c>
      <c r="C21504">
        <v>2020</v>
      </c>
      <c r="D21504" t="s">
        <v>108</v>
      </c>
      <c r="E21504" t="s">
        <v>109</v>
      </c>
      <c r="F21504" t="s">
        <v>41</v>
      </c>
      <c r="G21504" t="s">
        <v>250</v>
      </c>
      <c r="H21504" t="s">
        <v>251</v>
      </c>
      <c r="I21504" t="s">
        <v>14</v>
      </c>
      <c r="J21504" t="s">
        <v>15</v>
      </c>
      <c r="K21504">
        <v>4</v>
      </c>
    </row>
    <row r="21505" spans="2:11" x14ac:dyDescent="0.45">
      <c r="B21505" t="s">
        <v>91</v>
      </c>
      <c r="C21505">
        <v>2020</v>
      </c>
      <c r="D21505" t="s">
        <v>108</v>
      </c>
      <c r="E21505" t="s">
        <v>109</v>
      </c>
      <c r="F21505" t="s">
        <v>41</v>
      </c>
      <c r="G21505" t="s">
        <v>250</v>
      </c>
      <c r="H21505" t="s">
        <v>251</v>
      </c>
      <c r="I21505" t="s">
        <v>26</v>
      </c>
      <c r="J21505" t="s">
        <v>27</v>
      </c>
      <c r="K21505">
        <v>2</v>
      </c>
    </row>
    <row r="21506" spans="2:11" x14ac:dyDescent="0.45">
      <c r="B21506" t="s">
        <v>91</v>
      </c>
      <c r="C21506">
        <v>2020</v>
      </c>
      <c r="D21506" t="s">
        <v>108</v>
      </c>
      <c r="E21506" t="s">
        <v>109</v>
      </c>
      <c r="F21506" t="s">
        <v>41</v>
      </c>
      <c r="G21506" t="s">
        <v>214</v>
      </c>
      <c r="H21506" t="s">
        <v>215</v>
      </c>
      <c r="I21506" t="s">
        <v>14</v>
      </c>
      <c r="J21506" t="s">
        <v>15</v>
      </c>
      <c r="K21506">
        <v>20</v>
      </c>
    </row>
    <row r="21507" spans="2:11" x14ac:dyDescent="0.45">
      <c r="B21507" t="s">
        <v>91</v>
      </c>
      <c r="C21507">
        <v>2020</v>
      </c>
      <c r="D21507" t="s">
        <v>108</v>
      </c>
      <c r="E21507" t="s">
        <v>109</v>
      </c>
      <c r="F21507" t="s">
        <v>41</v>
      </c>
      <c r="G21507" t="s">
        <v>214</v>
      </c>
      <c r="H21507" t="s">
        <v>215</v>
      </c>
      <c r="I21507" t="s">
        <v>26</v>
      </c>
      <c r="J21507" t="s">
        <v>27</v>
      </c>
      <c r="K21507">
        <v>23</v>
      </c>
    </row>
    <row r="21508" spans="2:11" x14ac:dyDescent="0.45">
      <c r="B21508" t="s">
        <v>91</v>
      </c>
      <c r="C21508">
        <v>2020</v>
      </c>
      <c r="D21508" t="s">
        <v>108</v>
      </c>
      <c r="E21508" t="s">
        <v>109</v>
      </c>
      <c r="F21508" t="s">
        <v>41</v>
      </c>
      <c r="G21508" t="s">
        <v>188</v>
      </c>
      <c r="H21508" t="s">
        <v>189</v>
      </c>
      <c r="I21508" t="s">
        <v>14</v>
      </c>
      <c r="J21508" t="s">
        <v>15</v>
      </c>
      <c r="K21508">
        <v>21</v>
      </c>
    </row>
    <row r="21509" spans="2:11" x14ac:dyDescent="0.45">
      <c r="B21509" t="s">
        <v>91</v>
      </c>
      <c r="C21509">
        <v>2020</v>
      </c>
      <c r="D21509" t="s">
        <v>108</v>
      </c>
      <c r="E21509" t="s">
        <v>109</v>
      </c>
      <c r="F21509" t="s">
        <v>41</v>
      </c>
      <c r="G21509" t="s">
        <v>188</v>
      </c>
      <c r="H21509" t="s">
        <v>189</v>
      </c>
      <c r="I21509" t="s">
        <v>26</v>
      </c>
      <c r="J21509" t="s">
        <v>27</v>
      </c>
      <c r="K21509">
        <v>30</v>
      </c>
    </row>
    <row r="21510" spans="2:11" x14ac:dyDescent="0.45">
      <c r="B21510" t="s">
        <v>91</v>
      </c>
      <c r="C21510">
        <v>2020</v>
      </c>
      <c r="D21510" t="s">
        <v>108</v>
      </c>
      <c r="E21510" t="s">
        <v>109</v>
      </c>
      <c r="F21510" t="s">
        <v>41</v>
      </c>
      <c r="G21510" t="s">
        <v>192</v>
      </c>
      <c r="H21510" t="s">
        <v>193</v>
      </c>
      <c r="I21510" t="s">
        <v>14</v>
      </c>
      <c r="J21510" t="s">
        <v>15</v>
      </c>
      <c r="K21510">
        <v>3</v>
      </c>
    </row>
    <row r="21511" spans="2:11" x14ac:dyDescent="0.45">
      <c r="B21511" t="s">
        <v>91</v>
      </c>
      <c r="C21511">
        <v>2020</v>
      </c>
      <c r="D21511" t="s">
        <v>108</v>
      </c>
      <c r="E21511" t="s">
        <v>109</v>
      </c>
      <c r="F21511" t="s">
        <v>41</v>
      </c>
      <c r="G21511" t="s">
        <v>192</v>
      </c>
      <c r="H21511" t="s">
        <v>193</v>
      </c>
      <c r="I21511" t="s">
        <v>26</v>
      </c>
      <c r="J21511" t="s">
        <v>27</v>
      </c>
      <c r="K21511">
        <v>2</v>
      </c>
    </row>
    <row r="21512" spans="2:11" x14ac:dyDescent="0.45">
      <c r="B21512" t="s">
        <v>91</v>
      </c>
      <c r="C21512">
        <v>2020</v>
      </c>
      <c r="D21512" t="s">
        <v>108</v>
      </c>
      <c r="E21512" t="s">
        <v>109</v>
      </c>
      <c r="F21512" t="s">
        <v>41</v>
      </c>
      <c r="G21512" t="s">
        <v>284</v>
      </c>
      <c r="H21512" t="s">
        <v>285</v>
      </c>
      <c r="I21512" t="s">
        <v>26</v>
      </c>
      <c r="J21512" t="s">
        <v>27</v>
      </c>
      <c r="K21512">
        <v>1</v>
      </c>
    </row>
    <row r="21513" spans="2:11" x14ac:dyDescent="0.45">
      <c r="B21513" t="s">
        <v>91</v>
      </c>
      <c r="C21513">
        <v>2020</v>
      </c>
      <c r="D21513" t="s">
        <v>108</v>
      </c>
      <c r="E21513" t="s">
        <v>109</v>
      </c>
      <c r="F21513" t="s">
        <v>41</v>
      </c>
      <c r="G21513" t="s">
        <v>194</v>
      </c>
      <c r="H21513" t="s">
        <v>195</v>
      </c>
      <c r="I21513" t="s">
        <v>14</v>
      </c>
      <c r="J21513" t="s">
        <v>15</v>
      </c>
      <c r="K21513">
        <v>9</v>
      </c>
    </row>
    <row r="21514" spans="2:11" x14ac:dyDescent="0.45">
      <c r="B21514" t="s">
        <v>91</v>
      </c>
      <c r="C21514">
        <v>2020</v>
      </c>
      <c r="D21514" t="s">
        <v>108</v>
      </c>
      <c r="E21514" t="s">
        <v>109</v>
      </c>
      <c r="F21514" t="s">
        <v>41</v>
      </c>
      <c r="G21514" t="s">
        <v>194</v>
      </c>
      <c r="H21514" t="s">
        <v>195</v>
      </c>
      <c r="I21514" t="s">
        <v>26</v>
      </c>
      <c r="J21514" t="s">
        <v>27</v>
      </c>
      <c r="K21514">
        <v>19</v>
      </c>
    </row>
    <row r="21515" spans="2:11" x14ac:dyDescent="0.45">
      <c r="B21515" t="s">
        <v>91</v>
      </c>
      <c r="C21515">
        <v>2020</v>
      </c>
      <c r="D21515" t="s">
        <v>108</v>
      </c>
      <c r="E21515" t="s">
        <v>109</v>
      </c>
      <c r="F21515" t="s">
        <v>41</v>
      </c>
      <c r="G21515" t="s">
        <v>226</v>
      </c>
      <c r="H21515" t="s">
        <v>227</v>
      </c>
      <c r="I21515" t="s">
        <v>14</v>
      </c>
      <c r="J21515" t="s">
        <v>15</v>
      </c>
      <c r="K21515">
        <v>2</v>
      </c>
    </row>
    <row r="21516" spans="2:11" x14ac:dyDescent="0.45">
      <c r="B21516" t="s">
        <v>91</v>
      </c>
      <c r="C21516">
        <v>2020</v>
      </c>
      <c r="D21516" t="s">
        <v>108</v>
      </c>
      <c r="E21516" t="s">
        <v>109</v>
      </c>
      <c r="F21516" t="s">
        <v>41</v>
      </c>
      <c r="G21516" t="s">
        <v>226</v>
      </c>
      <c r="H21516" t="s">
        <v>227</v>
      </c>
      <c r="I21516" t="s">
        <v>26</v>
      </c>
      <c r="J21516" t="s">
        <v>27</v>
      </c>
      <c r="K21516">
        <v>5</v>
      </c>
    </row>
    <row r="21517" spans="2:11" x14ac:dyDescent="0.45">
      <c r="B21517" t="s">
        <v>91</v>
      </c>
      <c r="C21517">
        <v>2020</v>
      </c>
      <c r="D21517" t="s">
        <v>108</v>
      </c>
      <c r="E21517" t="s">
        <v>109</v>
      </c>
      <c r="F21517" t="s">
        <v>41</v>
      </c>
      <c r="G21517" t="s">
        <v>286</v>
      </c>
      <c r="H21517" t="s">
        <v>287</v>
      </c>
      <c r="I21517" t="s">
        <v>26</v>
      </c>
      <c r="J21517" t="s">
        <v>27</v>
      </c>
      <c r="K21517">
        <v>2</v>
      </c>
    </row>
    <row r="21518" spans="2:11" x14ac:dyDescent="0.45">
      <c r="B21518" t="s">
        <v>91</v>
      </c>
      <c r="C21518">
        <v>2020</v>
      </c>
      <c r="D21518" t="s">
        <v>108</v>
      </c>
      <c r="E21518" t="s">
        <v>109</v>
      </c>
      <c r="F21518" t="s">
        <v>41</v>
      </c>
      <c r="G21518" t="s">
        <v>256</v>
      </c>
      <c r="H21518" t="s">
        <v>257</v>
      </c>
      <c r="I21518" t="s">
        <v>26</v>
      </c>
      <c r="J21518" t="s">
        <v>27</v>
      </c>
      <c r="K21518">
        <v>2</v>
      </c>
    </row>
    <row r="21519" spans="2:11" x14ac:dyDescent="0.45">
      <c r="B21519" t="s">
        <v>91</v>
      </c>
      <c r="C21519">
        <v>2020</v>
      </c>
      <c r="D21519" t="s">
        <v>108</v>
      </c>
      <c r="E21519" t="s">
        <v>109</v>
      </c>
      <c r="F21519" t="s">
        <v>41</v>
      </c>
      <c r="G21519" t="s">
        <v>326</v>
      </c>
      <c r="H21519" t="s">
        <v>327</v>
      </c>
      <c r="I21519" t="s">
        <v>14</v>
      </c>
      <c r="J21519" t="s">
        <v>15</v>
      </c>
      <c r="K21519">
        <v>1</v>
      </c>
    </row>
    <row r="21520" spans="2:11" x14ac:dyDescent="0.45">
      <c r="B21520" t="s">
        <v>91</v>
      </c>
      <c r="C21520">
        <v>2020</v>
      </c>
      <c r="D21520" t="s">
        <v>108</v>
      </c>
      <c r="E21520" t="s">
        <v>109</v>
      </c>
      <c r="F21520" t="s">
        <v>41</v>
      </c>
      <c r="G21520" t="s">
        <v>326</v>
      </c>
      <c r="H21520" t="s">
        <v>327</v>
      </c>
      <c r="I21520" t="s">
        <v>26</v>
      </c>
      <c r="J21520" t="s">
        <v>27</v>
      </c>
      <c r="K21520">
        <v>1</v>
      </c>
    </row>
    <row r="21521" spans="2:11" x14ac:dyDescent="0.45">
      <c r="B21521" t="s">
        <v>91</v>
      </c>
      <c r="C21521">
        <v>2020</v>
      </c>
      <c r="D21521" t="s">
        <v>108</v>
      </c>
      <c r="E21521" t="s">
        <v>109</v>
      </c>
      <c r="F21521" t="s">
        <v>41</v>
      </c>
      <c r="G21521" t="s">
        <v>328</v>
      </c>
      <c r="H21521" t="s">
        <v>329</v>
      </c>
      <c r="I21521" t="s">
        <v>14</v>
      </c>
      <c r="J21521" t="s">
        <v>15</v>
      </c>
      <c r="K21521">
        <v>1</v>
      </c>
    </row>
    <row r="21522" spans="2:11" x14ac:dyDescent="0.45">
      <c r="B21522" t="s">
        <v>91</v>
      </c>
      <c r="C21522">
        <v>2020</v>
      </c>
      <c r="D21522" t="s">
        <v>108</v>
      </c>
      <c r="E21522" t="s">
        <v>109</v>
      </c>
      <c r="F21522" t="s">
        <v>41</v>
      </c>
      <c r="G21522" t="s">
        <v>328</v>
      </c>
      <c r="H21522" t="s">
        <v>329</v>
      </c>
      <c r="I21522" t="s">
        <v>26</v>
      </c>
      <c r="J21522" t="s">
        <v>27</v>
      </c>
      <c r="K21522">
        <v>1</v>
      </c>
    </row>
    <row r="21523" spans="2:11" x14ac:dyDescent="0.45">
      <c r="B21523" t="s">
        <v>91</v>
      </c>
      <c r="C21523">
        <v>2020</v>
      </c>
      <c r="D21523" t="s">
        <v>108</v>
      </c>
      <c r="E21523" t="s">
        <v>109</v>
      </c>
      <c r="F21523" t="s">
        <v>41</v>
      </c>
      <c r="G21523" t="s">
        <v>228</v>
      </c>
      <c r="H21523" t="s">
        <v>229</v>
      </c>
      <c r="I21523" t="s">
        <v>14</v>
      </c>
      <c r="J21523" t="s">
        <v>15</v>
      </c>
      <c r="K21523">
        <v>3</v>
      </c>
    </row>
    <row r="21524" spans="2:11" x14ac:dyDescent="0.45">
      <c r="B21524" t="s">
        <v>91</v>
      </c>
      <c r="C21524">
        <v>2020</v>
      </c>
      <c r="D21524" t="s">
        <v>108</v>
      </c>
      <c r="E21524" t="s">
        <v>109</v>
      </c>
      <c r="F21524" t="s">
        <v>41</v>
      </c>
      <c r="G21524" t="s">
        <v>228</v>
      </c>
      <c r="H21524" t="s">
        <v>229</v>
      </c>
      <c r="I21524" t="s">
        <v>26</v>
      </c>
      <c r="J21524" t="s">
        <v>27</v>
      </c>
      <c r="K21524">
        <v>6</v>
      </c>
    </row>
    <row r="21525" spans="2:11" x14ac:dyDescent="0.45">
      <c r="B21525" t="s">
        <v>91</v>
      </c>
      <c r="C21525">
        <v>2020</v>
      </c>
      <c r="D21525" t="s">
        <v>108</v>
      </c>
      <c r="E21525" t="s">
        <v>109</v>
      </c>
      <c r="F21525" t="s">
        <v>41</v>
      </c>
      <c r="G21525" t="s">
        <v>378</v>
      </c>
      <c r="H21525" t="s">
        <v>379</v>
      </c>
      <c r="I21525" t="s">
        <v>14</v>
      </c>
      <c r="J21525" t="s">
        <v>15</v>
      </c>
      <c r="K21525">
        <v>1</v>
      </c>
    </row>
    <row r="21526" spans="2:11" x14ac:dyDescent="0.45">
      <c r="B21526" t="s">
        <v>91</v>
      </c>
      <c r="C21526">
        <v>2020</v>
      </c>
      <c r="D21526" t="s">
        <v>108</v>
      </c>
      <c r="E21526" t="s">
        <v>109</v>
      </c>
      <c r="F21526" t="s">
        <v>41</v>
      </c>
      <c r="G21526" t="s">
        <v>378</v>
      </c>
      <c r="H21526" t="s">
        <v>379</v>
      </c>
      <c r="I21526" t="s">
        <v>26</v>
      </c>
      <c r="J21526" t="s">
        <v>27</v>
      </c>
      <c r="K21526">
        <v>1</v>
      </c>
    </row>
    <row r="21527" spans="2:11" x14ac:dyDescent="0.45">
      <c r="B21527" t="s">
        <v>91</v>
      </c>
      <c r="C21527">
        <v>2020</v>
      </c>
      <c r="D21527" t="s">
        <v>108</v>
      </c>
      <c r="E21527" t="s">
        <v>109</v>
      </c>
      <c r="F21527" t="s">
        <v>41</v>
      </c>
      <c r="G21527" t="s">
        <v>330</v>
      </c>
      <c r="H21527" t="s">
        <v>331</v>
      </c>
      <c r="I21527" t="s">
        <v>14</v>
      </c>
      <c r="J21527" t="s">
        <v>15</v>
      </c>
      <c r="K21527">
        <v>1</v>
      </c>
    </row>
    <row r="21528" spans="2:11" x14ac:dyDescent="0.45">
      <c r="B21528" t="s">
        <v>91</v>
      </c>
      <c r="C21528">
        <v>2020</v>
      </c>
      <c r="D21528" t="s">
        <v>108</v>
      </c>
      <c r="E21528" t="s">
        <v>109</v>
      </c>
      <c r="F21528" t="s">
        <v>41</v>
      </c>
      <c r="G21528" t="s">
        <v>346</v>
      </c>
      <c r="H21528" t="s">
        <v>347</v>
      </c>
      <c r="I21528" t="s">
        <v>26</v>
      </c>
      <c r="J21528" t="s">
        <v>27</v>
      </c>
      <c r="K21528">
        <v>1</v>
      </c>
    </row>
    <row r="21529" spans="2:11" x14ac:dyDescent="0.45">
      <c r="B21529" t="s">
        <v>91</v>
      </c>
      <c r="C21529">
        <v>2020</v>
      </c>
      <c r="D21529" t="s">
        <v>108</v>
      </c>
      <c r="E21529" t="s">
        <v>109</v>
      </c>
      <c r="F21529" t="s">
        <v>41</v>
      </c>
      <c r="G21529" t="s">
        <v>332</v>
      </c>
      <c r="H21529" t="s">
        <v>333</v>
      </c>
      <c r="I21529" t="s">
        <v>14</v>
      </c>
      <c r="J21529" t="s">
        <v>15</v>
      </c>
      <c r="K21529">
        <v>1</v>
      </c>
    </row>
    <row r="21530" spans="2:11" x14ac:dyDescent="0.45">
      <c r="B21530" t="s">
        <v>91</v>
      </c>
      <c r="C21530">
        <v>2020</v>
      </c>
      <c r="D21530" t="s">
        <v>108</v>
      </c>
      <c r="E21530" t="s">
        <v>109</v>
      </c>
      <c r="F21530" t="s">
        <v>41</v>
      </c>
      <c r="G21530" t="s">
        <v>308</v>
      </c>
      <c r="H21530" t="s">
        <v>309</v>
      </c>
      <c r="I21530" t="s">
        <v>26</v>
      </c>
      <c r="J21530" t="s">
        <v>27</v>
      </c>
      <c r="K21530">
        <v>2</v>
      </c>
    </row>
    <row r="21531" spans="2:11" x14ac:dyDescent="0.45">
      <c r="B21531" t="s">
        <v>91</v>
      </c>
      <c r="C21531">
        <v>2020</v>
      </c>
      <c r="D21531" t="s">
        <v>108</v>
      </c>
      <c r="E21531" t="s">
        <v>109</v>
      </c>
      <c r="F21531" t="s">
        <v>41</v>
      </c>
      <c r="G21531" t="s">
        <v>334</v>
      </c>
      <c r="H21531" t="s">
        <v>335</v>
      </c>
      <c r="I21531" t="s">
        <v>14</v>
      </c>
      <c r="J21531" t="s">
        <v>15</v>
      </c>
      <c r="K21531">
        <v>4</v>
      </c>
    </row>
    <row r="21532" spans="2:11" x14ac:dyDescent="0.45">
      <c r="B21532" t="s">
        <v>91</v>
      </c>
      <c r="C21532">
        <v>2020</v>
      </c>
      <c r="D21532" t="s">
        <v>108</v>
      </c>
      <c r="E21532" t="s">
        <v>109</v>
      </c>
      <c r="F21532" t="s">
        <v>41</v>
      </c>
      <c r="G21532" t="s">
        <v>334</v>
      </c>
      <c r="H21532" t="s">
        <v>335</v>
      </c>
      <c r="I21532" t="s">
        <v>26</v>
      </c>
      <c r="J21532" t="s">
        <v>27</v>
      </c>
      <c r="K21532">
        <v>6</v>
      </c>
    </row>
    <row r="21533" spans="2:11" x14ac:dyDescent="0.45">
      <c r="B21533" t="s">
        <v>91</v>
      </c>
      <c r="C21533">
        <v>2020</v>
      </c>
      <c r="D21533" t="s">
        <v>108</v>
      </c>
      <c r="E21533" t="s">
        <v>109</v>
      </c>
      <c r="F21533" t="s">
        <v>41</v>
      </c>
      <c r="G21533" t="s">
        <v>230</v>
      </c>
      <c r="H21533" t="s">
        <v>231</v>
      </c>
      <c r="I21533" t="s">
        <v>14</v>
      </c>
      <c r="J21533" t="s">
        <v>15</v>
      </c>
      <c r="K21533">
        <v>2</v>
      </c>
    </row>
    <row r="21534" spans="2:11" x14ac:dyDescent="0.45">
      <c r="B21534" t="s">
        <v>91</v>
      </c>
      <c r="C21534">
        <v>2020</v>
      </c>
      <c r="D21534" t="s">
        <v>108</v>
      </c>
      <c r="E21534" t="s">
        <v>109</v>
      </c>
      <c r="F21534" t="s">
        <v>41</v>
      </c>
      <c r="G21534" t="s">
        <v>230</v>
      </c>
      <c r="H21534" t="s">
        <v>231</v>
      </c>
      <c r="I21534" t="s">
        <v>26</v>
      </c>
      <c r="J21534" t="s">
        <v>27</v>
      </c>
      <c r="K21534">
        <v>6</v>
      </c>
    </row>
    <row r="21535" spans="2:11" x14ac:dyDescent="0.45">
      <c r="B21535" t="s">
        <v>91</v>
      </c>
      <c r="C21535">
        <v>2020</v>
      </c>
      <c r="D21535" t="s">
        <v>108</v>
      </c>
      <c r="E21535" t="s">
        <v>109</v>
      </c>
      <c r="F21535" t="s">
        <v>41</v>
      </c>
      <c r="G21535" t="s">
        <v>374</v>
      </c>
      <c r="H21535" t="s">
        <v>375</v>
      </c>
      <c r="I21535" t="s">
        <v>26</v>
      </c>
      <c r="J21535" t="s">
        <v>27</v>
      </c>
      <c r="K21535">
        <v>1</v>
      </c>
    </row>
    <row r="21536" spans="2:11" x14ac:dyDescent="0.45">
      <c r="B21536" t="s">
        <v>91</v>
      </c>
      <c r="C21536">
        <v>2020</v>
      </c>
      <c r="D21536" t="s">
        <v>108</v>
      </c>
      <c r="E21536" t="s">
        <v>109</v>
      </c>
      <c r="F21536" t="s">
        <v>41</v>
      </c>
      <c r="G21536" t="s">
        <v>366</v>
      </c>
      <c r="H21536" t="s">
        <v>367</v>
      </c>
      <c r="I21536" t="s">
        <v>26</v>
      </c>
      <c r="J21536" t="s">
        <v>27</v>
      </c>
      <c r="K21536">
        <v>1</v>
      </c>
    </row>
    <row r="21537" spans="2:11" x14ac:dyDescent="0.45">
      <c r="B21537" t="s">
        <v>91</v>
      </c>
      <c r="C21537">
        <v>2020</v>
      </c>
      <c r="D21537" t="s">
        <v>108</v>
      </c>
      <c r="E21537" t="s">
        <v>109</v>
      </c>
      <c r="F21537" t="s">
        <v>41</v>
      </c>
      <c r="G21537" t="s">
        <v>290</v>
      </c>
      <c r="H21537" t="s">
        <v>291</v>
      </c>
      <c r="I21537" t="s">
        <v>14</v>
      </c>
      <c r="J21537" t="s">
        <v>15</v>
      </c>
      <c r="K21537">
        <v>1</v>
      </c>
    </row>
    <row r="21538" spans="2:11" x14ac:dyDescent="0.45">
      <c r="B21538" t="s">
        <v>91</v>
      </c>
      <c r="C21538">
        <v>2020</v>
      </c>
      <c r="D21538" t="s">
        <v>108</v>
      </c>
      <c r="E21538" t="s">
        <v>109</v>
      </c>
      <c r="F21538" t="s">
        <v>41</v>
      </c>
      <c r="G21538" t="s">
        <v>290</v>
      </c>
      <c r="H21538" t="s">
        <v>291</v>
      </c>
      <c r="I21538" t="s">
        <v>26</v>
      </c>
      <c r="J21538" t="s">
        <v>27</v>
      </c>
      <c r="K21538">
        <v>1</v>
      </c>
    </row>
    <row r="21539" spans="2:11" x14ac:dyDescent="0.45">
      <c r="B21539" t="s">
        <v>91</v>
      </c>
      <c r="C21539">
        <v>2020</v>
      </c>
      <c r="D21539" t="s">
        <v>108</v>
      </c>
      <c r="E21539" t="s">
        <v>109</v>
      </c>
      <c r="F21539" t="s">
        <v>41</v>
      </c>
      <c r="G21539" t="s">
        <v>232</v>
      </c>
      <c r="H21539" t="s">
        <v>233</v>
      </c>
      <c r="I21539" t="s">
        <v>14</v>
      </c>
      <c r="J21539" t="s">
        <v>15</v>
      </c>
      <c r="K21539">
        <v>11</v>
      </c>
    </row>
    <row r="21540" spans="2:11" x14ac:dyDescent="0.45">
      <c r="B21540" t="s">
        <v>91</v>
      </c>
      <c r="C21540">
        <v>2020</v>
      </c>
      <c r="D21540" t="s">
        <v>108</v>
      </c>
      <c r="E21540" t="s">
        <v>109</v>
      </c>
      <c r="F21540" t="s">
        <v>41</v>
      </c>
      <c r="G21540" t="s">
        <v>232</v>
      </c>
      <c r="H21540" t="s">
        <v>233</v>
      </c>
      <c r="I21540" t="s">
        <v>26</v>
      </c>
      <c r="J21540" t="s">
        <v>27</v>
      </c>
      <c r="K21540">
        <v>42</v>
      </c>
    </row>
    <row r="21541" spans="2:11" x14ac:dyDescent="0.45">
      <c r="B21541" t="s">
        <v>91</v>
      </c>
      <c r="C21541">
        <v>2020</v>
      </c>
      <c r="D21541" t="s">
        <v>108</v>
      </c>
      <c r="E21541" t="s">
        <v>109</v>
      </c>
      <c r="F21541" t="s">
        <v>41</v>
      </c>
      <c r="G21541" t="s">
        <v>218</v>
      </c>
      <c r="H21541" t="s">
        <v>219</v>
      </c>
      <c r="I21541" t="s">
        <v>14</v>
      </c>
      <c r="J21541" t="s">
        <v>15</v>
      </c>
      <c r="K21541">
        <v>36</v>
      </c>
    </row>
    <row r="21542" spans="2:11" x14ac:dyDescent="0.45">
      <c r="B21542" t="s">
        <v>91</v>
      </c>
      <c r="C21542">
        <v>2020</v>
      </c>
      <c r="D21542" t="s">
        <v>108</v>
      </c>
      <c r="E21542" t="s">
        <v>109</v>
      </c>
      <c r="F21542" t="s">
        <v>41</v>
      </c>
      <c r="G21542" t="s">
        <v>218</v>
      </c>
      <c r="H21542" t="s">
        <v>219</v>
      </c>
      <c r="I21542" t="s">
        <v>26</v>
      </c>
      <c r="J21542" t="s">
        <v>27</v>
      </c>
      <c r="K21542">
        <v>99</v>
      </c>
    </row>
    <row r="21543" spans="2:11" x14ac:dyDescent="0.45">
      <c r="B21543" t="s">
        <v>91</v>
      </c>
      <c r="C21543">
        <v>2020</v>
      </c>
      <c r="D21543" t="s">
        <v>108</v>
      </c>
      <c r="E21543" t="s">
        <v>109</v>
      </c>
      <c r="F21543" t="s">
        <v>41</v>
      </c>
      <c r="G21543" t="s">
        <v>292</v>
      </c>
      <c r="H21543" t="s">
        <v>293</v>
      </c>
      <c r="I21543" t="s">
        <v>14</v>
      </c>
      <c r="J21543" t="s">
        <v>15</v>
      </c>
      <c r="K21543">
        <v>1</v>
      </c>
    </row>
    <row r="21544" spans="2:11" x14ac:dyDescent="0.45">
      <c r="B21544" t="s">
        <v>91</v>
      </c>
      <c r="C21544">
        <v>2020</v>
      </c>
      <c r="D21544" t="s">
        <v>108</v>
      </c>
      <c r="E21544" t="s">
        <v>109</v>
      </c>
      <c r="F21544" t="s">
        <v>41</v>
      </c>
      <c r="G21544" t="s">
        <v>292</v>
      </c>
      <c r="H21544" t="s">
        <v>293</v>
      </c>
      <c r="I21544" t="s">
        <v>26</v>
      </c>
      <c r="J21544" t="s">
        <v>27</v>
      </c>
      <c r="K21544">
        <v>1</v>
      </c>
    </row>
    <row r="21545" spans="2:11" x14ac:dyDescent="0.45">
      <c r="B21545" t="s">
        <v>91</v>
      </c>
      <c r="C21545">
        <v>2020</v>
      </c>
      <c r="D21545" t="s">
        <v>108</v>
      </c>
      <c r="E21545" t="s">
        <v>109</v>
      </c>
      <c r="F21545" t="s">
        <v>41</v>
      </c>
      <c r="G21545" t="s">
        <v>258</v>
      </c>
      <c r="H21545" t="s">
        <v>259</v>
      </c>
      <c r="I21545" t="s">
        <v>14</v>
      </c>
      <c r="J21545" t="s">
        <v>15</v>
      </c>
      <c r="K21545">
        <v>36</v>
      </c>
    </row>
    <row r="21546" spans="2:11" x14ac:dyDescent="0.45">
      <c r="B21546" t="s">
        <v>91</v>
      </c>
      <c r="C21546">
        <v>2020</v>
      </c>
      <c r="D21546" t="s">
        <v>108</v>
      </c>
      <c r="E21546" t="s">
        <v>109</v>
      </c>
      <c r="F21546" t="s">
        <v>41</v>
      </c>
      <c r="G21546" t="s">
        <v>258</v>
      </c>
      <c r="H21546" t="s">
        <v>259</v>
      </c>
      <c r="I21546" t="s">
        <v>26</v>
      </c>
      <c r="J21546" t="s">
        <v>27</v>
      </c>
      <c r="K21546">
        <v>62</v>
      </c>
    </row>
    <row r="21547" spans="2:11" x14ac:dyDescent="0.45">
      <c r="B21547" t="s">
        <v>91</v>
      </c>
      <c r="C21547">
        <v>2020</v>
      </c>
      <c r="D21547" t="s">
        <v>108</v>
      </c>
      <c r="E21547" t="s">
        <v>109</v>
      </c>
      <c r="F21547" t="s">
        <v>41</v>
      </c>
      <c r="G21547" t="s">
        <v>260</v>
      </c>
      <c r="H21547" t="s">
        <v>261</v>
      </c>
      <c r="I21547" t="s">
        <v>14</v>
      </c>
      <c r="J21547" t="s">
        <v>15</v>
      </c>
      <c r="K21547">
        <v>3</v>
      </c>
    </row>
    <row r="21548" spans="2:11" x14ac:dyDescent="0.45">
      <c r="B21548" t="s">
        <v>91</v>
      </c>
      <c r="C21548">
        <v>2020</v>
      </c>
      <c r="D21548" t="s">
        <v>108</v>
      </c>
      <c r="E21548" t="s">
        <v>109</v>
      </c>
      <c r="F21548" t="s">
        <v>41</v>
      </c>
      <c r="G21548" t="s">
        <v>260</v>
      </c>
      <c r="H21548" t="s">
        <v>261</v>
      </c>
      <c r="I21548" t="s">
        <v>26</v>
      </c>
      <c r="J21548" t="s">
        <v>27</v>
      </c>
      <c r="K21548">
        <v>10</v>
      </c>
    </row>
    <row r="21549" spans="2:11" x14ac:dyDescent="0.45">
      <c r="B21549" t="s">
        <v>91</v>
      </c>
      <c r="C21549">
        <v>2020</v>
      </c>
      <c r="D21549" t="s">
        <v>108</v>
      </c>
      <c r="E21549" t="s">
        <v>109</v>
      </c>
      <c r="F21549" t="s">
        <v>41</v>
      </c>
      <c r="G21549" t="s">
        <v>220</v>
      </c>
      <c r="H21549" t="s">
        <v>221</v>
      </c>
      <c r="I21549" t="s">
        <v>26</v>
      </c>
      <c r="J21549" t="s">
        <v>27</v>
      </c>
      <c r="K21549">
        <v>1</v>
      </c>
    </row>
    <row r="21550" spans="2:11" x14ac:dyDescent="0.45">
      <c r="B21550" t="s">
        <v>91</v>
      </c>
      <c r="C21550">
        <v>2020</v>
      </c>
      <c r="D21550" t="s">
        <v>108</v>
      </c>
      <c r="E21550" t="s">
        <v>109</v>
      </c>
      <c r="F21550" t="s">
        <v>41</v>
      </c>
      <c r="G21550" t="s">
        <v>262</v>
      </c>
      <c r="H21550" t="s">
        <v>263</v>
      </c>
      <c r="I21550" t="s">
        <v>26</v>
      </c>
      <c r="J21550" t="s">
        <v>27</v>
      </c>
      <c r="K21550">
        <v>1</v>
      </c>
    </row>
    <row r="21551" spans="2:11" x14ac:dyDescent="0.45">
      <c r="B21551" t="s">
        <v>91</v>
      </c>
      <c r="C21551">
        <v>2020</v>
      </c>
      <c r="D21551" t="s">
        <v>108</v>
      </c>
      <c r="E21551" t="s">
        <v>109</v>
      </c>
      <c r="F21551" t="s">
        <v>41</v>
      </c>
      <c r="G21551" t="s">
        <v>314</v>
      </c>
      <c r="H21551" t="s">
        <v>315</v>
      </c>
      <c r="I21551" t="s">
        <v>26</v>
      </c>
      <c r="J21551" t="s">
        <v>27</v>
      </c>
      <c r="K21551">
        <v>1</v>
      </c>
    </row>
    <row r="21552" spans="2:11" x14ac:dyDescent="0.45">
      <c r="B21552" t="s">
        <v>91</v>
      </c>
      <c r="C21552">
        <v>2020</v>
      </c>
      <c r="D21552" t="s">
        <v>108</v>
      </c>
      <c r="E21552" t="s">
        <v>109</v>
      </c>
      <c r="F21552" t="s">
        <v>41</v>
      </c>
      <c r="G21552" t="s">
        <v>340</v>
      </c>
      <c r="H21552" t="s">
        <v>341</v>
      </c>
      <c r="I21552" t="s">
        <v>14</v>
      </c>
      <c r="J21552" t="s">
        <v>15</v>
      </c>
      <c r="K21552">
        <v>1</v>
      </c>
    </row>
    <row r="21553" spans="2:11" x14ac:dyDescent="0.45">
      <c r="B21553" t="s">
        <v>91</v>
      </c>
      <c r="C21553">
        <v>2020</v>
      </c>
      <c r="D21553" t="s">
        <v>108</v>
      </c>
      <c r="E21553" t="s">
        <v>109</v>
      </c>
      <c r="F21553" t="s">
        <v>41</v>
      </c>
      <c r="G21553" t="s">
        <v>296</v>
      </c>
      <c r="H21553" t="s">
        <v>297</v>
      </c>
      <c r="I21553" t="s">
        <v>14</v>
      </c>
      <c r="J21553" t="s">
        <v>15</v>
      </c>
      <c r="K21553">
        <v>1</v>
      </c>
    </row>
    <row r="21554" spans="2:11" x14ac:dyDescent="0.45">
      <c r="B21554" t="s">
        <v>91</v>
      </c>
      <c r="C21554">
        <v>2020</v>
      </c>
      <c r="D21554" t="s">
        <v>108</v>
      </c>
      <c r="E21554" t="s">
        <v>109</v>
      </c>
      <c r="F21554" t="s">
        <v>41</v>
      </c>
      <c r="G21554" t="s">
        <v>264</v>
      </c>
      <c r="H21554" t="s">
        <v>265</v>
      </c>
      <c r="I21554" t="s">
        <v>14</v>
      </c>
      <c r="J21554" t="s">
        <v>15</v>
      </c>
      <c r="K21554">
        <v>14</v>
      </c>
    </row>
    <row r="21555" spans="2:11" x14ac:dyDescent="0.45">
      <c r="B21555" t="s">
        <v>91</v>
      </c>
      <c r="C21555">
        <v>2020</v>
      </c>
      <c r="D21555" t="s">
        <v>108</v>
      </c>
      <c r="E21555" t="s">
        <v>109</v>
      </c>
      <c r="F21555" t="s">
        <v>41</v>
      </c>
      <c r="G21555" t="s">
        <v>264</v>
      </c>
      <c r="H21555" t="s">
        <v>265</v>
      </c>
      <c r="I21555" t="s">
        <v>26</v>
      </c>
      <c r="J21555" t="s">
        <v>27</v>
      </c>
      <c r="K21555">
        <v>15</v>
      </c>
    </row>
    <row r="21556" spans="2:11" x14ac:dyDescent="0.45">
      <c r="B21556" t="s">
        <v>91</v>
      </c>
      <c r="C21556">
        <v>2020</v>
      </c>
      <c r="D21556" t="s">
        <v>108</v>
      </c>
      <c r="E21556" t="s">
        <v>109</v>
      </c>
      <c r="F21556" t="s">
        <v>41</v>
      </c>
      <c r="G21556" t="s">
        <v>196</v>
      </c>
      <c r="H21556" t="s">
        <v>197</v>
      </c>
      <c r="I21556" t="s">
        <v>14</v>
      </c>
      <c r="J21556" t="s">
        <v>15</v>
      </c>
      <c r="K21556">
        <v>17</v>
      </c>
    </row>
    <row r="21557" spans="2:11" x14ac:dyDescent="0.45">
      <c r="B21557" t="s">
        <v>91</v>
      </c>
      <c r="C21557">
        <v>2020</v>
      </c>
      <c r="D21557" t="s">
        <v>108</v>
      </c>
      <c r="E21557" t="s">
        <v>109</v>
      </c>
      <c r="F21557" t="s">
        <v>41</v>
      </c>
      <c r="G21557" t="s">
        <v>196</v>
      </c>
      <c r="H21557" t="s">
        <v>197</v>
      </c>
      <c r="I21557" t="s">
        <v>26</v>
      </c>
      <c r="J21557" t="s">
        <v>27</v>
      </c>
      <c r="K21557">
        <v>47</v>
      </c>
    </row>
    <row r="21558" spans="2:11" x14ac:dyDescent="0.45">
      <c r="B21558" t="s">
        <v>91</v>
      </c>
      <c r="C21558">
        <v>2020</v>
      </c>
      <c r="D21558" t="s">
        <v>108</v>
      </c>
      <c r="E21558" t="s">
        <v>109</v>
      </c>
      <c r="F21558" t="s">
        <v>42</v>
      </c>
      <c r="G21558" t="s">
        <v>318</v>
      </c>
      <c r="H21558" t="s">
        <v>319</v>
      </c>
      <c r="I21558" t="s">
        <v>14</v>
      </c>
      <c r="J21558" t="s">
        <v>15</v>
      </c>
      <c r="K21558">
        <v>14</v>
      </c>
    </row>
    <row r="21559" spans="2:11" x14ac:dyDescent="0.45">
      <c r="B21559" t="s">
        <v>91</v>
      </c>
      <c r="C21559">
        <v>2020</v>
      </c>
      <c r="D21559" t="s">
        <v>108</v>
      </c>
      <c r="E21559" t="s">
        <v>109</v>
      </c>
      <c r="F21559" t="s">
        <v>42</v>
      </c>
      <c r="G21559" t="s">
        <v>318</v>
      </c>
      <c r="H21559" t="s">
        <v>319</v>
      </c>
      <c r="I21559" t="s">
        <v>26</v>
      </c>
      <c r="J21559" t="s">
        <v>27</v>
      </c>
      <c r="K21559">
        <v>9</v>
      </c>
    </row>
    <row r="21560" spans="2:11" x14ac:dyDescent="0.45">
      <c r="B21560" t="s">
        <v>91</v>
      </c>
      <c r="C21560">
        <v>2020</v>
      </c>
      <c r="D21560" t="s">
        <v>108</v>
      </c>
      <c r="E21560" t="s">
        <v>109</v>
      </c>
      <c r="F21560" t="s">
        <v>42</v>
      </c>
      <c r="G21560" t="s">
        <v>320</v>
      </c>
      <c r="H21560" t="s">
        <v>321</v>
      </c>
      <c r="I21560" t="s">
        <v>14</v>
      </c>
      <c r="J21560" t="s">
        <v>15</v>
      </c>
      <c r="K21560">
        <v>6</v>
      </c>
    </row>
    <row r="21561" spans="2:11" x14ac:dyDescent="0.45">
      <c r="B21561" t="s">
        <v>91</v>
      </c>
      <c r="C21561">
        <v>2020</v>
      </c>
      <c r="D21561" t="s">
        <v>108</v>
      </c>
      <c r="E21561" t="s">
        <v>109</v>
      </c>
      <c r="F21561" t="s">
        <v>42</v>
      </c>
      <c r="G21561" t="s">
        <v>320</v>
      </c>
      <c r="H21561" t="s">
        <v>321</v>
      </c>
      <c r="I21561" t="s">
        <v>26</v>
      </c>
      <c r="J21561" t="s">
        <v>27</v>
      </c>
      <c r="K21561">
        <v>3</v>
      </c>
    </row>
    <row r="21562" spans="2:11" x14ac:dyDescent="0.45">
      <c r="B21562" t="s">
        <v>91</v>
      </c>
      <c r="C21562">
        <v>2020</v>
      </c>
      <c r="D21562" t="s">
        <v>108</v>
      </c>
      <c r="E21562" t="s">
        <v>109</v>
      </c>
      <c r="F21562" t="s">
        <v>42</v>
      </c>
      <c r="G21562" t="s">
        <v>266</v>
      </c>
      <c r="H21562" t="s">
        <v>267</v>
      </c>
      <c r="I21562" t="s">
        <v>14</v>
      </c>
      <c r="J21562" t="s">
        <v>15</v>
      </c>
      <c r="K21562">
        <v>15</v>
      </c>
    </row>
    <row r="21563" spans="2:11" x14ac:dyDescent="0.45">
      <c r="B21563" t="s">
        <v>91</v>
      </c>
      <c r="C21563">
        <v>2020</v>
      </c>
      <c r="D21563" t="s">
        <v>108</v>
      </c>
      <c r="E21563" t="s">
        <v>109</v>
      </c>
      <c r="F21563" t="s">
        <v>42</v>
      </c>
      <c r="G21563" t="s">
        <v>266</v>
      </c>
      <c r="H21563" t="s">
        <v>267</v>
      </c>
      <c r="I21563" t="s">
        <v>26</v>
      </c>
      <c r="J21563" t="s">
        <v>27</v>
      </c>
      <c r="K21563">
        <v>10</v>
      </c>
    </row>
    <row r="21564" spans="2:11" x14ac:dyDescent="0.45">
      <c r="B21564" t="s">
        <v>91</v>
      </c>
      <c r="C21564">
        <v>2020</v>
      </c>
      <c r="D21564" t="s">
        <v>108</v>
      </c>
      <c r="E21564" t="s">
        <v>109</v>
      </c>
      <c r="F21564" t="s">
        <v>42</v>
      </c>
      <c r="G21564" t="s">
        <v>342</v>
      </c>
      <c r="H21564" t="s">
        <v>343</v>
      </c>
      <c r="I21564" t="s">
        <v>14</v>
      </c>
      <c r="J21564" t="s">
        <v>15</v>
      </c>
      <c r="K21564">
        <v>3</v>
      </c>
    </row>
    <row r="21565" spans="2:11" x14ac:dyDescent="0.45">
      <c r="B21565" t="s">
        <v>91</v>
      </c>
      <c r="C21565">
        <v>2020</v>
      </c>
      <c r="D21565" t="s">
        <v>108</v>
      </c>
      <c r="E21565" t="s">
        <v>109</v>
      </c>
      <c r="F21565" t="s">
        <v>42</v>
      </c>
      <c r="G21565" t="s">
        <v>342</v>
      </c>
      <c r="H21565" t="s">
        <v>343</v>
      </c>
      <c r="I21565" t="s">
        <v>26</v>
      </c>
      <c r="J21565" t="s">
        <v>27</v>
      </c>
      <c r="K21565">
        <v>6</v>
      </c>
    </row>
    <row r="21566" spans="2:11" x14ac:dyDescent="0.45">
      <c r="B21566" t="s">
        <v>91</v>
      </c>
      <c r="C21566">
        <v>2020</v>
      </c>
      <c r="D21566" t="s">
        <v>108</v>
      </c>
      <c r="E21566" t="s">
        <v>109</v>
      </c>
      <c r="F21566" t="s">
        <v>42</v>
      </c>
      <c r="G21566" t="s">
        <v>336</v>
      </c>
      <c r="H21566" t="s">
        <v>337</v>
      </c>
      <c r="I21566" t="s">
        <v>14</v>
      </c>
      <c r="J21566" t="s">
        <v>15</v>
      </c>
      <c r="K21566">
        <v>1</v>
      </c>
    </row>
    <row r="21567" spans="2:11" x14ac:dyDescent="0.45">
      <c r="B21567" t="s">
        <v>91</v>
      </c>
      <c r="C21567">
        <v>2020</v>
      </c>
      <c r="D21567" t="s">
        <v>108</v>
      </c>
      <c r="E21567" t="s">
        <v>109</v>
      </c>
      <c r="F21567" t="s">
        <v>42</v>
      </c>
      <c r="G21567" t="s">
        <v>268</v>
      </c>
      <c r="H21567" t="s">
        <v>269</v>
      </c>
      <c r="I21567" t="s">
        <v>14</v>
      </c>
      <c r="J21567" t="s">
        <v>15</v>
      </c>
      <c r="K21567">
        <v>23</v>
      </c>
    </row>
    <row r="21568" spans="2:11" x14ac:dyDescent="0.45">
      <c r="B21568" t="s">
        <v>91</v>
      </c>
      <c r="C21568">
        <v>2020</v>
      </c>
      <c r="D21568" t="s">
        <v>108</v>
      </c>
      <c r="E21568" t="s">
        <v>109</v>
      </c>
      <c r="F21568" t="s">
        <v>42</v>
      </c>
      <c r="G21568" t="s">
        <v>268</v>
      </c>
      <c r="H21568" t="s">
        <v>269</v>
      </c>
      <c r="I21568" t="s">
        <v>26</v>
      </c>
      <c r="J21568" t="s">
        <v>27</v>
      </c>
      <c r="K21568">
        <v>41</v>
      </c>
    </row>
    <row r="21569" spans="2:11" x14ac:dyDescent="0.45">
      <c r="B21569" t="s">
        <v>91</v>
      </c>
      <c r="C21569">
        <v>2020</v>
      </c>
      <c r="D21569" t="s">
        <v>108</v>
      </c>
      <c r="E21569" t="s">
        <v>109</v>
      </c>
      <c r="F21569" t="s">
        <v>42</v>
      </c>
      <c r="G21569" t="s">
        <v>298</v>
      </c>
      <c r="H21569" t="s">
        <v>299</v>
      </c>
      <c r="I21569" t="s">
        <v>14</v>
      </c>
      <c r="J21569" t="s">
        <v>15</v>
      </c>
      <c r="K21569">
        <v>1</v>
      </c>
    </row>
    <row r="21570" spans="2:11" x14ac:dyDescent="0.45">
      <c r="B21570" t="s">
        <v>91</v>
      </c>
      <c r="C21570">
        <v>2020</v>
      </c>
      <c r="D21570" t="s">
        <v>108</v>
      </c>
      <c r="E21570" t="s">
        <v>109</v>
      </c>
      <c r="F21570" t="s">
        <v>42</v>
      </c>
      <c r="G21570" t="s">
        <v>298</v>
      </c>
      <c r="H21570" t="s">
        <v>299</v>
      </c>
      <c r="I21570" t="s">
        <v>26</v>
      </c>
      <c r="J21570" t="s">
        <v>27</v>
      </c>
      <c r="K21570">
        <v>10</v>
      </c>
    </row>
    <row r="21571" spans="2:11" x14ac:dyDescent="0.45">
      <c r="B21571" t="s">
        <v>91</v>
      </c>
      <c r="C21571">
        <v>2020</v>
      </c>
      <c r="D21571" t="s">
        <v>108</v>
      </c>
      <c r="E21571" t="s">
        <v>109</v>
      </c>
      <c r="F21571" t="s">
        <v>42</v>
      </c>
      <c r="G21571" t="s">
        <v>234</v>
      </c>
      <c r="H21571" t="s">
        <v>235</v>
      </c>
      <c r="I21571" t="s">
        <v>14</v>
      </c>
      <c r="J21571" t="s">
        <v>15</v>
      </c>
      <c r="K21571">
        <v>2</v>
      </c>
    </row>
    <row r="21572" spans="2:11" x14ac:dyDescent="0.45">
      <c r="B21572" t="s">
        <v>91</v>
      </c>
      <c r="C21572">
        <v>2020</v>
      </c>
      <c r="D21572" t="s">
        <v>108</v>
      </c>
      <c r="E21572" t="s">
        <v>109</v>
      </c>
      <c r="F21572" t="s">
        <v>42</v>
      </c>
      <c r="G21572" t="s">
        <v>234</v>
      </c>
      <c r="H21572" t="s">
        <v>235</v>
      </c>
      <c r="I21572" t="s">
        <v>26</v>
      </c>
      <c r="J21572" t="s">
        <v>27</v>
      </c>
      <c r="K21572">
        <v>4</v>
      </c>
    </row>
    <row r="21573" spans="2:11" x14ac:dyDescent="0.45">
      <c r="B21573" t="s">
        <v>91</v>
      </c>
      <c r="C21573">
        <v>2020</v>
      </c>
      <c r="D21573" t="s">
        <v>108</v>
      </c>
      <c r="E21573" t="s">
        <v>109</v>
      </c>
      <c r="F21573" t="s">
        <v>42</v>
      </c>
      <c r="G21573" t="s">
        <v>236</v>
      </c>
      <c r="H21573" t="s">
        <v>237</v>
      </c>
      <c r="I21573" t="s">
        <v>14</v>
      </c>
      <c r="J21573" t="s">
        <v>15</v>
      </c>
      <c r="K21573">
        <v>1</v>
      </c>
    </row>
    <row r="21574" spans="2:11" x14ac:dyDescent="0.45">
      <c r="B21574" t="s">
        <v>91</v>
      </c>
      <c r="C21574">
        <v>2020</v>
      </c>
      <c r="D21574" t="s">
        <v>108</v>
      </c>
      <c r="E21574" t="s">
        <v>109</v>
      </c>
      <c r="F21574" t="s">
        <v>42</v>
      </c>
      <c r="G21574" t="s">
        <v>238</v>
      </c>
      <c r="H21574" t="s">
        <v>239</v>
      </c>
      <c r="I21574" t="s">
        <v>14</v>
      </c>
      <c r="J21574" t="s">
        <v>15</v>
      </c>
      <c r="K21574">
        <v>2</v>
      </c>
    </row>
    <row r="21575" spans="2:11" x14ac:dyDescent="0.45">
      <c r="B21575" t="s">
        <v>91</v>
      </c>
      <c r="C21575">
        <v>2020</v>
      </c>
      <c r="D21575" t="s">
        <v>108</v>
      </c>
      <c r="E21575" t="s">
        <v>109</v>
      </c>
      <c r="F21575" t="s">
        <v>42</v>
      </c>
      <c r="G21575" t="s">
        <v>238</v>
      </c>
      <c r="H21575" t="s">
        <v>239</v>
      </c>
      <c r="I21575" t="s">
        <v>26</v>
      </c>
      <c r="J21575" t="s">
        <v>27</v>
      </c>
      <c r="K21575">
        <v>4</v>
      </c>
    </row>
    <row r="21576" spans="2:11" x14ac:dyDescent="0.45">
      <c r="B21576" t="s">
        <v>91</v>
      </c>
      <c r="C21576">
        <v>2020</v>
      </c>
      <c r="D21576" t="s">
        <v>108</v>
      </c>
      <c r="E21576" t="s">
        <v>109</v>
      </c>
      <c r="F21576" t="s">
        <v>42</v>
      </c>
      <c r="G21576" t="s">
        <v>198</v>
      </c>
      <c r="H21576" t="s">
        <v>199</v>
      </c>
      <c r="I21576" t="s">
        <v>14</v>
      </c>
      <c r="J21576" t="s">
        <v>15</v>
      </c>
      <c r="K21576">
        <v>170</v>
      </c>
    </row>
    <row r="21577" spans="2:11" x14ac:dyDescent="0.45">
      <c r="B21577" t="s">
        <v>91</v>
      </c>
      <c r="C21577">
        <v>2020</v>
      </c>
      <c r="D21577" t="s">
        <v>108</v>
      </c>
      <c r="E21577" t="s">
        <v>109</v>
      </c>
      <c r="F21577" t="s">
        <v>42</v>
      </c>
      <c r="G21577" t="s">
        <v>198</v>
      </c>
      <c r="H21577" t="s">
        <v>199</v>
      </c>
      <c r="I21577" t="s">
        <v>26</v>
      </c>
      <c r="J21577" t="s">
        <v>27</v>
      </c>
      <c r="K21577">
        <v>194</v>
      </c>
    </row>
    <row r="21578" spans="2:11" x14ac:dyDescent="0.45">
      <c r="B21578" t="s">
        <v>91</v>
      </c>
      <c r="C21578">
        <v>2020</v>
      </c>
      <c r="D21578" t="s">
        <v>108</v>
      </c>
      <c r="E21578" t="s">
        <v>109</v>
      </c>
      <c r="F21578" t="s">
        <v>42</v>
      </c>
      <c r="G21578" t="s">
        <v>240</v>
      </c>
      <c r="H21578" t="s">
        <v>241</v>
      </c>
      <c r="I21578" t="s">
        <v>14</v>
      </c>
      <c r="J21578" t="s">
        <v>15</v>
      </c>
      <c r="K21578">
        <v>182</v>
      </c>
    </row>
    <row r="21579" spans="2:11" x14ac:dyDescent="0.45">
      <c r="B21579" t="s">
        <v>91</v>
      </c>
      <c r="C21579">
        <v>2020</v>
      </c>
      <c r="D21579" t="s">
        <v>108</v>
      </c>
      <c r="E21579" t="s">
        <v>109</v>
      </c>
      <c r="F21579" t="s">
        <v>42</v>
      </c>
      <c r="G21579" t="s">
        <v>240</v>
      </c>
      <c r="H21579" t="s">
        <v>241</v>
      </c>
      <c r="I21579" t="s">
        <v>26</v>
      </c>
      <c r="J21579" t="s">
        <v>27</v>
      </c>
      <c r="K21579">
        <v>202</v>
      </c>
    </row>
    <row r="21580" spans="2:11" x14ac:dyDescent="0.45">
      <c r="B21580" t="s">
        <v>91</v>
      </c>
      <c r="C21580">
        <v>2020</v>
      </c>
      <c r="D21580" t="s">
        <v>108</v>
      </c>
      <c r="E21580" t="s">
        <v>109</v>
      </c>
      <c r="F21580" t="s">
        <v>42</v>
      </c>
      <c r="G21580" t="s">
        <v>200</v>
      </c>
      <c r="H21580" t="s">
        <v>201</v>
      </c>
      <c r="I21580" t="s">
        <v>26</v>
      </c>
      <c r="J21580" t="s">
        <v>27</v>
      </c>
      <c r="K21580">
        <v>9</v>
      </c>
    </row>
    <row r="21581" spans="2:11" x14ac:dyDescent="0.45">
      <c r="B21581" t="s">
        <v>91</v>
      </c>
      <c r="C21581">
        <v>2020</v>
      </c>
      <c r="D21581" t="s">
        <v>108</v>
      </c>
      <c r="E21581" t="s">
        <v>109</v>
      </c>
      <c r="F21581" t="s">
        <v>42</v>
      </c>
      <c r="G21581" t="s">
        <v>202</v>
      </c>
      <c r="H21581" t="s">
        <v>203</v>
      </c>
      <c r="I21581" t="s">
        <v>26</v>
      </c>
      <c r="J21581" t="s">
        <v>27</v>
      </c>
      <c r="K21581">
        <v>1</v>
      </c>
    </row>
    <row r="21582" spans="2:11" x14ac:dyDescent="0.45">
      <c r="B21582" t="s">
        <v>91</v>
      </c>
      <c r="C21582">
        <v>2020</v>
      </c>
      <c r="D21582" t="s">
        <v>108</v>
      </c>
      <c r="E21582" t="s">
        <v>109</v>
      </c>
      <c r="F21582" t="s">
        <v>42</v>
      </c>
      <c r="G21582" t="s">
        <v>270</v>
      </c>
      <c r="H21582" t="s">
        <v>271</v>
      </c>
      <c r="I21582" t="s">
        <v>26</v>
      </c>
      <c r="J21582" t="s">
        <v>27</v>
      </c>
      <c r="K21582">
        <v>1</v>
      </c>
    </row>
    <row r="21583" spans="2:11" x14ac:dyDescent="0.45">
      <c r="B21583" t="s">
        <v>91</v>
      </c>
      <c r="C21583">
        <v>2020</v>
      </c>
      <c r="D21583" t="s">
        <v>108</v>
      </c>
      <c r="E21583" t="s">
        <v>109</v>
      </c>
      <c r="F21583" t="s">
        <v>42</v>
      </c>
      <c r="G21583" t="s">
        <v>324</v>
      </c>
      <c r="H21583" t="s">
        <v>325</v>
      </c>
      <c r="I21583" t="s">
        <v>26</v>
      </c>
      <c r="J21583" t="s">
        <v>27</v>
      </c>
      <c r="K21583">
        <v>1</v>
      </c>
    </row>
    <row r="21584" spans="2:11" x14ac:dyDescent="0.45">
      <c r="B21584" t="s">
        <v>91</v>
      </c>
      <c r="C21584">
        <v>2020</v>
      </c>
      <c r="D21584" t="s">
        <v>108</v>
      </c>
      <c r="E21584" t="s">
        <v>109</v>
      </c>
      <c r="F21584" t="s">
        <v>42</v>
      </c>
      <c r="G21584" t="s">
        <v>302</v>
      </c>
      <c r="H21584" t="s">
        <v>303</v>
      </c>
      <c r="I21584" t="s">
        <v>26</v>
      </c>
      <c r="J21584" t="s">
        <v>27</v>
      </c>
      <c r="K21584">
        <v>4</v>
      </c>
    </row>
    <row r="21585" spans="2:11" x14ac:dyDescent="0.45">
      <c r="B21585" t="s">
        <v>91</v>
      </c>
      <c r="C21585">
        <v>2020</v>
      </c>
      <c r="D21585" t="s">
        <v>108</v>
      </c>
      <c r="E21585" t="s">
        <v>109</v>
      </c>
      <c r="F21585" t="s">
        <v>42</v>
      </c>
      <c r="G21585" t="s">
        <v>242</v>
      </c>
      <c r="H21585" t="s">
        <v>243</v>
      </c>
      <c r="I21585" t="s">
        <v>26</v>
      </c>
      <c r="J21585" t="s">
        <v>27</v>
      </c>
      <c r="K21585">
        <v>1</v>
      </c>
    </row>
    <row r="21586" spans="2:11" x14ac:dyDescent="0.45">
      <c r="B21586" t="s">
        <v>91</v>
      </c>
      <c r="C21586">
        <v>2020</v>
      </c>
      <c r="D21586" t="s">
        <v>108</v>
      </c>
      <c r="E21586" t="s">
        <v>109</v>
      </c>
      <c r="F21586" t="s">
        <v>42</v>
      </c>
      <c r="G21586" t="s">
        <v>244</v>
      </c>
      <c r="H21586" t="s">
        <v>245</v>
      </c>
      <c r="I21586" t="s">
        <v>26</v>
      </c>
      <c r="J21586" t="s">
        <v>27</v>
      </c>
      <c r="K21586">
        <v>1</v>
      </c>
    </row>
    <row r="21587" spans="2:11" x14ac:dyDescent="0.45">
      <c r="B21587" t="s">
        <v>91</v>
      </c>
      <c r="C21587">
        <v>2020</v>
      </c>
      <c r="D21587" t="s">
        <v>108</v>
      </c>
      <c r="E21587" t="s">
        <v>109</v>
      </c>
      <c r="F21587" t="s">
        <v>42</v>
      </c>
      <c r="G21587" t="s">
        <v>276</v>
      </c>
      <c r="H21587" t="s">
        <v>277</v>
      </c>
      <c r="I21587" t="s">
        <v>14</v>
      </c>
      <c r="J21587" t="s">
        <v>15</v>
      </c>
      <c r="K21587">
        <v>2</v>
      </c>
    </row>
    <row r="21588" spans="2:11" x14ac:dyDescent="0.45">
      <c r="B21588" t="s">
        <v>91</v>
      </c>
      <c r="C21588">
        <v>2020</v>
      </c>
      <c r="D21588" t="s">
        <v>108</v>
      </c>
      <c r="E21588" t="s">
        <v>109</v>
      </c>
      <c r="F21588" t="s">
        <v>42</v>
      </c>
      <c r="G21588" t="s">
        <v>276</v>
      </c>
      <c r="H21588" t="s">
        <v>277</v>
      </c>
      <c r="I21588" t="s">
        <v>26</v>
      </c>
      <c r="J21588" t="s">
        <v>27</v>
      </c>
      <c r="K21588">
        <v>3</v>
      </c>
    </row>
    <row r="21589" spans="2:11" x14ac:dyDescent="0.45">
      <c r="B21589" t="s">
        <v>91</v>
      </c>
      <c r="C21589">
        <v>2020</v>
      </c>
      <c r="D21589" t="s">
        <v>108</v>
      </c>
      <c r="E21589" t="s">
        <v>109</v>
      </c>
      <c r="F21589" t="s">
        <v>42</v>
      </c>
      <c r="G21589" t="s">
        <v>206</v>
      </c>
      <c r="H21589" t="s">
        <v>207</v>
      </c>
      <c r="I21589" t="s">
        <v>14</v>
      </c>
      <c r="J21589" t="s">
        <v>15</v>
      </c>
      <c r="K21589">
        <v>1</v>
      </c>
    </row>
    <row r="21590" spans="2:11" x14ac:dyDescent="0.45">
      <c r="B21590" t="s">
        <v>91</v>
      </c>
      <c r="C21590">
        <v>2020</v>
      </c>
      <c r="D21590" t="s">
        <v>108</v>
      </c>
      <c r="E21590" t="s">
        <v>109</v>
      </c>
      <c r="F21590" t="s">
        <v>42</v>
      </c>
      <c r="G21590" t="s">
        <v>278</v>
      </c>
      <c r="H21590" t="s">
        <v>279</v>
      </c>
      <c r="I21590" t="s">
        <v>26</v>
      </c>
      <c r="J21590" t="s">
        <v>27</v>
      </c>
      <c r="K21590">
        <v>2</v>
      </c>
    </row>
    <row r="21591" spans="2:11" x14ac:dyDescent="0.45">
      <c r="B21591" t="s">
        <v>91</v>
      </c>
      <c r="C21591">
        <v>2020</v>
      </c>
      <c r="D21591" t="s">
        <v>108</v>
      </c>
      <c r="E21591" t="s">
        <v>109</v>
      </c>
      <c r="F21591" t="s">
        <v>42</v>
      </c>
      <c r="G21591" t="s">
        <v>180</v>
      </c>
      <c r="H21591" t="s">
        <v>181</v>
      </c>
      <c r="I21591" t="s">
        <v>14</v>
      </c>
      <c r="J21591" t="s">
        <v>15</v>
      </c>
      <c r="K21591">
        <v>2</v>
      </c>
    </row>
    <row r="21592" spans="2:11" x14ac:dyDescent="0.45">
      <c r="B21592" t="s">
        <v>91</v>
      </c>
      <c r="C21592">
        <v>2020</v>
      </c>
      <c r="D21592" t="s">
        <v>108</v>
      </c>
      <c r="E21592" t="s">
        <v>109</v>
      </c>
      <c r="F21592" t="s">
        <v>42</v>
      </c>
      <c r="G21592" t="s">
        <v>180</v>
      </c>
      <c r="H21592" t="s">
        <v>181</v>
      </c>
      <c r="I21592" t="s">
        <v>26</v>
      </c>
      <c r="J21592" t="s">
        <v>27</v>
      </c>
      <c r="K21592">
        <v>4</v>
      </c>
    </row>
    <row r="21593" spans="2:11" x14ac:dyDescent="0.45">
      <c r="B21593" t="s">
        <v>91</v>
      </c>
      <c r="C21593">
        <v>2020</v>
      </c>
      <c r="D21593" t="s">
        <v>108</v>
      </c>
      <c r="E21593" t="s">
        <v>109</v>
      </c>
      <c r="F21593" t="s">
        <v>42</v>
      </c>
      <c r="G21593" t="s">
        <v>280</v>
      </c>
      <c r="H21593" t="s">
        <v>281</v>
      </c>
      <c r="I21593" t="s">
        <v>14</v>
      </c>
      <c r="J21593" t="s">
        <v>15</v>
      </c>
      <c r="K21593">
        <v>1</v>
      </c>
    </row>
    <row r="21594" spans="2:11" x14ac:dyDescent="0.45">
      <c r="B21594" t="s">
        <v>91</v>
      </c>
      <c r="C21594">
        <v>2020</v>
      </c>
      <c r="D21594" t="s">
        <v>108</v>
      </c>
      <c r="E21594" t="s">
        <v>109</v>
      </c>
      <c r="F21594" t="s">
        <v>42</v>
      </c>
      <c r="G21594" t="s">
        <v>208</v>
      </c>
      <c r="H21594" t="s">
        <v>209</v>
      </c>
      <c r="I21594" t="s">
        <v>14</v>
      </c>
      <c r="J21594" t="s">
        <v>15</v>
      </c>
      <c r="K21594">
        <v>1</v>
      </c>
    </row>
    <row r="21595" spans="2:11" x14ac:dyDescent="0.45">
      <c r="B21595" t="s">
        <v>91</v>
      </c>
      <c r="C21595">
        <v>2020</v>
      </c>
      <c r="D21595" t="s">
        <v>108</v>
      </c>
      <c r="E21595" t="s">
        <v>109</v>
      </c>
      <c r="F21595" t="s">
        <v>42</v>
      </c>
      <c r="G21595" t="s">
        <v>208</v>
      </c>
      <c r="H21595" t="s">
        <v>209</v>
      </c>
      <c r="I21595" t="s">
        <v>26</v>
      </c>
      <c r="J21595" t="s">
        <v>27</v>
      </c>
      <c r="K21595">
        <v>4</v>
      </c>
    </row>
    <row r="21596" spans="2:11" x14ac:dyDescent="0.45">
      <c r="B21596" t="s">
        <v>91</v>
      </c>
      <c r="C21596">
        <v>2020</v>
      </c>
      <c r="D21596" t="s">
        <v>108</v>
      </c>
      <c r="E21596" t="s">
        <v>109</v>
      </c>
      <c r="F21596" t="s">
        <v>42</v>
      </c>
      <c r="G21596" t="s">
        <v>182</v>
      </c>
      <c r="H21596" t="s">
        <v>183</v>
      </c>
      <c r="I21596" t="s">
        <v>14</v>
      </c>
      <c r="J21596" t="s">
        <v>15</v>
      </c>
      <c r="K21596">
        <v>3</v>
      </c>
    </row>
    <row r="21597" spans="2:11" x14ac:dyDescent="0.45">
      <c r="B21597" t="s">
        <v>91</v>
      </c>
      <c r="C21597">
        <v>2020</v>
      </c>
      <c r="D21597" t="s">
        <v>108</v>
      </c>
      <c r="E21597" t="s">
        <v>109</v>
      </c>
      <c r="F21597" t="s">
        <v>42</v>
      </c>
      <c r="G21597" t="s">
        <v>182</v>
      </c>
      <c r="H21597" t="s">
        <v>183</v>
      </c>
      <c r="I21597" t="s">
        <v>26</v>
      </c>
      <c r="J21597" t="s">
        <v>27</v>
      </c>
      <c r="K21597">
        <v>7</v>
      </c>
    </row>
    <row r="21598" spans="2:11" x14ac:dyDescent="0.45">
      <c r="B21598" t="s">
        <v>91</v>
      </c>
      <c r="C21598">
        <v>2020</v>
      </c>
      <c r="D21598" t="s">
        <v>108</v>
      </c>
      <c r="E21598" t="s">
        <v>109</v>
      </c>
      <c r="F21598" t="s">
        <v>42</v>
      </c>
      <c r="G21598" t="s">
        <v>184</v>
      </c>
      <c r="H21598" t="s">
        <v>185</v>
      </c>
      <c r="I21598" t="s">
        <v>26</v>
      </c>
      <c r="J21598" t="s">
        <v>27</v>
      </c>
      <c r="K21598">
        <v>1</v>
      </c>
    </row>
    <row r="21599" spans="2:11" x14ac:dyDescent="0.45">
      <c r="B21599" t="s">
        <v>91</v>
      </c>
      <c r="C21599">
        <v>2020</v>
      </c>
      <c r="D21599" t="s">
        <v>108</v>
      </c>
      <c r="E21599" t="s">
        <v>109</v>
      </c>
      <c r="F21599" t="s">
        <v>42</v>
      </c>
      <c r="G21599" t="s">
        <v>186</v>
      </c>
      <c r="H21599" t="s">
        <v>187</v>
      </c>
      <c r="I21599" t="s">
        <v>14</v>
      </c>
      <c r="J21599" t="s">
        <v>15</v>
      </c>
      <c r="K21599">
        <v>1</v>
      </c>
    </row>
    <row r="21600" spans="2:11" x14ac:dyDescent="0.45">
      <c r="B21600" t="s">
        <v>91</v>
      </c>
      <c r="C21600">
        <v>2020</v>
      </c>
      <c r="D21600" t="s">
        <v>108</v>
      </c>
      <c r="E21600" t="s">
        <v>109</v>
      </c>
      <c r="F21600" t="s">
        <v>42</v>
      </c>
      <c r="G21600" t="s">
        <v>250</v>
      </c>
      <c r="H21600" t="s">
        <v>251</v>
      </c>
      <c r="I21600" t="s">
        <v>14</v>
      </c>
      <c r="J21600" t="s">
        <v>15</v>
      </c>
      <c r="K21600">
        <v>4</v>
      </c>
    </row>
    <row r="21601" spans="2:11" x14ac:dyDescent="0.45">
      <c r="B21601" t="s">
        <v>91</v>
      </c>
      <c r="C21601">
        <v>2020</v>
      </c>
      <c r="D21601" t="s">
        <v>108</v>
      </c>
      <c r="E21601" t="s">
        <v>109</v>
      </c>
      <c r="F21601" t="s">
        <v>42</v>
      </c>
      <c r="G21601" t="s">
        <v>250</v>
      </c>
      <c r="H21601" t="s">
        <v>251</v>
      </c>
      <c r="I21601" t="s">
        <v>26</v>
      </c>
      <c r="J21601" t="s">
        <v>27</v>
      </c>
      <c r="K21601">
        <v>5</v>
      </c>
    </row>
    <row r="21602" spans="2:11" x14ac:dyDescent="0.45">
      <c r="B21602" t="s">
        <v>91</v>
      </c>
      <c r="C21602">
        <v>2020</v>
      </c>
      <c r="D21602" t="s">
        <v>108</v>
      </c>
      <c r="E21602" t="s">
        <v>109</v>
      </c>
      <c r="F21602" t="s">
        <v>42</v>
      </c>
      <c r="G21602" t="s">
        <v>214</v>
      </c>
      <c r="H21602" t="s">
        <v>215</v>
      </c>
      <c r="I21602" t="s">
        <v>14</v>
      </c>
      <c r="J21602" t="s">
        <v>15</v>
      </c>
      <c r="K21602">
        <v>16</v>
      </c>
    </row>
    <row r="21603" spans="2:11" x14ac:dyDescent="0.45">
      <c r="B21603" t="s">
        <v>91</v>
      </c>
      <c r="C21603">
        <v>2020</v>
      </c>
      <c r="D21603" t="s">
        <v>108</v>
      </c>
      <c r="E21603" t="s">
        <v>109</v>
      </c>
      <c r="F21603" t="s">
        <v>42</v>
      </c>
      <c r="G21603" t="s">
        <v>214</v>
      </c>
      <c r="H21603" t="s">
        <v>215</v>
      </c>
      <c r="I21603" t="s">
        <v>26</v>
      </c>
      <c r="J21603" t="s">
        <v>27</v>
      </c>
      <c r="K21603">
        <v>13</v>
      </c>
    </row>
    <row r="21604" spans="2:11" x14ac:dyDescent="0.45">
      <c r="B21604" t="s">
        <v>91</v>
      </c>
      <c r="C21604">
        <v>2020</v>
      </c>
      <c r="D21604" t="s">
        <v>108</v>
      </c>
      <c r="E21604" t="s">
        <v>109</v>
      </c>
      <c r="F21604" t="s">
        <v>42</v>
      </c>
      <c r="G21604" t="s">
        <v>188</v>
      </c>
      <c r="H21604" t="s">
        <v>189</v>
      </c>
      <c r="I21604" t="s">
        <v>14</v>
      </c>
      <c r="J21604" t="s">
        <v>15</v>
      </c>
      <c r="K21604">
        <v>20</v>
      </c>
    </row>
    <row r="21605" spans="2:11" x14ac:dyDescent="0.45">
      <c r="B21605" t="s">
        <v>91</v>
      </c>
      <c r="C21605">
        <v>2020</v>
      </c>
      <c r="D21605" t="s">
        <v>108</v>
      </c>
      <c r="E21605" t="s">
        <v>109</v>
      </c>
      <c r="F21605" t="s">
        <v>42</v>
      </c>
      <c r="G21605" t="s">
        <v>188</v>
      </c>
      <c r="H21605" t="s">
        <v>189</v>
      </c>
      <c r="I21605" t="s">
        <v>26</v>
      </c>
      <c r="J21605" t="s">
        <v>27</v>
      </c>
      <c r="K21605">
        <v>37</v>
      </c>
    </row>
    <row r="21606" spans="2:11" x14ac:dyDescent="0.45">
      <c r="B21606" t="s">
        <v>91</v>
      </c>
      <c r="C21606">
        <v>2020</v>
      </c>
      <c r="D21606" t="s">
        <v>108</v>
      </c>
      <c r="E21606" t="s">
        <v>109</v>
      </c>
      <c r="F21606" t="s">
        <v>42</v>
      </c>
      <c r="G21606" t="s">
        <v>190</v>
      </c>
      <c r="H21606" t="s">
        <v>191</v>
      </c>
      <c r="I21606" t="s">
        <v>14</v>
      </c>
      <c r="J21606" t="s">
        <v>15</v>
      </c>
      <c r="K21606">
        <v>1</v>
      </c>
    </row>
    <row r="21607" spans="2:11" x14ac:dyDescent="0.45">
      <c r="B21607" t="s">
        <v>91</v>
      </c>
      <c r="C21607">
        <v>2020</v>
      </c>
      <c r="D21607" t="s">
        <v>108</v>
      </c>
      <c r="E21607" t="s">
        <v>109</v>
      </c>
      <c r="F21607" t="s">
        <v>42</v>
      </c>
      <c r="G21607" t="s">
        <v>192</v>
      </c>
      <c r="H21607" t="s">
        <v>193</v>
      </c>
      <c r="I21607" t="s">
        <v>26</v>
      </c>
      <c r="J21607" t="s">
        <v>27</v>
      </c>
      <c r="K21607">
        <v>3</v>
      </c>
    </row>
    <row r="21608" spans="2:11" x14ac:dyDescent="0.45">
      <c r="B21608" t="s">
        <v>91</v>
      </c>
      <c r="C21608">
        <v>2020</v>
      </c>
      <c r="D21608" t="s">
        <v>108</v>
      </c>
      <c r="E21608" t="s">
        <v>109</v>
      </c>
      <c r="F21608" t="s">
        <v>42</v>
      </c>
      <c r="G21608" t="s">
        <v>194</v>
      </c>
      <c r="H21608" t="s">
        <v>195</v>
      </c>
      <c r="I21608" t="s">
        <v>14</v>
      </c>
      <c r="J21608" t="s">
        <v>15</v>
      </c>
      <c r="K21608">
        <v>7</v>
      </c>
    </row>
    <row r="21609" spans="2:11" x14ac:dyDescent="0.45">
      <c r="B21609" t="s">
        <v>91</v>
      </c>
      <c r="C21609">
        <v>2020</v>
      </c>
      <c r="D21609" t="s">
        <v>108</v>
      </c>
      <c r="E21609" t="s">
        <v>109</v>
      </c>
      <c r="F21609" t="s">
        <v>42</v>
      </c>
      <c r="G21609" t="s">
        <v>194</v>
      </c>
      <c r="H21609" t="s">
        <v>195</v>
      </c>
      <c r="I21609" t="s">
        <v>26</v>
      </c>
      <c r="J21609" t="s">
        <v>27</v>
      </c>
      <c r="K21609">
        <v>5</v>
      </c>
    </row>
    <row r="21610" spans="2:11" x14ac:dyDescent="0.45">
      <c r="B21610" t="s">
        <v>91</v>
      </c>
      <c r="C21610">
        <v>2020</v>
      </c>
      <c r="D21610" t="s">
        <v>108</v>
      </c>
      <c r="E21610" t="s">
        <v>109</v>
      </c>
      <c r="F21610" t="s">
        <v>42</v>
      </c>
      <c r="G21610" t="s">
        <v>226</v>
      </c>
      <c r="H21610" t="s">
        <v>227</v>
      </c>
      <c r="I21610" t="s">
        <v>14</v>
      </c>
      <c r="J21610" t="s">
        <v>15</v>
      </c>
      <c r="K21610">
        <v>4</v>
      </c>
    </row>
    <row r="21611" spans="2:11" x14ac:dyDescent="0.45">
      <c r="B21611" t="s">
        <v>91</v>
      </c>
      <c r="C21611">
        <v>2020</v>
      </c>
      <c r="D21611" t="s">
        <v>108</v>
      </c>
      <c r="E21611" t="s">
        <v>109</v>
      </c>
      <c r="F21611" t="s">
        <v>42</v>
      </c>
      <c r="G21611" t="s">
        <v>226</v>
      </c>
      <c r="H21611" t="s">
        <v>227</v>
      </c>
      <c r="I21611" t="s">
        <v>26</v>
      </c>
      <c r="J21611" t="s">
        <v>27</v>
      </c>
      <c r="K21611">
        <v>2</v>
      </c>
    </row>
    <row r="21612" spans="2:11" x14ac:dyDescent="0.45">
      <c r="B21612" t="s">
        <v>91</v>
      </c>
      <c r="C21612">
        <v>2020</v>
      </c>
      <c r="D21612" t="s">
        <v>108</v>
      </c>
      <c r="E21612" t="s">
        <v>109</v>
      </c>
      <c r="F21612" t="s">
        <v>42</v>
      </c>
      <c r="G21612" t="s">
        <v>286</v>
      </c>
      <c r="H21612" t="s">
        <v>287</v>
      </c>
      <c r="I21612" t="s">
        <v>14</v>
      </c>
      <c r="J21612" t="s">
        <v>15</v>
      </c>
      <c r="K21612">
        <v>1</v>
      </c>
    </row>
    <row r="21613" spans="2:11" x14ac:dyDescent="0.45">
      <c r="B21613" t="s">
        <v>91</v>
      </c>
      <c r="C21613">
        <v>2020</v>
      </c>
      <c r="D21613" t="s">
        <v>108</v>
      </c>
      <c r="E21613" t="s">
        <v>109</v>
      </c>
      <c r="F21613" t="s">
        <v>42</v>
      </c>
      <c r="G21613" t="s">
        <v>286</v>
      </c>
      <c r="H21613" t="s">
        <v>287</v>
      </c>
      <c r="I21613" t="s">
        <v>26</v>
      </c>
      <c r="J21613" t="s">
        <v>27</v>
      </c>
      <c r="K21613">
        <v>1</v>
      </c>
    </row>
    <row r="21614" spans="2:11" x14ac:dyDescent="0.45">
      <c r="B21614" t="s">
        <v>91</v>
      </c>
      <c r="C21614">
        <v>2020</v>
      </c>
      <c r="D21614" t="s">
        <v>108</v>
      </c>
      <c r="E21614" t="s">
        <v>109</v>
      </c>
      <c r="F21614" t="s">
        <v>42</v>
      </c>
      <c r="G21614" t="s">
        <v>256</v>
      </c>
      <c r="H21614" t="s">
        <v>257</v>
      </c>
      <c r="I21614" t="s">
        <v>26</v>
      </c>
      <c r="J21614" t="s">
        <v>27</v>
      </c>
      <c r="K21614">
        <v>1</v>
      </c>
    </row>
    <row r="21615" spans="2:11" x14ac:dyDescent="0.45">
      <c r="B21615" t="s">
        <v>91</v>
      </c>
      <c r="C21615">
        <v>2020</v>
      </c>
      <c r="D21615" t="s">
        <v>108</v>
      </c>
      <c r="E21615" t="s">
        <v>109</v>
      </c>
      <c r="F21615" t="s">
        <v>42</v>
      </c>
      <c r="G21615" t="s">
        <v>326</v>
      </c>
      <c r="H21615" t="s">
        <v>327</v>
      </c>
      <c r="I21615" t="s">
        <v>26</v>
      </c>
      <c r="J21615" t="s">
        <v>27</v>
      </c>
      <c r="K21615">
        <v>1</v>
      </c>
    </row>
    <row r="21616" spans="2:11" x14ac:dyDescent="0.45">
      <c r="B21616" t="s">
        <v>91</v>
      </c>
      <c r="C21616">
        <v>2020</v>
      </c>
      <c r="D21616" t="s">
        <v>108</v>
      </c>
      <c r="E21616" t="s">
        <v>109</v>
      </c>
      <c r="F21616" t="s">
        <v>42</v>
      </c>
      <c r="G21616" t="s">
        <v>228</v>
      </c>
      <c r="H21616" t="s">
        <v>229</v>
      </c>
      <c r="I21616" t="s">
        <v>14</v>
      </c>
      <c r="J21616" t="s">
        <v>15</v>
      </c>
      <c r="K21616">
        <v>1</v>
      </c>
    </row>
    <row r="21617" spans="2:11" x14ac:dyDescent="0.45">
      <c r="B21617" t="s">
        <v>91</v>
      </c>
      <c r="C21617">
        <v>2020</v>
      </c>
      <c r="D21617" t="s">
        <v>108</v>
      </c>
      <c r="E21617" t="s">
        <v>109</v>
      </c>
      <c r="F21617" t="s">
        <v>42</v>
      </c>
      <c r="G21617" t="s">
        <v>330</v>
      </c>
      <c r="H21617" t="s">
        <v>331</v>
      </c>
      <c r="I21617" t="s">
        <v>26</v>
      </c>
      <c r="J21617" t="s">
        <v>27</v>
      </c>
      <c r="K21617">
        <v>1</v>
      </c>
    </row>
    <row r="21618" spans="2:11" x14ac:dyDescent="0.45">
      <c r="B21618" t="s">
        <v>91</v>
      </c>
      <c r="C21618">
        <v>2020</v>
      </c>
      <c r="D21618" t="s">
        <v>108</v>
      </c>
      <c r="E21618" t="s">
        <v>109</v>
      </c>
      <c r="F21618" t="s">
        <v>42</v>
      </c>
      <c r="G21618" t="s">
        <v>412</v>
      </c>
      <c r="H21618" t="s">
        <v>413</v>
      </c>
      <c r="I21618" t="s">
        <v>26</v>
      </c>
      <c r="J21618" t="s">
        <v>27</v>
      </c>
      <c r="K21618">
        <v>1</v>
      </c>
    </row>
    <row r="21619" spans="2:11" x14ac:dyDescent="0.45">
      <c r="B21619" t="s">
        <v>91</v>
      </c>
      <c r="C21619">
        <v>2020</v>
      </c>
      <c r="D21619" t="s">
        <v>108</v>
      </c>
      <c r="E21619" t="s">
        <v>109</v>
      </c>
      <c r="F21619" t="s">
        <v>42</v>
      </c>
      <c r="G21619" t="s">
        <v>334</v>
      </c>
      <c r="H21619" t="s">
        <v>335</v>
      </c>
      <c r="I21619" t="s">
        <v>14</v>
      </c>
      <c r="J21619" t="s">
        <v>15</v>
      </c>
      <c r="K21619">
        <v>2</v>
      </c>
    </row>
    <row r="21620" spans="2:11" x14ac:dyDescent="0.45">
      <c r="B21620" t="s">
        <v>91</v>
      </c>
      <c r="C21620">
        <v>2020</v>
      </c>
      <c r="D21620" t="s">
        <v>108</v>
      </c>
      <c r="E21620" t="s">
        <v>109</v>
      </c>
      <c r="F21620" t="s">
        <v>42</v>
      </c>
      <c r="G21620" t="s">
        <v>334</v>
      </c>
      <c r="H21620" t="s">
        <v>335</v>
      </c>
      <c r="I21620" t="s">
        <v>26</v>
      </c>
      <c r="J21620" t="s">
        <v>27</v>
      </c>
      <c r="K21620">
        <v>6</v>
      </c>
    </row>
    <row r="21621" spans="2:11" x14ac:dyDescent="0.45">
      <c r="B21621" t="s">
        <v>91</v>
      </c>
      <c r="C21621">
        <v>2020</v>
      </c>
      <c r="D21621" t="s">
        <v>108</v>
      </c>
      <c r="E21621" t="s">
        <v>109</v>
      </c>
      <c r="F21621" t="s">
        <v>42</v>
      </c>
      <c r="G21621" t="s">
        <v>230</v>
      </c>
      <c r="H21621" t="s">
        <v>231</v>
      </c>
      <c r="I21621" t="s">
        <v>14</v>
      </c>
      <c r="J21621" t="s">
        <v>15</v>
      </c>
      <c r="K21621">
        <v>2</v>
      </c>
    </row>
    <row r="21622" spans="2:11" x14ac:dyDescent="0.45">
      <c r="B21622" t="s">
        <v>91</v>
      </c>
      <c r="C21622">
        <v>2020</v>
      </c>
      <c r="D21622" t="s">
        <v>108</v>
      </c>
      <c r="E21622" t="s">
        <v>109</v>
      </c>
      <c r="F21622" t="s">
        <v>42</v>
      </c>
      <c r="G21622" t="s">
        <v>230</v>
      </c>
      <c r="H21622" t="s">
        <v>231</v>
      </c>
      <c r="I21622" t="s">
        <v>26</v>
      </c>
      <c r="J21622" t="s">
        <v>27</v>
      </c>
      <c r="K21622">
        <v>4</v>
      </c>
    </row>
    <row r="21623" spans="2:11" x14ac:dyDescent="0.45">
      <c r="B21623" t="s">
        <v>91</v>
      </c>
      <c r="C21623">
        <v>2020</v>
      </c>
      <c r="D21623" t="s">
        <v>108</v>
      </c>
      <c r="E21623" t="s">
        <v>109</v>
      </c>
      <c r="F21623" t="s">
        <v>42</v>
      </c>
      <c r="G21623" t="s">
        <v>374</v>
      </c>
      <c r="H21623" t="s">
        <v>375</v>
      </c>
      <c r="I21623" t="s">
        <v>26</v>
      </c>
      <c r="J21623" t="s">
        <v>27</v>
      </c>
      <c r="K21623">
        <v>2</v>
      </c>
    </row>
    <row r="21624" spans="2:11" x14ac:dyDescent="0.45">
      <c r="B21624" t="s">
        <v>91</v>
      </c>
      <c r="C21624">
        <v>2020</v>
      </c>
      <c r="D21624" t="s">
        <v>108</v>
      </c>
      <c r="E21624" t="s">
        <v>109</v>
      </c>
      <c r="F21624" t="s">
        <v>42</v>
      </c>
      <c r="G21624" t="s">
        <v>290</v>
      </c>
      <c r="H21624" t="s">
        <v>291</v>
      </c>
      <c r="I21624" t="s">
        <v>14</v>
      </c>
      <c r="J21624" t="s">
        <v>15</v>
      </c>
      <c r="K21624">
        <v>1</v>
      </c>
    </row>
    <row r="21625" spans="2:11" x14ac:dyDescent="0.45">
      <c r="B21625" t="s">
        <v>91</v>
      </c>
      <c r="C21625">
        <v>2020</v>
      </c>
      <c r="D21625" t="s">
        <v>108</v>
      </c>
      <c r="E21625" t="s">
        <v>109</v>
      </c>
      <c r="F21625" t="s">
        <v>42</v>
      </c>
      <c r="G21625" t="s">
        <v>232</v>
      </c>
      <c r="H21625" t="s">
        <v>233</v>
      </c>
      <c r="I21625" t="s">
        <v>14</v>
      </c>
      <c r="J21625" t="s">
        <v>15</v>
      </c>
      <c r="K21625">
        <v>2</v>
      </c>
    </row>
    <row r="21626" spans="2:11" x14ac:dyDescent="0.45">
      <c r="B21626" t="s">
        <v>91</v>
      </c>
      <c r="C21626">
        <v>2020</v>
      </c>
      <c r="D21626" t="s">
        <v>108</v>
      </c>
      <c r="E21626" t="s">
        <v>109</v>
      </c>
      <c r="F21626" t="s">
        <v>42</v>
      </c>
      <c r="G21626" t="s">
        <v>232</v>
      </c>
      <c r="H21626" t="s">
        <v>233</v>
      </c>
      <c r="I21626" t="s">
        <v>26</v>
      </c>
      <c r="J21626" t="s">
        <v>27</v>
      </c>
      <c r="K21626">
        <v>5</v>
      </c>
    </row>
    <row r="21627" spans="2:11" x14ac:dyDescent="0.45">
      <c r="B21627" t="s">
        <v>91</v>
      </c>
      <c r="C21627">
        <v>2020</v>
      </c>
      <c r="D21627" t="s">
        <v>108</v>
      </c>
      <c r="E21627" t="s">
        <v>109</v>
      </c>
      <c r="F21627" t="s">
        <v>42</v>
      </c>
      <c r="G21627" t="s">
        <v>218</v>
      </c>
      <c r="H21627" t="s">
        <v>219</v>
      </c>
      <c r="I21627" t="s">
        <v>14</v>
      </c>
      <c r="J21627" t="s">
        <v>15</v>
      </c>
      <c r="K21627">
        <v>4</v>
      </c>
    </row>
    <row r="21628" spans="2:11" x14ac:dyDescent="0.45">
      <c r="B21628" t="s">
        <v>91</v>
      </c>
      <c r="C21628">
        <v>2020</v>
      </c>
      <c r="D21628" t="s">
        <v>108</v>
      </c>
      <c r="E21628" t="s">
        <v>109</v>
      </c>
      <c r="F21628" t="s">
        <v>42</v>
      </c>
      <c r="G21628" t="s">
        <v>218</v>
      </c>
      <c r="H21628" t="s">
        <v>219</v>
      </c>
      <c r="I21628" t="s">
        <v>26</v>
      </c>
      <c r="J21628" t="s">
        <v>27</v>
      </c>
      <c r="K21628">
        <v>7</v>
      </c>
    </row>
    <row r="21629" spans="2:11" x14ac:dyDescent="0.45">
      <c r="B21629" t="s">
        <v>91</v>
      </c>
      <c r="C21629">
        <v>2020</v>
      </c>
      <c r="D21629" t="s">
        <v>108</v>
      </c>
      <c r="E21629" t="s">
        <v>109</v>
      </c>
      <c r="F21629" t="s">
        <v>42</v>
      </c>
      <c r="G21629" t="s">
        <v>292</v>
      </c>
      <c r="H21629" t="s">
        <v>293</v>
      </c>
      <c r="I21629" t="s">
        <v>26</v>
      </c>
      <c r="J21629" t="s">
        <v>27</v>
      </c>
      <c r="K21629">
        <v>1</v>
      </c>
    </row>
    <row r="21630" spans="2:11" x14ac:dyDescent="0.45">
      <c r="B21630" t="s">
        <v>91</v>
      </c>
      <c r="C21630">
        <v>2020</v>
      </c>
      <c r="D21630" t="s">
        <v>108</v>
      </c>
      <c r="E21630" t="s">
        <v>109</v>
      </c>
      <c r="F21630" t="s">
        <v>42</v>
      </c>
      <c r="G21630" t="s">
        <v>258</v>
      </c>
      <c r="H21630" t="s">
        <v>259</v>
      </c>
      <c r="I21630" t="s">
        <v>14</v>
      </c>
      <c r="J21630" t="s">
        <v>15</v>
      </c>
      <c r="K21630">
        <v>11</v>
      </c>
    </row>
    <row r="21631" spans="2:11" x14ac:dyDescent="0.45">
      <c r="B21631" t="s">
        <v>91</v>
      </c>
      <c r="C21631">
        <v>2020</v>
      </c>
      <c r="D21631" t="s">
        <v>108</v>
      </c>
      <c r="E21631" t="s">
        <v>109</v>
      </c>
      <c r="F21631" t="s">
        <v>42</v>
      </c>
      <c r="G21631" t="s">
        <v>258</v>
      </c>
      <c r="H21631" t="s">
        <v>259</v>
      </c>
      <c r="I21631" t="s">
        <v>26</v>
      </c>
      <c r="J21631" t="s">
        <v>27</v>
      </c>
      <c r="K21631">
        <v>4</v>
      </c>
    </row>
    <row r="21632" spans="2:11" x14ac:dyDescent="0.45">
      <c r="B21632" t="s">
        <v>91</v>
      </c>
      <c r="C21632">
        <v>2020</v>
      </c>
      <c r="D21632" t="s">
        <v>108</v>
      </c>
      <c r="E21632" t="s">
        <v>109</v>
      </c>
      <c r="F21632" t="s">
        <v>42</v>
      </c>
      <c r="G21632" t="s">
        <v>260</v>
      </c>
      <c r="H21632" t="s">
        <v>261</v>
      </c>
      <c r="I21632" t="s">
        <v>14</v>
      </c>
      <c r="J21632" t="s">
        <v>15</v>
      </c>
      <c r="K21632">
        <v>1</v>
      </c>
    </row>
    <row r="21633" spans="2:11" x14ac:dyDescent="0.45">
      <c r="B21633" t="s">
        <v>91</v>
      </c>
      <c r="C21633">
        <v>2020</v>
      </c>
      <c r="D21633" t="s">
        <v>108</v>
      </c>
      <c r="E21633" t="s">
        <v>109</v>
      </c>
      <c r="F21633" t="s">
        <v>42</v>
      </c>
      <c r="G21633" t="s">
        <v>260</v>
      </c>
      <c r="H21633" t="s">
        <v>261</v>
      </c>
      <c r="I21633" t="s">
        <v>26</v>
      </c>
      <c r="J21633" t="s">
        <v>27</v>
      </c>
      <c r="K21633">
        <v>2</v>
      </c>
    </row>
    <row r="21634" spans="2:11" x14ac:dyDescent="0.45">
      <c r="B21634" t="s">
        <v>91</v>
      </c>
      <c r="C21634">
        <v>2020</v>
      </c>
      <c r="D21634" t="s">
        <v>108</v>
      </c>
      <c r="E21634" t="s">
        <v>109</v>
      </c>
      <c r="F21634" t="s">
        <v>42</v>
      </c>
      <c r="G21634" t="s">
        <v>220</v>
      </c>
      <c r="H21634" t="s">
        <v>221</v>
      </c>
      <c r="I21634" t="s">
        <v>26</v>
      </c>
      <c r="J21634" t="s">
        <v>27</v>
      </c>
      <c r="K21634">
        <v>1</v>
      </c>
    </row>
    <row r="21635" spans="2:11" x14ac:dyDescent="0.45">
      <c r="B21635" t="s">
        <v>91</v>
      </c>
      <c r="C21635">
        <v>2020</v>
      </c>
      <c r="D21635" t="s">
        <v>108</v>
      </c>
      <c r="E21635" t="s">
        <v>109</v>
      </c>
      <c r="F21635" t="s">
        <v>42</v>
      </c>
      <c r="G21635" t="s">
        <v>264</v>
      </c>
      <c r="H21635" t="s">
        <v>265</v>
      </c>
      <c r="I21635" t="s">
        <v>14</v>
      </c>
      <c r="J21635" t="s">
        <v>15</v>
      </c>
      <c r="K21635">
        <v>40</v>
      </c>
    </row>
    <row r="21636" spans="2:11" x14ac:dyDescent="0.45">
      <c r="B21636" t="s">
        <v>91</v>
      </c>
      <c r="C21636">
        <v>2020</v>
      </c>
      <c r="D21636" t="s">
        <v>108</v>
      </c>
      <c r="E21636" t="s">
        <v>109</v>
      </c>
      <c r="F21636" t="s">
        <v>42</v>
      </c>
      <c r="G21636" t="s">
        <v>264</v>
      </c>
      <c r="H21636" t="s">
        <v>265</v>
      </c>
      <c r="I21636" t="s">
        <v>26</v>
      </c>
      <c r="J21636" t="s">
        <v>27</v>
      </c>
      <c r="K21636">
        <v>19</v>
      </c>
    </row>
    <row r="21637" spans="2:11" x14ac:dyDescent="0.45">
      <c r="B21637" t="s">
        <v>91</v>
      </c>
      <c r="C21637">
        <v>2020</v>
      </c>
      <c r="D21637" t="s">
        <v>108</v>
      </c>
      <c r="E21637" t="s">
        <v>109</v>
      </c>
      <c r="F21637" t="s">
        <v>42</v>
      </c>
      <c r="G21637" t="s">
        <v>196</v>
      </c>
      <c r="H21637" t="s">
        <v>197</v>
      </c>
      <c r="I21637" t="s">
        <v>14</v>
      </c>
      <c r="J21637" t="s">
        <v>15</v>
      </c>
      <c r="K21637">
        <v>30</v>
      </c>
    </row>
    <row r="21638" spans="2:11" x14ac:dyDescent="0.45">
      <c r="B21638" t="s">
        <v>91</v>
      </c>
      <c r="C21638">
        <v>2020</v>
      </c>
      <c r="D21638" t="s">
        <v>108</v>
      </c>
      <c r="E21638" t="s">
        <v>109</v>
      </c>
      <c r="F21638" t="s">
        <v>42</v>
      </c>
      <c r="G21638" t="s">
        <v>196</v>
      </c>
      <c r="H21638" t="s">
        <v>197</v>
      </c>
      <c r="I21638" t="s">
        <v>26</v>
      </c>
      <c r="J21638" t="s">
        <v>27</v>
      </c>
      <c r="K21638">
        <v>30</v>
      </c>
    </row>
    <row r="21639" spans="2:11" x14ac:dyDescent="0.45">
      <c r="B21639" t="s">
        <v>91</v>
      </c>
      <c r="C21639">
        <v>2020</v>
      </c>
      <c r="D21639" t="s">
        <v>108</v>
      </c>
      <c r="E21639" t="s">
        <v>109</v>
      </c>
      <c r="F21639" t="s">
        <v>43</v>
      </c>
      <c r="G21639" t="s">
        <v>318</v>
      </c>
      <c r="H21639" t="s">
        <v>319</v>
      </c>
      <c r="I21639" t="s">
        <v>14</v>
      </c>
      <c r="J21639" t="s">
        <v>15</v>
      </c>
      <c r="K21639">
        <v>14</v>
      </c>
    </row>
    <row r="21640" spans="2:11" x14ac:dyDescent="0.45">
      <c r="B21640" t="s">
        <v>91</v>
      </c>
      <c r="C21640">
        <v>2020</v>
      </c>
      <c r="D21640" t="s">
        <v>108</v>
      </c>
      <c r="E21640" t="s">
        <v>109</v>
      </c>
      <c r="F21640" t="s">
        <v>43</v>
      </c>
      <c r="G21640" t="s">
        <v>318</v>
      </c>
      <c r="H21640" t="s">
        <v>319</v>
      </c>
      <c r="I21640" t="s">
        <v>26</v>
      </c>
      <c r="J21640" t="s">
        <v>27</v>
      </c>
      <c r="K21640">
        <v>15</v>
      </c>
    </row>
    <row r="21641" spans="2:11" x14ac:dyDescent="0.45">
      <c r="B21641" t="s">
        <v>91</v>
      </c>
      <c r="C21641">
        <v>2020</v>
      </c>
      <c r="D21641" t="s">
        <v>108</v>
      </c>
      <c r="E21641" t="s">
        <v>109</v>
      </c>
      <c r="F21641" t="s">
        <v>43</v>
      </c>
      <c r="G21641" t="s">
        <v>376</v>
      </c>
      <c r="H21641" t="s">
        <v>377</v>
      </c>
      <c r="I21641" t="s">
        <v>14</v>
      </c>
      <c r="J21641" t="s">
        <v>15</v>
      </c>
      <c r="K21641">
        <v>1</v>
      </c>
    </row>
    <row r="21642" spans="2:11" x14ac:dyDescent="0.45">
      <c r="B21642" t="s">
        <v>91</v>
      </c>
      <c r="C21642">
        <v>2020</v>
      </c>
      <c r="D21642" t="s">
        <v>108</v>
      </c>
      <c r="E21642" t="s">
        <v>109</v>
      </c>
      <c r="F21642" t="s">
        <v>43</v>
      </c>
      <c r="G21642" t="s">
        <v>320</v>
      </c>
      <c r="H21642" t="s">
        <v>321</v>
      </c>
      <c r="I21642" t="s">
        <v>14</v>
      </c>
      <c r="J21642" t="s">
        <v>15</v>
      </c>
      <c r="K21642">
        <v>15</v>
      </c>
    </row>
    <row r="21643" spans="2:11" x14ac:dyDescent="0.45">
      <c r="B21643" t="s">
        <v>91</v>
      </c>
      <c r="C21643">
        <v>2020</v>
      </c>
      <c r="D21643" t="s">
        <v>108</v>
      </c>
      <c r="E21643" t="s">
        <v>109</v>
      </c>
      <c r="F21643" t="s">
        <v>43</v>
      </c>
      <c r="G21643" t="s">
        <v>320</v>
      </c>
      <c r="H21643" t="s">
        <v>321</v>
      </c>
      <c r="I21643" t="s">
        <v>26</v>
      </c>
      <c r="J21643" t="s">
        <v>27</v>
      </c>
      <c r="K21643">
        <v>9</v>
      </c>
    </row>
    <row r="21644" spans="2:11" x14ac:dyDescent="0.45">
      <c r="B21644" t="s">
        <v>91</v>
      </c>
      <c r="C21644">
        <v>2020</v>
      </c>
      <c r="D21644" t="s">
        <v>108</v>
      </c>
      <c r="E21644" t="s">
        <v>109</v>
      </c>
      <c r="F21644" t="s">
        <v>43</v>
      </c>
      <c r="G21644" t="s">
        <v>266</v>
      </c>
      <c r="H21644" t="s">
        <v>267</v>
      </c>
      <c r="I21644" t="s">
        <v>14</v>
      </c>
      <c r="J21644" t="s">
        <v>15</v>
      </c>
      <c r="K21644">
        <v>42</v>
      </c>
    </row>
    <row r="21645" spans="2:11" x14ac:dyDescent="0.45">
      <c r="B21645" t="s">
        <v>91</v>
      </c>
      <c r="C21645">
        <v>2020</v>
      </c>
      <c r="D21645" t="s">
        <v>108</v>
      </c>
      <c r="E21645" t="s">
        <v>109</v>
      </c>
      <c r="F21645" t="s">
        <v>43</v>
      </c>
      <c r="G21645" t="s">
        <v>266</v>
      </c>
      <c r="H21645" t="s">
        <v>267</v>
      </c>
      <c r="I21645" t="s">
        <v>26</v>
      </c>
      <c r="J21645" t="s">
        <v>27</v>
      </c>
      <c r="K21645">
        <v>11</v>
      </c>
    </row>
    <row r="21646" spans="2:11" x14ac:dyDescent="0.45">
      <c r="B21646" t="s">
        <v>91</v>
      </c>
      <c r="C21646">
        <v>2020</v>
      </c>
      <c r="D21646" t="s">
        <v>108</v>
      </c>
      <c r="E21646" t="s">
        <v>109</v>
      </c>
      <c r="F21646" t="s">
        <v>43</v>
      </c>
      <c r="G21646" t="s">
        <v>342</v>
      </c>
      <c r="H21646" t="s">
        <v>343</v>
      </c>
      <c r="I21646" t="s">
        <v>14</v>
      </c>
      <c r="J21646" t="s">
        <v>15</v>
      </c>
      <c r="K21646">
        <v>16</v>
      </c>
    </row>
    <row r="21647" spans="2:11" x14ac:dyDescent="0.45">
      <c r="B21647" t="s">
        <v>91</v>
      </c>
      <c r="C21647">
        <v>2020</v>
      </c>
      <c r="D21647" t="s">
        <v>108</v>
      </c>
      <c r="E21647" t="s">
        <v>109</v>
      </c>
      <c r="F21647" t="s">
        <v>43</v>
      </c>
      <c r="G21647" t="s">
        <v>342</v>
      </c>
      <c r="H21647" t="s">
        <v>343</v>
      </c>
      <c r="I21647" t="s">
        <v>26</v>
      </c>
      <c r="J21647" t="s">
        <v>27</v>
      </c>
      <c r="K21647">
        <v>4</v>
      </c>
    </row>
    <row r="21648" spans="2:11" x14ac:dyDescent="0.45">
      <c r="B21648" t="s">
        <v>91</v>
      </c>
      <c r="C21648">
        <v>2020</v>
      </c>
      <c r="D21648" t="s">
        <v>108</v>
      </c>
      <c r="E21648" t="s">
        <v>109</v>
      </c>
      <c r="F21648" t="s">
        <v>43</v>
      </c>
      <c r="G21648" t="s">
        <v>336</v>
      </c>
      <c r="H21648" t="s">
        <v>337</v>
      </c>
      <c r="I21648" t="s">
        <v>14</v>
      </c>
      <c r="J21648" t="s">
        <v>15</v>
      </c>
      <c r="K21648">
        <v>2</v>
      </c>
    </row>
    <row r="21649" spans="2:11" x14ac:dyDescent="0.45">
      <c r="B21649" t="s">
        <v>91</v>
      </c>
      <c r="C21649">
        <v>2020</v>
      </c>
      <c r="D21649" t="s">
        <v>108</v>
      </c>
      <c r="E21649" t="s">
        <v>109</v>
      </c>
      <c r="F21649" t="s">
        <v>43</v>
      </c>
      <c r="G21649" t="s">
        <v>336</v>
      </c>
      <c r="H21649" t="s">
        <v>337</v>
      </c>
      <c r="I21649" t="s">
        <v>26</v>
      </c>
      <c r="J21649" t="s">
        <v>27</v>
      </c>
      <c r="K21649">
        <v>1</v>
      </c>
    </row>
    <row r="21650" spans="2:11" x14ac:dyDescent="0.45">
      <c r="B21650" t="s">
        <v>91</v>
      </c>
      <c r="C21650">
        <v>2020</v>
      </c>
      <c r="D21650" t="s">
        <v>108</v>
      </c>
      <c r="E21650" t="s">
        <v>109</v>
      </c>
      <c r="F21650" t="s">
        <v>43</v>
      </c>
      <c r="G21650" t="s">
        <v>268</v>
      </c>
      <c r="H21650" t="s">
        <v>269</v>
      </c>
      <c r="I21650" t="s">
        <v>14</v>
      </c>
      <c r="J21650" t="s">
        <v>15</v>
      </c>
      <c r="K21650">
        <v>30</v>
      </c>
    </row>
    <row r="21651" spans="2:11" x14ac:dyDescent="0.45">
      <c r="B21651" t="s">
        <v>91</v>
      </c>
      <c r="C21651">
        <v>2020</v>
      </c>
      <c r="D21651" t="s">
        <v>108</v>
      </c>
      <c r="E21651" t="s">
        <v>109</v>
      </c>
      <c r="F21651" t="s">
        <v>43</v>
      </c>
      <c r="G21651" t="s">
        <v>268</v>
      </c>
      <c r="H21651" t="s">
        <v>269</v>
      </c>
      <c r="I21651" t="s">
        <v>26</v>
      </c>
      <c r="J21651" t="s">
        <v>27</v>
      </c>
      <c r="K21651">
        <v>32</v>
      </c>
    </row>
    <row r="21652" spans="2:11" x14ac:dyDescent="0.45">
      <c r="B21652" t="s">
        <v>91</v>
      </c>
      <c r="C21652">
        <v>2020</v>
      </c>
      <c r="D21652" t="s">
        <v>108</v>
      </c>
      <c r="E21652" t="s">
        <v>109</v>
      </c>
      <c r="F21652" t="s">
        <v>43</v>
      </c>
      <c r="G21652" t="s">
        <v>298</v>
      </c>
      <c r="H21652" t="s">
        <v>299</v>
      </c>
      <c r="I21652" t="s">
        <v>26</v>
      </c>
      <c r="J21652" t="s">
        <v>27</v>
      </c>
      <c r="K21652">
        <v>4</v>
      </c>
    </row>
    <row r="21653" spans="2:11" x14ac:dyDescent="0.45">
      <c r="B21653" t="s">
        <v>91</v>
      </c>
      <c r="C21653">
        <v>2020</v>
      </c>
      <c r="D21653" t="s">
        <v>108</v>
      </c>
      <c r="E21653" t="s">
        <v>109</v>
      </c>
      <c r="F21653" t="s">
        <v>43</v>
      </c>
      <c r="G21653" t="s">
        <v>234</v>
      </c>
      <c r="H21653" t="s">
        <v>235</v>
      </c>
      <c r="I21653" t="s">
        <v>14</v>
      </c>
      <c r="J21653" t="s">
        <v>15</v>
      </c>
      <c r="K21653">
        <v>1</v>
      </c>
    </row>
    <row r="21654" spans="2:11" x14ac:dyDescent="0.45">
      <c r="B21654" t="s">
        <v>91</v>
      </c>
      <c r="C21654">
        <v>2020</v>
      </c>
      <c r="D21654" t="s">
        <v>108</v>
      </c>
      <c r="E21654" t="s">
        <v>109</v>
      </c>
      <c r="F21654" t="s">
        <v>43</v>
      </c>
      <c r="G21654" t="s">
        <v>234</v>
      </c>
      <c r="H21654" t="s">
        <v>235</v>
      </c>
      <c r="I21654" t="s">
        <v>26</v>
      </c>
      <c r="J21654" t="s">
        <v>27</v>
      </c>
      <c r="K21654">
        <v>4</v>
      </c>
    </row>
    <row r="21655" spans="2:11" x14ac:dyDescent="0.45">
      <c r="B21655" t="s">
        <v>91</v>
      </c>
      <c r="C21655">
        <v>2020</v>
      </c>
      <c r="D21655" t="s">
        <v>108</v>
      </c>
      <c r="E21655" t="s">
        <v>109</v>
      </c>
      <c r="F21655" t="s">
        <v>43</v>
      </c>
      <c r="G21655" t="s">
        <v>238</v>
      </c>
      <c r="H21655" t="s">
        <v>239</v>
      </c>
      <c r="I21655" t="s">
        <v>14</v>
      </c>
      <c r="J21655" t="s">
        <v>15</v>
      </c>
      <c r="K21655">
        <v>2</v>
      </c>
    </row>
    <row r="21656" spans="2:11" x14ac:dyDescent="0.45">
      <c r="B21656" t="s">
        <v>91</v>
      </c>
      <c r="C21656">
        <v>2020</v>
      </c>
      <c r="D21656" t="s">
        <v>108</v>
      </c>
      <c r="E21656" t="s">
        <v>109</v>
      </c>
      <c r="F21656" t="s">
        <v>43</v>
      </c>
      <c r="G21656" t="s">
        <v>238</v>
      </c>
      <c r="H21656" t="s">
        <v>239</v>
      </c>
      <c r="I21656" t="s">
        <v>26</v>
      </c>
      <c r="J21656" t="s">
        <v>27</v>
      </c>
      <c r="K21656">
        <v>6</v>
      </c>
    </row>
    <row r="21657" spans="2:11" x14ac:dyDescent="0.45">
      <c r="B21657" t="s">
        <v>91</v>
      </c>
      <c r="C21657">
        <v>2020</v>
      </c>
      <c r="D21657" t="s">
        <v>108</v>
      </c>
      <c r="E21657" t="s">
        <v>109</v>
      </c>
      <c r="F21657" t="s">
        <v>43</v>
      </c>
      <c r="G21657" t="s">
        <v>198</v>
      </c>
      <c r="H21657" t="s">
        <v>199</v>
      </c>
      <c r="I21657" t="s">
        <v>14</v>
      </c>
      <c r="J21657" t="s">
        <v>15</v>
      </c>
      <c r="K21657">
        <v>395</v>
      </c>
    </row>
    <row r="21658" spans="2:11" x14ac:dyDescent="0.45">
      <c r="B21658" t="s">
        <v>91</v>
      </c>
      <c r="C21658">
        <v>2020</v>
      </c>
      <c r="D21658" t="s">
        <v>108</v>
      </c>
      <c r="E21658" t="s">
        <v>109</v>
      </c>
      <c r="F21658" t="s">
        <v>43</v>
      </c>
      <c r="G21658" t="s">
        <v>198</v>
      </c>
      <c r="H21658" t="s">
        <v>199</v>
      </c>
      <c r="I21658" t="s">
        <v>26</v>
      </c>
      <c r="J21658" t="s">
        <v>27</v>
      </c>
      <c r="K21658">
        <v>261</v>
      </c>
    </row>
    <row r="21659" spans="2:11" x14ac:dyDescent="0.45">
      <c r="B21659" t="s">
        <v>91</v>
      </c>
      <c r="C21659">
        <v>2020</v>
      </c>
      <c r="D21659" t="s">
        <v>108</v>
      </c>
      <c r="E21659" t="s">
        <v>109</v>
      </c>
      <c r="F21659" t="s">
        <v>43</v>
      </c>
      <c r="G21659" t="s">
        <v>240</v>
      </c>
      <c r="H21659" t="s">
        <v>241</v>
      </c>
      <c r="I21659" t="s">
        <v>14</v>
      </c>
      <c r="J21659" t="s">
        <v>15</v>
      </c>
      <c r="K21659">
        <v>465</v>
      </c>
    </row>
    <row r="21660" spans="2:11" x14ac:dyDescent="0.45">
      <c r="B21660" t="s">
        <v>91</v>
      </c>
      <c r="C21660">
        <v>2020</v>
      </c>
      <c r="D21660" t="s">
        <v>108</v>
      </c>
      <c r="E21660" t="s">
        <v>109</v>
      </c>
      <c r="F21660" t="s">
        <v>43</v>
      </c>
      <c r="G21660" t="s">
        <v>240</v>
      </c>
      <c r="H21660" t="s">
        <v>241</v>
      </c>
      <c r="I21660" t="s">
        <v>26</v>
      </c>
      <c r="J21660" t="s">
        <v>27</v>
      </c>
      <c r="K21660">
        <v>306</v>
      </c>
    </row>
    <row r="21661" spans="2:11" x14ac:dyDescent="0.45">
      <c r="B21661" t="s">
        <v>91</v>
      </c>
      <c r="C21661">
        <v>2020</v>
      </c>
      <c r="D21661" t="s">
        <v>108</v>
      </c>
      <c r="E21661" t="s">
        <v>109</v>
      </c>
      <c r="F21661" t="s">
        <v>43</v>
      </c>
      <c r="G21661" t="s">
        <v>200</v>
      </c>
      <c r="H21661" t="s">
        <v>201</v>
      </c>
      <c r="I21661" t="s">
        <v>26</v>
      </c>
      <c r="J21661" t="s">
        <v>27</v>
      </c>
      <c r="K21661">
        <v>2</v>
      </c>
    </row>
    <row r="21662" spans="2:11" x14ac:dyDescent="0.45">
      <c r="B21662" t="s">
        <v>91</v>
      </c>
      <c r="C21662">
        <v>2020</v>
      </c>
      <c r="D21662" t="s">
        <v>108</v>
      </c>
      <c r="E21662" t="s">
        <v>109</v>
      </c>
      <c r="F21662" t="s">
        <v>43</v>
      </c>
      <c r="G21662" t="s">
        <v>202</v>
      </c>
      <c r="H21662" t="s">
        <v>203</v>
      </c>
      <c r="I21662" t="s">
        <v>26</v>
      </c>
      <c r="J21662" t="s">
        <v>27</v>
      </c>
      <c r="K21662">
        <v>2</v>
      </c>
    </row>
    <row r="21663" spans="2:11" x14ac:dyDescent="0.45">
      <c r="B21663" t="s">
        <v>91</v>
      </c>
      <c r="C21663">
        <v>2020</v>
      </c>
      <c r="D21663" t="s">
        <v>108</v>
      </c>
      <c r="E21663" t="s">
        <v>109</v>
      </c>
      <c r="F21663" t="s">
        <v>43</v>
      </c>
      <c r="G21663" t="s">
        <v>324</v>
      </c>
      <c r="H21663" t="s">
        <v>325</v>
      </c>
      <c r="I21663" t="s">
        <v>14</v>
      </c>
      <c r="J21663" t="s">
        <v>15</v>
      </c>
      <c r="K21663">
        <v>1</v>
      </c>
    </row>
    <row r="21664" spans="2:11" x14ac:dyDescent="0.45">
      <c r="B21664" t="s">
        <v>91</v>
      </c>
      <c r="C21664">
        <v>2020</v>
      </c>
      <c r="D21664" t="s">
        <v>108</v>
      </c>
      <c r="E21664" t="s">
        <v>109</v>
      </c>
      <c r="F21664" t="s">
        <v>43</v>
      </c>
      <c r="G21664" t="s">
        <v>380</v>
      </c>
      <c r="H21664" t="s">
        <v>381</v>
      </c>
      <c r="I21664" t="s">
        <v>26</v>
      </c>
      <c r="J21664" t="s">
        <v>27</v>
      </c>
      <c r="K21664">
        <v>1</v>
      </c>
    </row>
    <row r="21665" spans="2:11" x14ac:dyDescent="0.45">
      <c r="B21665" t="s">
        <v>91</v>
      </c>
      <c r="C21665">
        <v>2020</v>
      </c>
      <c r="D21665" t="s">
        <v>108</v>
      </c>
      <c r="E21665" t="s">
        <v>109</v>
      </c>
      <c r="F21665" t="s">
        <v>43</v>
      </c>
      <c r="G21665" t="s">
        <v>302</v>
      </c>
      <c r="H21665" t="s">
        <v>303</v>
      </c>
      <c r="I21665" t="s">
        <v>26</v>
      </c>
      <c r="J21665" t="s">
        <v>27</v>
      </c>
      <c r="K21665">
        <v>2</v>
      </c>
    </row>
    <row r="21666" spans="2:11" x14ac:dyDescent="0.45">
      <c r="B21666" t="s">
        <v>91</v>
      </c>
      <c r="C21666">
        <v>2020</v>
      </c>
      <c r="D21666" t="s">
        <v>108</v>
      </c>
      <c r="E21666" t="s">
        <v>109</v>
      </c>
      <c r="F21666" t="s">
        <v>43</v>
      </c>
      <c r="G21666" t="s">
        <v>206</v>
      </c>
      <c r="H21666" t="s">
        <v>207</v>
      </c>
      <c r="I21666" t="s">
        <v>26</v>
      </c>
      <c r="J21666" t="s">
        <v>27</v>
      </c>
      <c r="K21666">
        <v>1</v>
      </c>
    </row>
    <row r="21667" spans="2:11" x14ac:dyDescent="0.45">
      <c r="B21667" t="s">
        <v>91</v>
      </c>
      <c r="C21667">
        <v>2020</v>
      </c>
      <c r="D21667" t="s">
        <v>108</v>
      </c>
      <c r="E21667" t="s">
        <v>109</v>
      </c>
      <c r="F21667" t="s">
        <v>43</v>
      </c>
      <c r="G21667" t="s">
        <v>278</v>
      </c>
      <c r="H21667" t="s">
        <v>279</v>
      </c>
      <c r="I21667" t="s">
        <v>14</v>
      </c>
      <c r="J21667" t="s">
        <v>15</v>
      </c>
      <c r="K21667">
        <v>1</v>
      </c>
    </row>
    <row r="21668" spans="2:11" x14ac:dyDescent="0.45">
      <c r="B21668" t="s">
        <v>91</v>
      </c>
      <c r="C21668">
        <v>2020</v>
      </c>
      <c r="D21668" t="s">
        <v>108</v>
      </c>
      <c r="E21668" t="s">
        <v>109</v>
      </c>
      <c r="F21668" t="s">
        <v>43</v>
      </c>
      <c r="G21668" t="s">
        <v>180</v>
      </c>
      <c r="H21668" t="s">
        <v>181</v>
      </c>
      <c r="I21668" t="s">
        <v>14</v>
      </c>
      <c r="J21668" t="s">
        <v>15</v>
      </c>
      <c r="K21668">
        <v>2</v>
      </c>
    </row>
    <row r="21669" spans="2:11" x14ac:dyDescent="0.45">
      <c r="B21669" t="s">
        <v>91</v>
      </c>
      <c r="C21669">
        <v>2020</v>
      </c>
      <c r="D21669" t="s">
        <v>108</v>
      </c>
      <c r="E21669" t="s">
        <v>109</v>
      </c>
      <c r="F21669" t="s">
        <v>43</v>
      </c>
      <c r="G21669" t="s">
        <v>180</v>
      </c>
      <c r="H21669" t="s">
        <v>181</v>
      </c>
      <c r="I21669" t="s">
        <v>26</v>
      </c>
      <c r="J21669" t="s">
        <v>27</v>
      </c>
      <c r="K21669">
        <v>1</v>
      </c>
    </row>
    <row r="21670" spans="2:11" x14ac:dyDescent="0.45">
      <c r="B21670" t="s">
        <v>91</v>
      </c>
      <c r="C21670">
        <v>2020</v>
      </c>
      <c r="D21670" t="s">
        <v>108</v>
      </c>
      <c r="E21670" t="s">
        <v>109</v>
      </c>
      <c r="F21670" t="s">
        <v>43</v>
      </c>
      <c r="G21670" t="s">
        <v>208</v>
      </c>
      <c r="H21670" t="s">
        <v>209</v>
      </c>
      <c r="I21670" t="s">
        <v>26</v>
      </c>
      <c r="J21670" t="s">
        <v>27</v>
      </c>
      <c r="K21670">
        <v>1</v>
      </c>
    </row>
    <row r="21671" spans="2:11" x14ac:dyDescent="0.45">
      <c r="B21671" t="s">
        <v>91</v>
      </c>
      <c r="C21671">
        <v>2020</v>
      </c>
      <c r="D21671" t="s">
        <v>108</v>
      </c>
      <c r="E21671" t="s">
        <v>109</v>
      </c>
      <c r="F21671" t="s">
        <v>43</v>
      </c>
      <c r="G21671" t="s">
        <v>182</v>
      </c>
      <c r="H21671" t="s">
        <v>183</v>
      </c>
      <c r="I21671" t="s">
        <v>26</v>
      </c>
      <c r="J21671" t="s">
        <v>27</v>
      </c>
      <c r="K21671">
        <v>4</v>
      </c>
    </row>
    <row r="21672" spans="2:11" x14ac:dyDescent="0.45">
      <c r="B21672" t="s">
        <v>91</v>
      </c>
      <c r="C21672">
        <v>2020</v>
      </c>
      <c r="D21672" t="s">
        <v>108</v>
      </c>
      <c r="E21672" t="s">
        <v>109</v>
      </c>
      <c r="F21672" t="s">
        <v>43</v>
      </c>
      <c r="G21672" t="s">
        <v>248</v>
      </c>
      <c r="H21672" t="s">
        <v>249</v>
      </c>
      <c r="I21672" t="s">
        <v>26</v>
      </c>
      <c r="J21672" t="s">
        <v>27</v>
      </c>
      <c r="K21672">
        <v>1</v>
      </c>
    </row>
    <row r="21673" spans="2:11" x14ac:dyDescent="0.45">
      <c r="B21673" t="s">
        <v>91</v>
      </c>
      <c r="C21673">
        <v>2020</v>
      </c>
      <c r="D21673" t="s">
        <v>108</v>
      </c>
      <c r="E21673" t="s">
        <v>109</v>
      </c>
      <c r="F21673" t="s">
        <v>43</v>
      </c>
      <c r="G21673" t="s">
        <v>210</v>
      </c>
      <c r="H21673" t="s">
        <v>211</v>
      </c>
      <c r="I21673" t="s">
        <v>26</v>
      </c>
      <c r="J21673" t="s">
        <v>27</v>
      </c>
      <c r="K21673">
        <v>1</v>
      </c>
    </row>
    <row r="21674" spans="2:11" x14ac:dyDescent="0.45">
      <c r="B21674" t="s">
        <v>91</v>
      </c>
      <c r="C21674">
        <v>2020</v>
      </c>
      <c r="D21674" t="s">
        <v>108</v>
      </c>
      <c r="E21674" t="s">
        <v>109</v>
      </c>
      <c r="F21674" t="s">
        <v>43</v>
      </c>
      <c r="G21674" t="s">
        <v>184</v>
      </c>
      <c r="H21674" t="s">
        <v>185</v>
      </c>
      <c r="I21674" t="s">
        <v>14</v>
      </c>
      <c r="J21674" t="s">
        <v>15</v>
      </c>
      <c r="K21674">
        <v>1</v>
      </c>
    </row>
    <row r="21675" spans="2:11" x14ac:dyDescent="0.45">
      <c r="B21675" t="s">
        <v>91</v>
      </c>
      <c r="C21675">
        <v>2020</v>
      </c>
      <c r="D21675" t="s">
        <v>108</v>
      </c>
      <c r="E21675" t="s">
        <v>109</v>
      </c>
      <c r="F21675" t="s">
        <v>43</v>
      </c>
      <c r="G21675" t="s">
        <v>184</v>
      </c>
      <c r="H21675" t="s">
        <v>185</v>
      </c>
      <c r="I21675" t="s">
        <v>26</v>
      </c>
      <c r="J21675" t="s">
        <v>27</v>
      </c>
      <c r="K21675">
        <v>1</v>
      </c>
    </row>
    <row r="21676" spans="2:11" x14ac:dyDescent="0.45">
      <c r="B21676" t="s">
        <v>91</v>
      </c>
      <c r="C21676">
        <v>2020</v>
      </c>
      <c r="D21676" t="s">
        <v>108</v>
      </c>
      <c r="E21676" t="s">
        <v>109</v>
      </c>
      <c r="F21676" t="s">
        <v>43</v>
      </c>
      <c r="G21676" t="s">
        <v>186</v>
      </c>
      <c r="H21676" t="s">
        <v>187</v>
      </c>
      <c r="I21676" t="s">
        <v>14</v>
      </c>
      <c r="J21676" t="s">
        <v>15</v>
      </c>
      <c r="K21676">
        <v>1</v>
      </c>
    </row>
    <row r="21677" spans="2:11" x14ac:dyDescent="0.45">
      <c r="B21677" t="s">
        <v>91</v>
      </c>
      <c r="C21677">
        <v>2020</v>
      </c>
      <c r="D21677" t="s">
        <v>108</v>
      </c>
      <c r="E21677" t="s">
        <v>109</v>
      </c>
      <c r="F21677" t="s">
        <v>43</v>
      </c>
      <c r="G21677" t="s">
        <v>186</v>
      </c>
      <c r="H21677" t="s">
        <v>187</v>
      </c>
      <c r="I21677" t="s">
        <v>26</v>
      </c>
      <c r="J21677" t="s">
        <v>27</v>
      </c>
      <c r="K21677">
        <v>1</v>
      </c>
    </row>
    <row r="21678" spans="2:11" x14ac:dyDescent="0.45">
      <c r="B21678" t="s">
        <v>91</v>
      </c>
      <c r="C21678">
        <v>2020</v>
      </c>
      <c r="D21678" t="s">
        <v>108</v>
      </c>
      <c r="E21678" t="s">
        <v>109</v>
      </c>
      <c r="F21678" t="s">
        <v>43</v>
      </c>
      <c r="G21678" t="s">
        <v>250</v>
      </c>
      <c r="H21678" t="s">
        <v>251</v>
      </c>
      <c r="I21678" t="s">
        <v>14</v>
      </c>
      <c r="J21678" t="s">
        <v>15</v>
      </c>
      <c r="K21678">
        <v>6</v>
      </c>
    </row>
    <row r="21679" spans="2:11" x14ac:dyDescent="0.45">
      <c r="B21679" t="s">
        <v>91</v>
      </c>
      <c r="C21679">
        <v>2020</v>
      </c>
      <c r="D21679" t="s">
        <v>108</v>
      </c>
      <c r="E21679" t="s">
        <v>109</v>
      </c>
      <c r="F21679" t="s">
        <v>43</v>
      </c>
      <c r="G21679" t="s">
        <v>250</v>
      </c>
      <c r="H21679" t="s">
        <v>251</v>
      </c>
      <c r="I21679" t="s">
        <v>26</v>
      </c>
      <c r="J21679" t="s">
        <v>27</v>
      </c>
      <c r="K21679">
        <v>2</v>
      </c>
    </row>
    <row r="21680" spans="2:11" x14ac:dyDescent="0.45">
      <c r="B21680" t="s">
        <v>91</v>
      </c>
      <c r="C21680">
        <v>2020</v>
      </c>
      <c r="D21680" t="s">
        <v>108</v>
      </c>
      <c r="E21680" t="s">
        <v>109</v>
      </c>
      <c r="F21680" t="s">
        <v>43</v>
      </c>
      <c r="G21680" t="s">
        <v>214</v>
      </c>
      <c r="H21680" t="s">
        <v>215</v>
      </c>
      <c r="I21680" t="s">
        <v>14</v>
      </c>
      <c r="J21680" t="s">
        <v>15</v>
      </c>
      <c r="K21680">
        <v>13</v>
      </c>
    </row>
    <row r="21681" spans="2:11" x14ac:dyDescent="0.45">
      <c r="B21681" t="s">
        <v>91</v>
      </c>
      <c r="C21681">
        <v>2020</v>
      </c>
      <c r="D21681" t="s">
        <v>108</v>
      </c>
      <c r="E21681" t="s">
        <v>109</v>
      </c>
      <c r="F21681" t="s">
        <v>43</v>
      </c>
      <c r="G21681" t="s">
        <v>214</v>
      </c>
      <c r="H21681" t="s">
        <v>215</v>
      </c>
      <c r="I21681" t="s">
        <v>26</v>
      </c>
      <c r="J21681" t="s">
        <v>27</v>
      </c>
      <c r="K21681">
        <v>5</v>
      </c>
    </row>
    <row r="21682" spans="2:11" x14ac:dyDescent="0.45">
      <c r="B21682" t="s">
        <v>91</v>
      </c>
      <c r="C21682">
        <v>2020</v>
      </c>
      <c r="D21682" t="s">
        <v>108</v>
      </c>
      <c r="E21682" t="s">
        <v>109</v>
      </c>
      <c r="F21682" t="s">
        <v>43</v>
      </c>
      <c r="G21682" t="s">
        <v>188</v>
      </c>
      <c r="H21682" t="s">
        <v>189</v>
      </c>
      <c r="I21682" t="s">
        <v>14</v>
      </c>
      <c r="J21682" t="s">
        <v>15</v>
      </c>
      <c r="K21682">
        <v>48</v>
      </c>
    </row>
    <row r="21683" spans="2:11" x14ac:dyDescent="0.45">
      <c r="B21683" t="s">
        <v>91</v>
      </c>
      <c r="C21683">
        <v>2020</v>
      </c>
      <c r="D21683" t="s">
        <v>108</v>
      </c>
      <c r="E21683" t="s">
        <v>109</v>
      </c>
      <c r="F21683" t="s">
        <v>43</v>
      </c>
      <c r="G21683" t="s">
        <v>188</v>
      </c>
      <c r="H21683" t="s">
        <v>189</v>
      </c>
      <c r="I21683" t="s">
        <v>26</v>
      </c>
      <c r="J21683" t="s">
        <v>27</v>
      </c>
      <c r="K21683">
        <v>43</v>
      </c>
    </row>
    <row r="21684" spans="2:11" x14ac:dyDescent="0.45">
      <c r="B21684" t="s">
        <v>91</v>
      </c>
      <c r="C21684">
        <v>2020</v>
      </c>
      <c r="D21684" t="s">
        <v>108</v>
      </c>
      <c r="E21684" t="s">
        <v>109</v>
      </c>
      <c r="F21684" t="s">
        <v>43</v>
      </c>
      <c r="G21684" t="s">
        <v>190</v>
      </c>
      <c r="H21684" t="s">
        <v>191</v>
      </c>
      <c r="I21684" t="s">
        <v>14</v>
      </c>
      <c r="J21684" t="s">
        <v>15</v>
      </c>
      <c r="K21684">
        <v>2</v>
      </c>
    </row>
    <row r="21685" spans="2:11" x14ac:dyDescent="0.45">
      <c r="B21685" t="s">
        <v>91</v>
      </c>
      <c r="C21685">
        <v>2020</v>
      </c>
      <c r="D21685" t="s">
        <v>108</v>
      </c>
      <c r="E21685" t="s">
        <v>109</v>
      </c>
      <c r="F21685" t="s">
        <v>43</v>
      </c>
      <c r="G21685" t="s">
        <v>192</v>
      </c>
      <c r="H21685" t="s">
        <v>193</v>
      </c>
      <c r="I21685" t="s">
        <v>14</v>
      </c>
      <c r="J21685" t="s">
        <v>15</v>
      </c>
      <c r="K21685">
        <v>1</v>
      </c>
    </row>
    <row r="21686" spans="2:11" x14ac:dyDescent="0.45">
      <c r="B21686" t="s">
        <v>91</v>
      </c>
      <c r="C21686">
        <v>2020</v>
      </c>
      <c r="D21686" t="s">
        <v>108</v>
      </c>
      <c r="E21686" t="s">
        <v>109</v>
      </c>
      <c r="F21686" t="s">
        <v>43</v>
      </c>
      <c r="G21686" t="s">
        <v>194</v>
      </c>
      <c r="H21686" t="s">
        <v>195</v>
      </c>
      <c r="I21686" t="s">
        <v>14</v>
      </c>
      <c r="J21686" t="s">
        <v>15</v>
      </c>
      <c r="K21686">
        <v>10</v>
      </c>
    </row>
    <row r="21687" spans="2:11" x14ac:dyDescent="0.45">
      <c r="B21687" t="s">
        <v>91</v>
      </c>
      <c r="C21687">
        <v>2020</v>
      </c>
      <c r="D21687" t="s">
        <v>108</v>
      </c>
      <c r="E21687" t="s">
        <v>109</v>
      </c>
      <c r="F21687" t="s">
        <v>43</v>
      </c>
      <c r="G21687" t="s">
        <v>194</v>
      </c>
      <c r="H21687" t="s">
        <v>195</v>
      </c>
      <c r="I21687" t="s">
        <v>26</v>
      </c>
      <c r="J21687" t="s">
        <v>27</v>
      </c>
      <c r="K21687">
        <v>1</v>
      </c>
    </row>
    <row r="21688" spans="2:11" x14ac:dyDescent="0.45">
      <c r="B21688" t="s">
        <v>91</v>
      </c>
      <c r="C21688">
        <v>2020</v>
      </c>
      <c r="D21688" t="s">
        <v>108</v>
      </c>
      <c r="E21688" t="s">
        <v>109</v>
      </c>
      <c r="F21688" t="s">
        <v>43</v>
      </c>
      <c r="G21688" t="s">
        <v>328</v>
      </c>
      <c r="H21688" t="s">
        <v>329</v>
      </c>
      <c r="I21688" t="s">
        <v>14</v>
      </c>
      <c r="J21688" t="s">
        <v>15</v>
      </c>
      <c r="K21688">
        <v>1</v>
      </c>
    </row>
    <row r="21689" spans="2:11" x14ac:dyDescent="0.45">
      <c r="B21689" t="s">
        <v>91</v>
      </c>
      <c r="C21689">
        <v>2020</v>
      </c>
      <c r="D21689" t="s">
        <v>108</v>
      </c>
      <c r="E21689" t="s">
        <v>109</v>
      </c>
      <c r="F21689" t="s">
        <v>43</v>
      </c>
      <c r="G21689" t="s">
        <v>328</v>
      </c>
      <c r="H21689" t="s">
        <v>329</v>
      </c>
      <c r="I21689" t="s">
        <v>26</v>
      </c>
      <c r="J21689" t="s">
        <v>27</v>
      </c>
      <c r="K21689">
        <v>2</v>
      </c>
    </row>
    <row r="21690" spans="2:11" x14ac:dyDescent="0.45">
      <c r="B21690" t="s">
        <v>91</v>
      </c>
      <c r="C21690">
        <v>2020</v>
      </c>
      <c r="D21690" t="s">
        <v>108</v>
      </c>
      <c r="E21690" t="s">
        <v>109</v>
      </c>
      <c r="F21690" t="s">
        <v>43</v>
      </c>
      <c r="G21690" t="s">
        <v>228</v>
      </c>
      <c r="H21690" t="s">
        <v>229</v>
      </c>
      <c r="I21690" t="s">
        <v>14</v>
      </c>
      <c r="J21690" t="s">
        <v>15</v>
      </c>
      <c r="K21690">
        <v>1</v>
      </c>
    </row>
    <row r="21691" spans="2:11" x14ac:dyDescent="0.45">
      <c r="B21691" t="s">
        <v>91</v>
      </c>
      <c r="C21691">
        <v>2020</v>
      </c>
      <c r="D21691" t="s">
        <v>108</v>
      </c>
      <c r="E21691" t="s">
        <v>109</v>
      </c>
      <c r="F21691" t="s">
        <v>43</v>
      </c>
      <c r="G21691" t="s">
        <v>228</v>
      </c>
      <c r="H21691" t="s">
        <v>229</v>
      </c>
      <c r="I21691" t="s">
        <v>26</v>
      </c>
      <c r="J21691" t="s">
        <v>27</v>
      </c>
      <c r="K21691">
        <v>2</v>
      </c>
    </row>
    <row r="21692" spans="2:11" x14ac:dyDescent="0.45">
      <c r="B21692" t="s">
        <v>91</v>
      </c>
      <c r="C21692">
        <v>2020</v>
      </c>
      <c r="D21692" t="s">
        <v>108</v>
      </c>
      <c r="E21692" t="s">
        <v>109</v>
      </c>
      <c r="F21692" t="s">
        <v>43</v>
      </c>
      <c r="G21692" t="s">
        <v>330</v>
      </c>
      <c r="H21692" t="s">
        <v>331</v>
      </c>
      <c r="I21692" t="s">
        <v>26</v>
      </c>
      <c r="J21692" t="s">
        <v>27</v>
      </c>
      <c r="K21692">
        <v>1</v>
      </c>
    </row>
    <row r="21693" spans="2:11" x14ac:dyDescent="0.45">
      <c r="B21693" t="s">
        <v>91</v>
      </c>
      <c r="C21693">
        <v>2020</v>
      </c>
      <c r="D21693" t="s">
        <v>108</v>
      </c>
      <c r="E21693" t="s">
        <v>109</v>
      </c>
      <c r="F21693" t="s">
        <v>43</v>
      </c>
      <c r="G21693" t="s">
        <v>394</v>
      </c>
      <c r="H21693" t="s">
        <v>395</v>
      </c>
      <c r="I21693" t="s">
        <v>14</v>
      </c>
      <c r="J21693" t="s">
        <v>15</v>
      </c>
      <c r="K21693">
        <v>1</v>
      </c>
    </row>
    <row r="21694" spans="2:11" x14ac:dyDescent="0.45">
      <c r="B21694" t="s">
        <v>91</v>
      </c>
      <c r="C21694">
        <v>2020</v>
      </c>
      <c r="D21694" t="s">
        <v>108</v>
      </c>
      <c r="E21694" t="s">
        <v>109</v>
      </c>
      <c r="F21694" t="s">
        <v>43</v>
      </c>
      <c r="G21694" t="s">
        <v>346</v>
      </c>
      <c r="H21694" t="s">
        <v>347</v>
      </c>
      <c r="I21694" t="s">
        <v>26</v>
      </c>
      <c r="J21694" t="s">
        <v>27</v>
      </c>
      <c r="K21694">
        <v>1</v>
      </c>
    </row>
    <row r="21695" spans="2:11" x14ac:dyDescent="0.45">
      <c r="B21695" t="s">
        <v>91</v>
      </c>
      <c r="C21695">
        <v>2020</v>
      </c>
      <c r="D21695" t="s">
        <v>108</v>
      </c>
      <c r="E21695" t="s">
        <v>109</v>
      </c>
      <c r="F21695" t="s">
        <v>43</v>
      </c>
      <c r="G21695" t="s">
        <v>412</v>
      </c>
      <c r="H21695" t="s">
        <v>413</v>
      </c>
      <c r="I21695" t="s">
        <v>26</v>
      </c>
      <c r="J21695" t="s">
        <v>27</v>
      </c>
      <c r="K21695">
        <v>1</v>
      </c>
    </row>
    <row r="21696" spans="2:11" x14ac:dyDescent="0.45">
      <c r="B21696" t="s">
        <v>91</v>
      </c>
      <c r="C21696">
        <v>2020</v>
      </c>
      <c r="D21696" t="s">
        <v>108</v>
      </c>
      <c r="E21696" t="s">
        <v>109</v>
      </c>
      <c r="F21696" t="s">
        <v>43</v>
      </c>
      <c r="G21696" t="s">
        <v>334</v>
      </c>
      <c r="H21696" t="s">
        <v>335</v>
      </c>
      <c r="I21696" t="s">
        <v>14</v>
      </c>
      <c r="J21696" t="s">
        <v>15</v>
      </c>
      <c r="K21696">
        <v>2</v>
      </c>
    </row>
    <row r="21697" spans="2:11" x14ac:dyDescent="0.45">
      <c r="B21697" t="s">
        <v>91</v>
      </c>
      <c r="C21697">
        <v>2020</v>
      </c>
      <c r="D21697" t="s">
        <v>108</v>
      </c>
      <c r="E21697" t="s">
        <v>109</v>
      </c>
      <c r="F21697" t="s">
        <v>43</v>
      </c>
      <c r="G21697" t="s">
        <v>334</v>
      </c>
      <c r="H21697" t="s">
        <v>335</v>
      </c>
      <c r="I21697" t="s">
        <v>26</v>
      </c>
      <c r="J21697" t="s">
        <v>27</v>
      </c>
      <c r="K21697">
        <v>1</v>
      </c>
    </row>
    <row r="21698" spans="2:11" x14ac:dyDescent="0.45">
      <c r="B21698" t="s">
        <v>91</v>
      </c>
      <c r="C21698">
        <v>2020</v>
      </c>
      <c r="D21698" t="s">
        <v>108</v>
      </c>
      <c r="E21698" t="s">
        <v>109</v>
      </c>
      <c r="F21698" t="s">
        <v>43</v>
      </c>
      <c r="G21698" t="s">
        <v>230</v>
      </c>
      <c r="H21698" t="s">
        <v>231</v>
      </c>
      <c r="I21698" t="s">
        <v>14</v>
      </c>
      <c r="J21698" t="s">
        <v>15</v>
      </c>
      <c r="K21698">
        <v>1</v>
      </c>
    </row>
    <row r="21699" spans="2:11" x14ac:dyDescent="0.45">
      <c r="B21699" t="s">
        <v>91</v>
      </c>
      <c r="C21699">
        <v>2020</v>
      </c>
      <c r="D21699" t="s">
        <v>108</v>
      </c>
      <c r="E21699" t="s">
        <v>109</v>
      </c>
      <c r="F21699" t="s">
        <v>43</v>
      </c>
      <c r="G21699" t="s">
        <v>230</v>
      </c>
      <c r="H21699" t="s">
        <v>231</v>
      </c>
      <c r="I21699" t="s">
        <v>26</v>
      </c>
      <c r="J21699" t="s">
        <v>27</v>
      </c>
      <c r="K21699">
        <v>4</v>
      </c>
    </row>
    <row r="21700" spans="2:11" x14ac:dyDescent="0.45">
      <c r="B21700" t="s">
        <v>91</v>
      </c>
      <c r="C21700">
        <v>2020</v>
      </c>
      <c r="D21700" t="s">
        <v>108</v>
      </c>
      <c r="E21700" t="s">
        <v>109</v>
      </c>
      <c r="F21700" t="s">
        <v>43</v>
      </c>
      <c r="G21700" t="s">
        <v>290</v>
      </c>
      <c r="H21700" t="s">
        <v>291</v>
      </c>
      <c r="I21700" t="s">
        <v>14</v>
      </c>
      <c r="J21700" t="s">
        <v>15</v>
      </c>
      <c r="K21700">
        <v>1</v>
      </c>
    </row>
    <row r="21701" spans="2:11" x14ac:dyDescent="0.45">
      <c r="B21701" t="s">
        <v>91</v>
      </c>
      <c r="C21701">
        <v>2020</v>
      </c>
      <c r="D21701" t="s">
        <v>108</v>
      </c>
      <c r="E21701" t="s">
        <v>109</v>
      </c>
      <c r="F21701" t="s">
        <v>43</v>
      </c>
      <c r="G21701" t="s">
        <v>232</v>
      </c>
      <c r="H21701" t="s">
        <v>233</v>
      </c>
      <c r="I21701" t="s">
        <v>14</v>
      </c>
      <c r="J21701" t="s">
        <v>15</v>
      </c>
      <c r="K21701">
        <v>1</v>
      </c>
    </row>
    <row r="21702" spans="2:11" x14ac:dyDescent="0.45">
      <c r="B21702" t="s">
        <v>91</v>
      </c>
      <c r="C21702">
        <v>2020</v>
      </c>
      <c r="D21702" t="s">
        <v>108</v>
      </c>
      <c r="E21702" t="s">
        <v>109</v>
      </c>
      <c r="F21702" t="s">
        <v>43</v>
      </c>
      <c r="G21702" t="s">
        <v>258</v>
      </c>
      <c r="H21702" t="s">
        <v>259</v>
      </c>
      <c r="I21702" t="s">
        <v>14</v>
      </c>
      <c r="J21702" t="s">
        <v>15</v>
      </c>
      <c r="K21702">
        <v>3</v>
      </c>
    </row>
    <row r="21703" spans="2:11" x14ac:dyDescent="0.45">
      <c r="B21703" t="s">
        <v>91</v>
      </c>
      <c r="C21703">
        <v>2020</v>
      </c>
      <c r="D21703" t="s">
        <v>108</v>
      </c>
      <c r="E21703" t="s">
        <v>109</v>
      </c>
      <c r="F21703" t="s">
        <v>43</v>
      </c>
      <c r="G21703" t="s">
        <v>258</v>
      </c>
      <c r="H21703" t="s">
        <v>259</v>
      </c>
      <c r="I21703" t="s">
        <v>26</v>
      </c>
      <c r="J21703" t="s">
        <v>27</v>
      </c>
      <c r="K21703">
        <v>3</v>
      </c>
    </row>
    <row r="21704" spans="2:11" x14ac:dyDescent="0.45">
      <c r="B21704" t="s">
        <v>91</v>
      </c>
      <c r="C21704">
        <v>2020</v>
      </c>
      <c r="D21704" t="s">
        <v>108</v>
      </c>
      <c r="E21704" t="s">
        <v>109</v>
      </c>
      <c r="F21704" t="s">
        <v>43</v>
      </c>
      <c r="G21704" t="s">
        <v>220</v>
      </c>
      <c r="H21704" t="s">
        <v>221</v>
      </c>
      <c r="I21704" t="s">
        <v>26</v>
      </c>
      <c r="J21704" t="s">
        <v>27</v>
      </c>
      <c r="K21704">
        <v>1</v>
      </c>
    </row>
    <row r="21705" spans="2:11" x14ac:dyDescent="0.45">
      <c r="B21705" t="s">
        <v>91</v>
      </c>
      <c r="C21705">
        <v>2020</v>
      </c>
      <c r="D21705" t="s">
        <v>108</v>
      </c>
      <c r="E21705" t="s">
        <v>109</v>
      </c>
      <c r="F21705" t="s">
        <v>43</v>
      </c>
      <c r="G21705" t="s">
        <v>262</v>
      </c>
      <c r="H21705" t="s">
        <v>263</v>
      </c>
      <c r="I21705" t="s">
        <v>14</v>
      </c>
      <c r="J21705" t="s">
        <v>15</v>
      </c>
      <c r="K21705">
        <v>1</v>
      </c>
    </row>
    <row r="21706" spans="2:11" x14ac:dyDescent="0.45">
      <c r="B21706" t="s">
        <v>91</v>
      </c>
      <c r="C21706">
        <v>2020</v>
      </c>
      <c r="D21706" t="s">
        <v>108</v>
      </c>
      <c r="E21706" t="s">
        <v>109</v>
      </c>
      <c r="F21706" t="s">
        <v>43</v>
      </c>
      <c r="G21706" t="s">
        <v>262</v>
      </c>
      <c r="H21706" t="s">
        <v>263</v>
      </c>
      <c r="I21706" t="s">
        <v>26</v>
      </c>
      <c r="J21706" t="s">
        <v>27</v>
      </c>
      <c r="K21706">
        <v>2</v>
      </c>
    </row>
    <row r="21707" spans="2:11" x14ac:dyDescent="0.45">
      <c r="B21707" t="s">
        <v>91</v>
      </c>
      <c r="C21707">
        <v>2020</v>
      </c>
      <c r="D21707" t="s">
        <v>108</v>
      </c>
      <c r="E21707" t="s">
        <v>109</v>
      </c>
      <c r="F21707" t="s">
        <v>43</v>
      </c>
      <c r="G21707" t="s">
        <v>340</v>
      </c>
      <c r="H21707" t="s">
        <v>341</v>
      </c>
      <c r="I21707" t="s">
        <v>26</v>
      </c>
      <c r="J21707" t="s">
        <v>27</v>
      </c>
      <c r="K21707">
        <v>1</v>
      </c>
    </row>
    <row r="21708" spans="2:11" x14ac:dyDescent="0.45">
      <c r="B21708" t="s">
        <v>91</v>
      </c>
      <c r="C21708">
        <v>2020</v>
      </c>
      <c r="D21708" t="s">
        <v>108</v>
      </c>
      <c r="E21708" t="s">
        <v>109</v>
      </c>
      <c r="F21708" t="s">
        <v>43</v>
      </c>
      <c r="G21708" t="s">
        <v>264</v>
      </c>
      <c r="H21708" t="s">
        <v>265</v>
      </c>
      <c r="I21708" t="s">
        <v>14</v>
      </c>
      <c r="J21708" t="s">
        <v>15</v>
      </c>
      <c r="K21708">
        <v>99</v>
      </c>
    </row>
    <row r="21709" spans="2:11" x14ac:dyDescent="0.45">
      <c r="B21709" t="s">
        <v>91</v>
      </c>
      <c r="C21709">
        <v>2020</v>
      </c>
      <c r="D21709" t="s">
        <v>108</v>
      </c>
      <c r="E21709" t="s">
        <v>109</v>
      </c>
      <c r="F21709" t="s">
        <v>43</v>
      </c>
      <c r="G21709" t="s">
        <v>264</v>
      </c>
      <c r="H21709" t="s">
        <v>265</v>
      </c>
      <c r="I21709" t="s">
        <v>26</v>
      </c>
      <c r="J21709" t="s">
        <v>27</v>
      </c>
      <c r="K21709">
        <v>23</v>
      </c>
    </row>
    <row r="21710" spans="2:11" x14ac:dyDescent="0.45">
      <c r="B21710" t="s">
        <v>91</v>
      </c>
      <c r="C21710">
        <v>2020</v>
      </c>
      <c r="D21710" t="s">
        <v>108</v>
      </c>
      <c r="E21710" t="s">
        <v>109</v>
      </c>
      <c r="F21710" t="s">
        <v>43</v>
      </c>
      <c r="G21710" t="s">
        <v>196</v>
      </c>
      <c r="H21710" t="s">
        <v>197</v>
      </c>
      <c r="I21710" t="s">
        <v>14</v>
      </c>
      <c r="J21710" t="s">
        <v>15</v>
      </c>
      <c r="K21710">
        <v>46</v>
      </c>
    </row>
    <row r="21711" spans="2:11" x14ac:dyDescent="0.45">
      <c r="B21711" t="s">
        <v>91</v>
      </c>
      <c r="C21711">
        <v>2020</v>
      </c>
      <c r="D21711" t="s">
        <v>108</v>
      </c>
      <c r="E21711" t="s">
        <v>109</v>
      </c>
      <c r="F21711" t="s">
        <v>43</v>
      </c>
      <c r="G21711" t="s">
        <v>196</v>
      </c>
      <c r="H21711" t="s">
        <v>197</v>
      </c>
      <c r="I21711" t="s">
        <v>26</v>
      </c>
      <c r="J21711" t="s">
        <v>27</v>
      </c>
      <c r="K21711">
        <v>30</v>
      </c>
    </row>
    <row r="21712" spans="2:11" x14ac:dyDescent="0.45">
      <c r="B21712" t="s">
        <v>91</v>
      </c>
      <c r="C21712">
        <v>2020</v>
      </c>
      <c r="D21712" t="s">
        <v>110</v>
      </c>
      <c r="E21712" t="s">
        <v>111</v>
      </c>
      <c r="F21712" t="s">
        <v>13</v>
      </c>
      <c r="G21712" t="s">
        <v>206</v>
      </c>
      <c r="H21712" t="s">
        <v>207</v>
      </c>
      <c r="I21712" t="s">
        <v>14</v>
      </c>
      <c r="J21712" t="s">
        <v>15</v>
      </c>
      <c r="K21712">
        <v>2</v>
      </c>
    </row>
    <row r="21713" spans="2:11" x14ac:dyDescent="0.45">
      <c r="B21713" t="s">
        <v>91</v>
      </c>
      <c r="C21713">
        <v>2020</v>
      </c>
      <c r="D21713" t="s">
        <v>110</v>
      </c>
      <c r="E21713" t="s">
        <v>111</v>
      </c>
      <c r="F21713" t="s">
        <v>13</v>
      </c>
      <c r="G21713" t="s">
        <v>278</v>
      </c>
      <c r="H21713" t="s">
        <v>279</v>
      </c>
      <c r="I21713" t="s">
        <v>14</v>
      </c>
      <c r="J21713" t="s">
        <v>15</v>
      </c>
      <c r="K21713">
        <v>1</v>
      </c>
    </row>
    <row r="21714" spans="2:11" x14ac:dyDescent="0.45">
      <c r="B21714" t="s">
        <v>91</v>
      </c>
      <c r="C21714">
        <v>2020</v>
      </c>
      <c r="D21714" t="s">
        <v>110</v>
      </c>
      <c r="E21714" t="s">
        <v>111</v>
      </c>
      <c r="F21714" t="s">
        <v>13</v>
      </c>
      <c r="G21714" t="s">
        <v>278</v>
      </c>
      <c r="H21714" t="s">
        <v>279</v>
      </c>
      <c r="I21714" t="s">
        <v>26</v>
      </c>
      <c r="J21714" t="s">
        <v>27</v>
      </c>
      <c r="K21714">
        <v>1</v>
      </c>
    </row>
    <row r="21715" spans="2:11" x14ac:dyDescent="0.45">
      <c r="B21715" t="s">
        <v>91</v>
      </c>
      <c r="C21715">
        <v>2020</v>
      </c>
      <c r="D21715" t="s">
        <v>110</v>
      </c>
      <c r="E21715" t="s">
        <v>111</v>
      </c>
      <c r="F21715" t="s">
        <v>13</v>
      </c>
      <c r="G21715" t="s">
        <v>180</v>
      </c>
      <c r="H21715" t="s">
        <v>181</v>
      </c>
      <c r="I21715" t="s">
        <v>14</v>
      </c>
      <c r="J21715" t="s">
        <v>15</v>
      </c>
      <c r="K21715">
        <v>3</v>
      </c>
    </row>
    <row r="21716" spans="2:11" x14ac:dyDescent="0.45">
      <c r="B21716" t="s">
        <v>91</v>
      </c>
      <c r="C21716">
        <v>2020</v>
      </c>
      <c r="D21716" t="s">
        <v>110</v>
      </c>
      <c r="E21716" t="s">
        <v>111</v>
      </c>
      <c r="F21716" t="s">
        <v>13</v>
      </c>
      <c r="G21716" t="s">
        <v>186</v>
      </c>
      <c r="H21716" t="s">
        <v>187</v>
      </c>
      <c r="I21716" t="s">
        <v>14</v>
      </c>
      <c r="J21716" t="s">
        <v>15</v>
      </c>
      <c r="K21716">
        <v>30</v>
      </c>
    </row>
    <row r="21717" spans="2:11" x14ac:dyDescent="0.45">
      <c r="B21717" t="s">
        <v>91</v>
      </c>
      <c r="C21717">
        <v>2020</v>
      </c>
      <c r="D21717" t="s">
        <v>110</v>
      </c>
      <c r="E21717" t="s">
        <v>111</v>
      </c>
      <c r="F21717" t="s">
        <v>13</v>
      </c>
      <c r="G21717" t="s">
        <v>186</v>
      </c>
      <c r="H21717" t="s">
        <v>187</v>
      </c>
      <c r="I21717" t="s">
        <v>26</v>
      </c>
      <c r="J21717" t="s">
        <v>27</v>
      </c>
      <c r="K21717">
        <v>43</v>
      </c>
    </row>
    <row r="21718" spans="2:11" x14ac:dyDescent="0.45">
      <c r="B21718" t="s">
        <v>91</v>
      </c>
      <c r="C21718">
        <v>2020</v>
      </c>
      <c r="D21718" t="s">
        <v>110</v>
      </c>
      <c r="E21718" t="s">
        <v>111</v>
      </c>
      <c r="F21718" t="s">
        <v>13</v>
      </c>
      <c r="G21718" t="s">
        <v>250</v>
      </c>
      <c r="H21718" t="s">
        <v>251</v>
      </c>
      <c r="I21718" t="s">
        <v>14</v>
      </c>
      <c r="J21718" t="s">
        <v>15</v>
      </c>
      <c r="K21718">
        <v>1</v>
      </c>
    </row>
    <row r="21719" spans="2:11" x14ac:dyDescent="0.45">
      <c r="B21719" t="s">
        <v>91</v>
      </c>
      <c r="C21719">
        <v>2020</v>
      </c>
      <c r="D21719" t="s">
        <v>110</v>
      </c>
      <c r="E21719" t="s">
        <v>111</v>
      </c>
      <c r="F21719" t="s">
        <v>13</v>
      </c>
      <c r="G21719" t="s">
        <v>250</v>
      </c>
      <c r="H21719" t="s">
        <v>251</v>
      </c>
      <c r="I21719" t="s">
        <v>26</v>
      </c>
      <c r="J21719" t="s">
        <v>27</v>
      </c>
      <c r="K21719">
        <v>1</v>
      </c>
    </row>
    <row r="21720" spans="2:11" x14ac:dyDescent="0.45">
      <c r="B21720" t="s">
        <v>91</v>
      </c>
      <c r="C21720">
        <v>2020</v>
      </c>
      <c r="D21720" t="s">
        <v>110</v>
      </c>
      <c r="E21720" t="s">
        <v>111</v>
      </c>
      <c r="F21720" t="s">
        <v>13</v>
      </c>
      <c r="G21720" t="s">
        <v>188</v>
      </c>
      <c r="H21720" t="s">
        <v>189</v>
      </c>
      <c r="I21720" t="s">
        <v>14</v>
      </c>
      <c r="J21720" t="s">
        <v>15</v>
      </c>
      <c r="K21720">
        <v>1</v>
      </c>
    </row>
    <row r="21721" spans="2:11" x14ac:dyDescent="0.45">
      <c r="B21721" t="s">
        <v>91</v>
      </c>
      <c r="C21721">
        <v>2020</v>
      </c>
      <c r="D21721" t="s">
        <v>110</v>
      </c>
      <c r="E21721" t="s">
        <v>111</v>
      </c>
      <c r="F21721" t="s">
        <v>13</v>
      </c>
      <c r="G21721" t="s">
        <v>188</v>
      </c>
      <c r="H21721" t="s">
        <v>189</v>
      </c>
      <c r="I21721" t="s">
        <v>26</v>
      </c>
      <c r="J21721" t="s">
        <v>27</v>
      </c>
      <c r="K21721">
        <v>1</v>
      </c>
    </row>
    <row r="21722" spans="2:11" x14ac:dyDescent="0.45">
      <c r="B21722" t="s">
        <v>91</v>
      </c>
      <c r="C21722">
        <v>2020</v>
      </c>
      <c r="D21722" t="s">
        <v>110</v>
      </c>
      <c r="E21722" t="s">
        <v>111</v>
      </c>
      <c r="F21722" t="s">
        <v>13</v>
      </c>
      <c r="G21722" t="s">
        <v>192</v>
      </c>
      <c r="H21722" t="s">
        <v>193</v>
      </c>
      <c r="I21722" t="s">
        <v>14</v>
      </c>
      <c r="J21722" t="s">
        <v>15</v>
      </c>
      <c r="K21722">
        <v>1</v>
      </c>
    </row>
    <row r="21723" spans="2:11" x14ac:dyDescent="0.45">
      <c r="B21723" t="s">
        <v>91</v>
      </c>
      <c r="C21723">
        <v>2020</v>
      </c>
      <c r="D21723" t="s">
        <v>110</v>
      </c>
      <c r="E21723" t="s">
        <v>111</v>
      </c>
      <c r="F21723" t="s">
        <v>13</v>
      </c>
      <c r="G21723" t="s">
        <v>192</v>
      </c>
      <c r="H21723" t="s">
        <v>193</v>
      </c>
      <c r="I21723" t="s">
        <v>26</v>
      </c>
      <c r="J21723" t="s">
        <v>27</v>
      </c>
      <c r="K21723">
        <v>3</v>
      </c>
    </row>
    <row r="21724" spans="2:11" x14ac:dyDescent="0.45">
      <c r="B21724" t="s">
        <v>91</v>
      </c>
      <c r="C21724">
        <v>2020</v>
      </c>
      <c r="D21724" t="s">
        <v>110</v>
      </c>
      <c r="E21724" t="s">
        <v>111</v>
      </c>
      <c r="F21724" t="s">
        <v>13</v>
      </c>
      <c r="G21724" t="s">
        <v>194</v>
      </c>
      <c r="H21724" t="s">
        <v>195</v>
      </c>
      <c r="I21724" t="s">
        <v>26</v>
      </c>
      <c r="J21724" t="s">
        <v>27</v>
      </c>
      <c r="K21724">
        <v>1</v>
      </c>
    </row>
    <row r="21725" spans="2:11" x14ac:dyDescent="0.45">
      <c r="B21725" t="s">
        <v>91</v>
      </c>
      <c r="C21725">
        <v>2020</v>
      </c>
      <c r="D21725" t="s">
        <v>110</v>
      </c>
      <c r="E21725" t="s">
        <v>111</v>
      </c>
      <c r="F21725" t="s">
        <v>13</v>
      </c>
      <c r="G21725" t="s">
        <v>232</v>
      </c>
      <c r="H21725" t="s">
        <v>233</v>
      </c>
      <c r="I21725" t="s">
        <v>26</v>
      </c>
      <c r="J21725" t="s">
        <v>27</v>
      </c>
      <c r="K21725">
        <v>1</v>
      </c>
    </row>
    <row r="21726" spans="2:11" x14ac:dyDescent="0.45">
      <c r="B21726" t="s">
        <v>91</v>
      </c>
      <c r="C21726">
        <v>2020</v>
      </c>
      <c r="D21726" t="s">
        <v>110</v>
      </c>
      <c r="E21726" t="s">
        <v>111</v>
      </c>
      <c r="F21726" t="s">
        <v>13</v>
      </c>
      <c r="G21726" t="s">
        <v>258</v>
      </c>
      <c r="H21726" t="s">
        <v>259</v>
      </c>
      <c r="I21726" t="s">
        <v>26</v>
      </c>
      <c r="J21726" t="s">
        <v>27</v>
      </c>
      <c r="K21726">
        <v>1</v>
      </c>
    </row>
    <row r="21727" spans="2:11" x14ac:dyDescent="0.45">
      <c r="B21727" t="s">
        <v>91</v>
      </c>
      <c r="C21727">
        <v>2020</v>
      </c>
      <c r="D21727" t="s">
        <v>110</v>
      </c>
      <c r="E21727" t="s">
        <v>111</v>
      </c>
      <c r="F21727" t="s">
        <v>13</v>
      </c>
      <c r="G21727" t="s">
        <v>196</v>
      </c>
      <c r="H21727" t="s">
        <v>197</v>
      </c>
      <c r="I21727" t="s">
        <v>14</v>
      </c>
      <c r="J21727" t="s">
        <v>15</v>
      </c>
      <c r="K21727">
        <v>2</v>
      </c>
    </row>
    <row r="21728" spans="2:11" x14ac:dyDescent="0.45">
      <c r="B21728" t="s">
        <v>91</v>
      </c>
      <c r="C21728">
        <v>2020</v>
      </c>
      <c r="D21728" t="s">
        <v>110</v>
      </c>
      <c r="E21728" t="s">
        <v>111</v>
      </c>
      <c r="F21728" t="s">
        <v>13</v>
      </c>
      <c r="G21728" t="s">
        <v>196</v>
      </c>
      <c r="H21728" t="s">
        <v>197</v>
      </c>
      <c r="I21728" t="s">
        <v>26</v>
      </c>
      <c r="J21728" t="s">
        <v>27</v>
      </c>
      <c r="K21728">
        <v>2</v>
      </c>
    </row>
    <row r="21729" spans="2:11" x14ac:dyDescent="0.45">
      <c r="B21729" t="s">
        <v>91</v>
      </c>
      <c r="C21729">
        <v>2020</v>
      </c>
      <c r="D21729" t="s">
        <v>110</v>
      </c>
      <c r="E21729" t="s">
        <v>111</v>
      </c>
      <c r="F21729" t="s">
        <v>28</v>
      </c>
      <c r="G21729" t="s">
        <v>234</v>
      </c>
      <c r="H21729" t="s">
        <v>235</v>
      </c>
      <c r="I21729" t="s">
        <v>26</v>
      </c>
      <c r="J21729" t="s">
        <v>27</v>
      </c>
      <c r="K21729">
        <v>1</v>
      </c>
    </row>
    <row r="21730" spans="2:11" x14ac:dyDescent="0.45">
      <c r="B21730" t="s">
        <v>91</v>
      </c>
      <c r="C21730">
        <v>2020</v>
      </c>
      <c r="D21730" t="s">
        <v>110</v>
      </c>
      <c r="E21730" t="s">
        <v>111</v>
      </c>
      <c r="F21730" t="s">
        <v>28</v>
      </c>
      <c r="G21730" t="s">
        <v>240</v>
      </c>
      <c r="H21730" t="s">
        <v>241</v>
      </c>
      <c r="I21730" t="s">
        <v>26</v>
      </c>
      <c r="J21730" t="s">
        <v>27</v>
      </c>
      <c r="K21730">
        <v>2</v>
      </c>
    </row>
    <row r="21731" spans="2:11" x14ac:dyDescent="0.45">
      <c r="B21731" t="s">
        <v>91</v>
      </c>
      <c r="C21731">
        <v>2020</v>
      </c>
      <c r="D21731" t="s">
        <v>110</v>
      </c>
      <c r="E21731" t="s">
        <v>111</v>
      </c>
      <c r="F21731" t="s">
        <v>28</v>
      </c>
      <c r="G21731" t="s">
        <v>200</v>
      </c>
      <c r="H21731" t="s">
        <v>201</v>
      </c>
      <c r="I21731" t="s">
        <v>14</v>
      </c>
      <c r="J21731" t="s">
        <v>15</v>
      </c>
      <c r="K21731">
        <v>1</v>
      </c>
    </row>
    <row r="21732" spans="2:11" x14ac:dyDescent="0.45">
      <c r="B21732" t="s">
        <v>91</v>
      </c>
      <c r="C21732">
        <v>2020</v>
      </c>
      <c r="D21732" t="s">
        <v>110</v>
      </c>
      <c r="E21732" t="s">
        <v>111</v>
      </c>
      <c r="F21732" t="s">
        <v>28</v>
      </c>
      <c r="G21732" t="s">
        <v>200</v>
      </c>
      <c r="H21732" t="s">
        <v>201</v>
      </c>
      <c r="I21732" t="s">
        <v>26</v>
      </c>
      <c r="J21732" t="s">
        <v>27</v>
      </c>
      <c r="K21732">
        <v>1</v>
      </c>
    </row>
    <row r="21733" spans="2:11" x14ac:dyDescent="0.45">
      <c r="B21733" t="s">
        <v>91</v>
      </c>
      <c r="C21733">
        <v>2020</v>
      </c>
      <c r="D21733" t="s">
        <v>110</v>
      </c>
      <c r="E21733" t="s">
        <v>111</v>
      </c>
      <c r="F21733" t="s">
        <v>28</v>
      </c>
      <c r="G21733" t="s">
        <v>270</v>
      </c>
      <c r="H21733" t="s">
        <v>271</v>
      </c>
      <c r="I21733" t="s">
        <v>26</v>
      </c>
      <c r="J21733" t="s">
        <v>27</v>
      </c>
      <c r="K21733">
        <v>2</v>
      </c>
    </row>
    <row r="21734" spans="2:11" x14ac:dyDescent="0.45">
      <c r="B21734" t="s">
        <v>91</v>
      </c>
      <c r="C21734">
        <v>2020</v>
      </c>
      <c r="D21734" t="s">
        <v>110</v>
      </c>
      <c r="E21734" t="s">
        <v>111</v>
      </c>
      <c r="F21734" t="s">
        <v>28</v>
      </c>
      <c r="G21734" t="s">
        <v>380</v>
      </c>
      <c r="H21734" t="s">
        <v>381</v>
      </c>
      <c r="I21734" t="s">
        <v>26</v>
      </c>
      <c r="J21734" t="s">
        <v>27</v>
      </c>
      <c r="K21734">
        <v>1</v>
      </c>
    </row>
    <row r="21735" spans="2:11" x14ac:dyDescent="0.45">
      <c r="B21735" t="s">
        <v>91</v>
      </c>
      <c r="C21735">
        <v>2020</v>
      </c>
      <c r="D21735" t="s">
        <v>110</v>
      </c>
      <c r="E21735" t="s">
        <v>111</v>
      </c>
      <c r="F21735" t="s">
        <v>28</v>
      </c>
      <c r="G21735" t="s">
        <v>242</v>
      </c>
      <c r="H21735" t="s">
        <v>243</v>
      </c>
      <c r="I21735" t="s">
        <v>26</v>
      </c>
      <c r="J21735" t="s">
        <v>27</v>
      </c>
      <c r="K21735">
        <v>1</v>
      </c>
    </row>
    <row r="21736" spans="2:11" x14ac:dyDescent="0.45">
      <c r="B21736" t="s">
        <v>91</v>
      </c>
      <c r="C21736">
        <v>2020</v>
      </c>
      <c r="D21736" t="s">
        <v>110</v>
      </c>
      <c r="E21736" t="s">
        <v>111</v>
      </c>
      <c r="F21736" t="s">
        <v>28</v>
      </c>
      <c r="G21736" t="s">
        <v>204</v>
      </c>
      <c r="H21736" t="s">
        <v>205</v>
      </c>
      <c r="I21736" t="s">
        <v>26</v>
      </c>
      <c r="J21736" t="s">
        <v>27</v>
      </c>
      <c r="K21736">
        <v>4</v>
      </c>
    </row>
    <row r="21737" spans="2:11" x14ac:dyDescent="0.45">
      <c r="B21737" t="s">
        <v>91</v>
      </c>
      <c r="C21737">
        <v>2020</v>
      </c>
      <c r="D21737" t="s">
        <v>110</v>
      </c>
      <c r="E21737" t="s">
        <v>111</v>
      </c>
      <c r="F21737" t="s">
        <v>28</v>
      </c>
      <c r="G21737" t="s">
        <v>180</v>
      </c>
      <c r="H21737" t="s">
        <v>181</v>
      </c>
      <c r="I21737" t="s">
        <v>14</v>
      </c>
      <c r="J21737" t="s">
        <v>15</v>
      </c>
      <c r="K21737">
        <v>2</v>
      </c>
    </row>
    <row r="21738" spans="2:11" x14ac:dyDescent="0.45">
      <c r="B21738" t="s">
        <v>91</v>
      </c>
      <c r="C21738">
        <v>2020</v>
      </c>
      <c r="D21738" t="s">
        <v>110</v>
      </c>
      <c r="E21738" t="s">
        <v>111</v>
      </c>
      <c r="F21738" t="s">
        <v>28</v>
      </c>
      <c r="G21738" t="s">
        <v>180</v>
      </c>
      <c r="H21738" t="s">
        <v>181</v>
      </c>
      <c r="I21738" t="s">
        <v>26</v>
      </c>
      <c r="J21738" t="s">
        <v>27</v>
      </c>
      <c r="K21738">
        <v>2</v>
      </c>
    </row>
    <row r="21739" spans="2:11" x14ac:dyDescent="0.45">
      <c r="B21739" t="s">
        <v>91</v>
      </c>
      <c r="C21739">
        <v>2020</v>
      </c>
      <c r="D21739" t="s">
        <v>110</v>
      </c>
      <c r="E21739" t="s">
        <v>111</v>
      </c>
      <c r="F21739" t="s">
        <v>28</v>
      </c>
      <c r="G21739" t="s">
        <v>208</v>
      </c>
      <c r="H21739" t="s">
        <v>209</v>
      </c>
      <c r="I21739" t="s">
        <v>14</v>
      </c>
      <c r="J21739" t="s">
        <v>15</v>
      </c>
      <c r="K21739">
        <v>3</v>
      </c>
    </row>
    <row r="21740" spans="2:11" x14ac:dyDescent="0.45">
      <c r="B21740" t="s">
        <v>91</v>
      </c>
      <c r="C21740">
        <v>2020</v>
      </c>
      <c r="D21740" t="s">
        <v>110</v>
      </c>
      <c r="E21740" t="s">
        <v>111</v>
      </c>
      <c r="F21740" t="s">
        <v>28</v>
      </c>
      <c r="G21740" t="s">
        <v>208</v>
      </c>
      <c r="H21740" t="s">
        <v>209</v>
      </c>
      <c r="I21740" t="s">
        <v>26</v>
      </c>
      <c r="J21740" t="s">
        <v>27</v>
      </c>
      <c r="K21740">
        <v>8</v>
      </c>
    </row>
    <row r="21741" spans="2:11" x14ac:dyDescent="0.45">
      <c r="B21741" t="s">
        <v>91</v>
      </c>
      <c r="C21741">
        <v>2020</v>
      </c>
      <c r="D21741" t="s">
        <v>110</v>
      </c>
      <c r="E21741" t="s">
        <v>111</v>
      </c>
      <c r="F21741" t="s">
        <v>28</v>
      </c>
      <c r="G21741" t="s">
        <v>282</v>
      </c>
      <c r="H21741" t="s">
        <v>283</v>
      </c>
      <c r="I21741" t="s">
        <v>14</v>
      </c>
      <c r="J21741" t="s">
        <v>15</v>
      </c>
      <c r="K21741">
        <v>1</v>
      </c>
    </row>
    <row r="21742" spans="2:11" x14ac:dyDescent="0.45">
      <c r="B21742" t="s">
        <v>91</v>
      </c>
      <c r="C21742">
        <v>2020</v>
      </c>
      <c r="D21742" t="s">
        <v>110</v>
      </c>
      <c r="E21742" t="s">
        <v>111</v>
      </c>
      <c r="F21742" t="s">
        <v>28</v>
      </c>
      <c r="G21742" t="s">
        <v>182</v>
      </c>
      <c r="H21742" t="s">
        <v>183</v>
      </c>
      <c r="I21742" t="s">
        <v>14</v>
      </c>
      <c r="J21742" t="s">
        <v>15</v>
      </c>
      <c r="K21742">
        <v>2</v>
      </c>
    </row>
    <row r="21743" spans="2:11" x14ac:dyDescent="0.45">
      <c r="B21743" t="s">
        <v>91</v>
      </c>
      <c r="C21743">
        <v>2020</v>
      </c>
      <c r="D21743" t="s">
        <v>110</v>
      </c>
      <c r="E21743" t="s">
        <v>111</v>
      </c>
      <c r="F21743" t="s">
        <v>28</v>
      </c>
      <c r="G21743" t="s">
        <v>182</v>
      </c>
      <c r="H21743" t="s">
        <v>183</v>
      </c>
      <c r="I21743" t="s">
        <v>26</v>
      </c>
      <c r="J21743" t="s">
        <v>27</v>
      </c>
      <c r="K21743">
        <v>3</v>
      </c>
    </row>
    <row r="21744" spans="2:11" x14ac:dyDescent="0.45">
      <c r="B21744" t="s">
        <v>91</v>
      </c>
      <c r="C21744">
        <v>2020</v>
      </c>
      <c r="D21744" t="s">
        <v>110</v>
      </c>
      <c r="E21744" t="s">
        <v>111</v>
      </c>
      <c r="F21744" t="s">
        <v>28</v>
      </c>
      <c r="G21744" t="s">
        <v>248</v>
      </c>
      <c r="H21744" t="s">
        <v>249</v>
      </c>
      <c r="I21744" t="s">
        <v>26</v>
      </c>
      <c r="J21744" t="s">
        <v>27</v>
      </c>
      <c r="K21744">
        <v>2</v>
      </c>
    </row>
    <row r="21745" spans="2:11" x14ac:dyDescent="0.45">
      <c r="B21745" t="s">
        <v>91</v>
      </c>
      <c r="C21745">
        <v>2020</v>
      </c>
      <c r="D21745" t="s">
        <v>110</v>
      </c>
      <c r="E21745" t="s">
        <v>111</v>
      </c>
      <c r="F21745" t="s">
        <v>28</v>
      </c>
      <c r="G21745" t="s">
        <v>210</v>
      </c>
      <c r="H21745" t="s">
        <v>211</v>
      </c>
      <c r="I21745" t="s">
        <v>14</v>
      </c>
      <c r="J21745" t="s">
        <v>15</v>
      </c>
      <c r="K21745">
        <v>1</v>
      </c>
    </row>
    <row r="21746" spans="2:11" x14ac:dyDescent="0.45">
      <c r="B21746" t="s">
        <v>91</v>
      </c>
      <c r="C21746">
        <v>2020</v>
      </c>
      <c r="D21746" t="s">
        <v>110</v>
      </c>
      <c r="E21746" t="s">
        <v>111</v>
      </c>
      <c r="F21746" t="s">
        <v>28</v>
      </c>
      <c r="G21746" t="s">
        <v>210</v>
      </c>
      <c r="H21746" t="s">
        <v>211</v>
      </c>
      <c r="I21746" t="s">
        <v>26</v>
      </c>
      <c r="J21746" t="s">
        <v>27</v>
      </c>
      <c r="K21746">
        <v>1</v>
      </c>
    </row>
    <row r="21747" spans="2:11" x14ac:dyDescent="0.45">
      <c r="B21747" t="s">
        <v>91</v>
      </c>
      <c r="C21747">
        <v>2020</v>
      </c>
      <c r="D21747" t="s">
        <v>110</v>
      </c>
      <c r="E21747" t="s">
        <v>111</v>
      </c>
      <c r="F21747" t="s">
        <v>28</v>
      </c>
      <c r="G21747" t="s">
        <v>184</v>
      </c>
      <c r="H21747" t="s">
        <v>185</v>
      </c>
      <c r="I21747" t="s">
        <v>26</v>
      </c>
      <c r="J21747" t="s">
        <v>27</v>
      </c>
      <c r="K21747">
        <v>1</v>
      </c>
    </row>
    <row r="21748" spans="2:11" x14ac:dyDescent="0.45">
      <c r="B21748" t="s">
        <v>91</v>
      </c>
      <c r="C21748">
        <v>2020</v>
      </c>
      <c r="D21748" t="s">
        <v>110</v>
      </c>
      <c r="E21748" t="s">
        <v>111</v>
      </c>
      <c r="F21748" t="s">
        <v>28</v>
      </c>
      <c r="G21748" t="s">
        <v>186</v>
      </c>
      <c r="H21748" t="s">
        <v>187</v>
      </c>
      <c r="I21748" t="s">
        <v>14</v>
      </c>
      <c r="J21748" t="s">
        <v>15</v>
      </c>
      <c r="K21748">
        <v>3</v>
      </c>
    </row>
    <row r="21749" spans="2:11" x14ac:dyDescent="0.45">
      <c r="B21749" t="s">
        <v>91</v>
      </c>
      <c r="C21749">
        <v>2020</v>
      </c>
      <c r="D21749" t="s">
        <v>110</v>
      </c>
      <c r="E21749" t="s">
        <v>111</v>
      </c>
      <c r="F21749" t="s">
        <v>28</v>
      </c>
      <c r="G21749" t="s">
        <v>186</v>
      </c>
      <c r="H21749" t="s">
        <v>187</v>
      </c>
      <c r="I21749" t="s">
        <v>26</v>
      </c>
      <c r="J21749" t="s">
        <v>27</v>
      </c>
      <c r="K21749">
        <v>2</v>
      </c>
    </row>
    <row r="21750" spans="2:11" x14ac:dyDescent="0.45">
      <c r="B21750" t="s">
        <v>91</v>
      </c>
      <c r="C21750">
        <v>2020</v>
      </c>
      <c r="D21750" t="s">
        <v>110</v>
      </c>
      <c r="E21750" t="s">
        <v>111</v>
      </c>
      <c r="F21750" t="s">
        <v>28</v>
      </c>
      <c r="G21750" t="s">
        <v>212</v>
      </c>
      <c r="H21750" t="s">
        <v>213</v>
      </c>
      <c r="I21750" t="s">
        <v>14</v>
      </c>
      <c r="J21750" t="s">
        <v>15</v>
      </c>
      <c r="K21750">
        <v>1</v>
      </c>
    </row>
    <row r="21751" spans="2:11" x14ac:dyDescent="0.45">
      <c r="B21751" t="s">
        <v>91</v>
      </c>
      <c r="C21751">
        <v>2020</v>
      </c>
      <c r="D21751" t="s">
        <v>110</v>
      </c>
      <c r="E21751" t="s">
        <v>111</v>
      </c>
      <c r="F21751" t="s">
        <v>28</v>
      </c>
      <c r="G21751" t="s">
        <v>214</v>
      </c>
      <c r="H21751" t="s">
        <v>215</v>
      </c>
      <c r="I21751" t="s">
        <v>14</v>
      </c>
      <c r="J21751" t="s">
        <v>15</v>
      </c>
      <c r="K21751">
        <v>1</v>
      </c>
    </row>
    <row r="21752" spans="2:11" x14ac:dyDescent="0.45">
      <c r="B21752" t="s">
        <v>91</v>
      </c>
      <c r="C21752">
        <v>2020</v>
      </c>
      <c r="D21752" t="s">
        <v>110</v>
      </c>
      <c r="E21752" t="s">
        <v>111</v>
      </c>
      <c r="F21752" t="s">
        <v>28</v>
      </c>
      <c r="G21752" t="s">
        <v>214</v>
      </c>
      <c r="H21752" t="s">
        <v>215</v>
      </c>
      <c r="I21752" t="s">
        <v>26</v>
      </c>
      <c r="J21752" t="s">
        <v>27</v>
      </c>
      <c r="K21752">
        <v>1</v>
      </c>
    </row>
    <row r="21753" spans="2:11" x14ac:dyDescent="0.45">
      <c r="B21753" t="s">
        <v>91</v>
      </c>
      <c r="C21753">
        <v>2020</v>
      </c>
      <c r="D21753" t="s">
        <v>110</v>
      </c>
      <c r="E21753" t="s">
        <v>111</v>
      </c>
      <c r="F21753" t="s">
        <v>28</v>
      </c>
      <c r="G21753" t="s">
        <v>188</v>
      </c>
      <c r="H21753" t="s">
        <v>189</v>
      </c>
      <c r="I21753" t="s">
        <v>26</v>
      </c>
      <c r="J21753" t="s">
        <v>27</v>
      </c>
      <c r="K21753">
        <v>1</v>
      </c>
    </row>
    <row r="21754" spans="2:11" x14ac:dyDescent="0.45">
      <c r="B21754" t="s">
        <v>91</v>
      </c>
      <c r="C21754">
        <v>2020</v>
      </c>
      <c r="D21754" t="s">
        <v>110</v>
      </c>
      <c r="E21754" t="s">
        <v>111</v>
      </c>
      <c r="F21754" t="s">
        <v>28</v>
      </c>
      <c r="G21754" t="s">
        <v>254</v>
      </c>
      <c r="H21754" t="s">
        <v>255</v>
      </c>
      <c r="I21754" t="s">
        <v>26</v>
      </c>
      <c r="J21754" t="s">
        <v>27</v>
      </c>
      <c r="K21754">
        <v>1</v>
      </c>
    </row>
    <row r="21755" spans="2:11" x14ac:dyDescent="0.45">
      <c r="B21755" t="s">
        <v>91</v>
      </c>
      <c r="C21755">
        <v>2020</v>
      </c>
      <c r="D21755" t="s">
        <v>110</v>
      </c>
      <c r="E21755" t="s">
        <v>111</v>
      </c>
      <c r="F21755" t="s">
        <v>28</v>
      </c>
      <c r="G21755" t="s">
        <v>194</v>
      </c>
      <c r="H21755" t="s">
        <v>195</v>
      </c>
      <c r="I21755" t="s">
        <v>14</v>
      </c>
      <c r="J21755" t="s">
        <v>15</v>
      </c>
      <c r="K21755">
        <v>1</v>
      </c>
    </row>
    <row r="21756" spans="2:11" x14ac:dyDescent="0.45">
      <c r="B21756" t="s">
        <v>91</v>
      </c>
      <c r="C21756">
        <v>2020</v>
      </c>
      <c r="D21756" t="s">
        <v>110</v>
      </c>
      <c r="E21756" t="s">
        <v>111</v>
      </c>
      <c r="F21756" t="s">
        <v>28</v>
      </c>
      <c r="G21756" t="s">
        <v>194</v>
      </c>
      <c r="H21756" t="s">
        <v>195</v>
      </c>
      <c r="I21756" t="s">
        <v>26</v>
      </c>
      <c r="J21756" t="s">
        <v>27</v>
      </c>
      <c r="K21756">
        <v>3</v>
      </c>
    </row>
    <row r="21757" spans="2:11" x14ac:dyDescent="0.45">
      <c r="B21757" t="s">
        <v>91</v>
      </c>
      <c r="C21757">
        <v>2020</v>
      </c>
      <c r="D21757" t="s">
        <v>110</v>
      </c>
      <c r="E21757" t="s">
        <v>111</v>
      </c>
      <c r="F21757" t="s">
        <v>28</v>
      </c>
      <c r="G21757" t="s">
        <v>378</v>
      </c>
      <c r="H21757" t="s">
        <v>379</v>
      </c>
      <c r="I21757" t="s">
        <v>26</v>
      </c>
      <c r="J21757" t="s">
        <v>27</v>
      </c>
      <c r="K21757">
        <v>1</v>
      </c>
    </row>
    <row r="21758" spans="2:11" x14ac:dyDescent="0.45">
      <c r="B21758" t="s">
        <v>91</v>
      </c>
      <c r="C21758">
        <v>2020</v>
      </c>
      <c r="D21758" t="s">
        <v>110</v>
      </c>
      <c r="E21758" t="s">
        <v>111</v>
      </c>
      <c r="F21758" t="s">
        <v>28</v>
      </c>
      <c r="G21758" t="s">
        <v>334</v>
      </c>
      <c r="H21758" t="s">
        <v>335</v>
      </c>
      <c r="I21758" t="s">
        <v>14</v>
      </c>
      <c r="J21758" t="s">
        <v>15</v>
      </c>
      <c r="K21758">
        <v>1</v>
      </c>
    </row>
    <row r="21759" spans="2:11" x14ac:dyDescent="0.45">
      <c r="B21759" t="s">
        <v>91</v>
      </c>
      <c r="C21759">
        <v>2020</v>
      </c>
      <c r="D21759" t="s">
        <v>110</v>
      </c>
      <c r="E21759" t="s">
        <v>111</v>
      </c>
      <c r="F21759" t="s">
        <v>28</v>
      </c>
      <c r="G21759" t="s">
        <v>218</v>
      </c>
      <c r="H21759" t="s">
        <v>219</v>
      </c>
      <c r="I21759" t="s">
        <v>14</v>
      </c>
      <c r="J21759" t="s">
        <v>15</v>
      </c>
      <c r="K21759">
        <v>1</v>
      </c>
    </row>
    <row r="21760" spans="2:11" x14ac:dyDescent="0.45">
      <c r="B21760" t="s">
        <v>91</v>
      </c>
      <c r="C21760">
        <v>2020</v>
      </c>
      <c r="D21760" t="s">
        <v>110</v>
      </c>
      <c r="E21760" t="s">
        <v>111</v>
      </c>
      <c r="F21760" t="s">
        <v>28</v>
      </c>
      <c r="G21760" t="s">
        <v>218</v>
      </c>
      <c r="H21760" t="s">
        <v>219</v>
      </c>
      <c r="I21760" t="s">
        <v>26</v>
      </c>
      <c r="J21760" t="s">
        <v>27</v>
      </c>
      <c r="K21760">
        <v>2</v>
      </c>
    </row>
    <row r="21761" spans="2:11" x14ac:dyDescent="0.45">
      <c r="B21761" t="s">
        <v>91</v>
      </c>
      <c r="C21761">
        <v>2020</v>
      </c>
      <c r="D21761" t="s">
        <v>110</v>
      </c>
      <c r="E21761" t="s">
        <v>111</v>
      </c>
      <c r="F21761" t="s">
        <v>28</v>
      </c>
      <c r="G21761" t="s">
        <v>312</v>
      </c>
      <c r="H21761" t="s">
        <v>313</v>
      </c>
      <c r="I21761" t="s">
        <v>26</v>
      </c>
      <c r="J21761" t="s">
        <v>27</v>
      </c>
      <c r="K21761">
        <v>1</v>
      </c>
    </row>
    <row r="21762" spans="2:11" x14ac:dyDescent="0.45">
      <c r="B21762" t="s">
        <v>91</v>
      </c>
      <c r="C21762">
        <v>2020</v>
      </c>
      <c r="D21762" t="s">
        <v>110</v>
      </c>
      <c r="E21762" t="s">
        <v>111</v>
      </c>
      <c r="F21762" t="s">
        <v>28</v>
      </c>
      <c r="G21762" t="s">
        <v>196</v>
      </c>
      <c r="H21762" t="s">
        <v>197</v>
      </c>
      <c r="I21762" t="s">
        <v>14</v>
      </c>
      <c r="J21762" t="s">
        <v>15</v>
      </c>
      <c r="K21762">
        <v>1</v>
      </c>
    </row>
    <row r="21763" spans="2:11" x14ac:dyDescent="0.45">
      <c r="B21763" t="s">
        <v>91</v>
      </c>
      <c r="C21763">
        <v>2020</v>
      </c>
      <c r="D21763" t="s">
        <v>110</v>
      </c>
      <c r="E21763" t="s">
        <v>111</v>
      </c>
      <c r="F21763" t="s">
        <v>31</v>
      </c>
      <c r="G21763" t="s">
        <v>234</v>
      </c>
      <c r="H21763" t="s">
        <v>235</v>
      </c>
      <c r="I21763" t="s">
        <v>26</v>
      </c>
      <c r="J21763" t="s">
        <v>27</v>
      </c>
      <c r="K21763">
        <v>1</v>
      </c>
    </row>
    <row r="21764" spans="2:11" x14ac:dyDescent="0.45">
      <c r="B21764" t="s">
        <v>91</v>
      </c>
      <c r="C21764">
        <v>2020</v>
      </c>
      <c r="D21764" t="s">
        <v>110</v>
      </c>
      <c r="E21764" t="s">
        <v>111</v>
      </c>
      <c r="F21764" t="s">
        <v>31</v>
      </c>
      <c r="G21764" t="s">
        <v>236</v>
      </c>
      <c r="H21764" t="s">
        <v>237</v>
      </c>
      <c r="I21764" t="s">
        <v>26</v>
      </c>
      <c r="J21764" t="s">
        <v>27</v>
      </c>
      <c r="K21764">
        <v>1</v>
      </c>
    </row>
    <row r="21765" spans="2:11" x14ac:dyDescent="0.45">
      <c r="B21765" t="s">
        <v>91</v>
      </c>
      <c r="C21765">
        <v>2020</v>
      </c>
      <c r="D21765" t="s">
        <v>110</v>
      </c>
      <c r="E21765" t="s">
        <v>111</v>
      </c>
      <c r="F21765" t="s">
        <v>31</v>
      </c>
      <c r="G21765" t="s">
        <v>238</v>
      </c>
      <c r="H21765" t="s">
        <v>239</v>
      </c>
      <c r="I21765" t="s">
        <v>26</v>
      </c>
      <c r="J21765" t="s">
        <v>27</v>
      </c>
      <c r="K21765">
        <v>1</v>
      </c>
    </row>
    <row r="21766" spans="2:11" x14ac:dyDescent="0.45">
      <c r="B21766" t="s">
        <v>91</v>
      </c>
      <c r="C21766">
        <v>2020</v>
      </c>
      <c r="D21766" t="s">
        <v>110</v>
      </c>
      <c r="E21766" t="s">
        <v>111</v>
      </c>
      <c r="F21766" t="s">
        <v>31</v>
      </c>
      <c r="G21766" t="s">
        <v>240</v>
      </c>
      <c r="H21766" t="s">
        <v>241</v>
      </c>
      <c r="I21766" t="s">
        <v>26</v>
      </c>
      <c r="J21766" t="s">
        <v>27</v>
      </c>
      <c r="K21766">
        <v>1</v>
      </c>
    </row>
    <row r="21767" spans="2:11" x14ac:dyDescent="0.45">
      <c r="B21767" t="s">
        <v>91</v>
      </c>
      <c r="C21767">
        <v>2020</v>
      </c>
      <c r="D21767" t="s">
        <v>110</v>
      </c>
      <c r="E21767" t="s">
        <v>111</v>
      </c>
      <c r="F21767" t="s">
        <v>31</v>
      </c>
      <c r="G21767" t="s">
        <v>200</v>
      </c>
      <c r="H21767" t="s">
        <v>201</v>
      </c>
      <c r="I21767" t="s">
        <v>14</v>
      </c>
      <c r="J21767" t="s">
        <v>15</v>
      </c>
      <c r="K21767">
        <v>1</v>
      </c>
    </row>
    <row r="21768" spans="2:11" x14ac:dyDescent="0.45">
      <c r="B21768" t="s">
        <v>91</v>
      </c>
      <c r="C21768">
        <v>2020</v>
      </c>
      <c r="D21768" t="s">
        <v>110</v>
      </c>
      <c r="E21768" t="s">
        <v>111</v>
      </c>
      <c r="F21768" t="s">
        <v>31</v>
      </c>
      <c r="G21768" t="s">
        <v>200</v>
      </c>
      <c r="H21768" t="s">
        <v>201</v>
      </c>
      <c r="I21768" t="s">
        <v>26</v>
      </c>
      <c r="J21768" t="s">
        <v>27</v>
      </c>
      <c r="K21768">
        <v>1</v>
      </c>
    </row>
    <row r="21769" spans="2:11" x14ac:dyDescent="0.45">
      <c r="B21769" t="s">
        <v>91</v>
      </c>
      <c r="C21769">
        <v>2020</v>
      </c>
      <c r="D21769" t="s">
        <v>110</v>
      </c>
      <c r="E21769" t="s">
        <v>111</v>
      </c>
      <c r="F21769" t="s">
        <v>31</v>
      </c>
      <c r="G21769" t="s">
        <v>270</v>
      </c>
      <c r="H21769" t="s">
        <v>271</v>
      </c>
      <c r="I21769" t="s">
        <v>26</v>
      </c>
      <c r="J21769" t="s">
        <v>27</v>
      </c>
      <c r="K21769">
        <v>1</v>
      </c>
    </row>
    <row r="21770" spans="2:11" x14ac:dyDescent="0.45">
      <c r="B21770" t="s">
        <v>91</v>
      </c>
      <c r="C21770">
        <v>2020</v>
      </c>
      <c r="D21770" t="s">
        <v>110</v>
      </c>
      <c r="E21770" t="s">
        <v>111</v>
      </c>
      <c r="F21770" t="s">
        <v>31</v>
      </c>
      <c r="G21770" t="s">
        <v>244</v>
      </c>
      <c r="H21770" t="s">
        <v>245</v>
      </c>
      <c r="I21770" t="s">
        <v>26</v>
      </c>
      <c r="J21770" t="s">
        <v>27</v>
      </c>
      <c r="K21770">
        <v>1</v>
      </c>
    </row>
    <row r="21771" spans="2:11" x14ac:dyDescent="0.45">
      <c r="B21771" t="s">
        <v>91</v>
      </c>
      <c r="C21771">
        <v>2020</v>
      </c>
      <c r="D21771" t="s">
        <v>110</v>
      </c>
      <c r="E21771" t="s">
        <v>111</v>
      </c>
      <c r="F21771" t="s">
        <v>31</v>
      </c>
      <c r="G21771" t="s">
        <v>224</v>
      </c>
      <c r="H21771" t="s">
        <v>225</v>
      </c>
      <c r="I21771" t="s">
        <v>26</v>
      </c>
      <c r="J21771" t="s">
        <v>27</v>
      </c>
      <c r="K21771">
        <v>1</v>
      </c>
    </row>
    <row r="21772" spans="2:11" x14ac:dyDescent="0.45">
      <c r="B21772" t="s">
        <v>91</v>
      </c>
      <c r="C21772">
        <v>2020</v>
      </c>
      <c r="D21772" t="s">
        <v>110</v>
      </c>
      <c r="E21772" t="s">
        <v>111</v>
      </c>
      <c r="F21772" t="s">
        <v>31</v>
      </c>
      <c r="G21772" t="s">
        <v>204</v>
      </c>
      <c r="H21772" t="s">
        <v>205</v>
      </c>
      <c r="I21772" t="s">
        <v>26</v>
      </c>
      <c r="J21772" t="s">
        <v>27</v>
      </c>
      <c r="K21772">
        <v>4</v>
      </c>
    </row>
    <row r="21773" spans="2:11" x14ac:dyDescent="0.45">
      <c r="B21773" t="s">
        <v>91</v>
      </c>
      <c r="C21773">
        <v>2020</v>
      </c>
      <c r="D21773" t="s">
        <v>110</v>
      </c>
      <c r="E21773" t="s">
        <v>111</v>
      </c>
      <c r="F21773" t="s">
        <v>31</v>
      </c>
      <c r="G21773" t="s">
        <v>278</v>
      </c>
      <c r="H21773" t="s">
        <v>279</v>
      </c>
      <c r="I21773" t="s">
        <v>14</v>
      </c>
      <c r="J21773" t="s">
        <v>15</v>
      </c>
      <c r="K21773">
        <v>1</v>
      </c>
    </row>
    <row r="21774" spans="2:11" x14ac:dyDescent="0.45">
      <c r="B21774" t="s">
        <v>91</v>
      </c>
      <c r="C21774">
        <v>2020</v>
      </c>
      <c r="D21774" t="s">
        <v>110</v>
      </c>
      <c r="E21774" t="s">
        <v>111</v>
      </c>
      <c r="F21774" t="s">
        <v>31</v>
      </c>
      <c r="G21774" t="s">
        <v>180</v>
      </c>
      <c r="H21774" t="s">
        <v>181</v>
      </c>
      <c r="I21774" t="s">
        <v>14</v>
      </c>
      <c r="J21774" t="s">
        <v>15</v>
      </c>
      <c r="K21774">
        <v>1</v>
      </c>
    </row>
    <row r="21775" spans="2:11" x14ac:dyDescent="0.45">
      <c r="B21775" t="s">
        <v>91</v>
      </c>
      <c r="C21775">
        <v>2020</v>
      </c>
      <c r="D21775" t="s">
        <v>110</v>
      </c>
      <c r="E21775" t="s">
        <v>111</v>
      </c>
      <c r="F21775" t="s">
        <v>31</v>
      </c>
      <c r="G21775" t="s">
        <v>208</v>
      </c>
      <c r="H21775" t="s">
        <v>209</v>
      </c>
      <c r="I21775" t="s">
        <v>14</v>
      </c>
      <c r="J21775" t="s">
        <v>15</v>
      </c>
      <c r="K21775">
        <v>1</v>
      </c>
    </row>
    <row r="21776" spans="2:11" x14ac:dyDescent="0.45">
      <c r="B21776" t="s">
        <v>91</v>
      </c>
      <c r="C21776">
        <v>2020</v>
      </c>
      <c r="D21776" t="s">
        <v>110</v>
      </c>
      <c r="E21776" t="s">
        <v>111</v>
      </c>
      <c r="F21776" t="s">
        <v>31</v>
      </c>
      <c r="G21776" t="s">
        <v>182</v>
      </c>
      <c r="H21776" t="s">
        <v>183</v>
      </c>
      <c r="I21776" t="s">
        <v>14</v>
      </c>
      <c r="J21776" t="s">
        <v>15</v>
      </c>
      <c r="K21776">
        <v>1</v>
      </c>
    </row>
    <row r="21777" spans="2:11" x14ac:dyDescent="0.45">
      <c r="B21777" t="s">
        <v>91</v>
      </c>
      <c r="C21777">
        <v>2020</v>
      </c>
      <c r="D21777" t="s">
        <v>110</v>
      </c>
      <c r="E21777" t="s">
        <v>111</v>
      </c>
      <c r="F21777" t="s">
        <v>31</v>
      </c>
      <c r="G21777" t="s">
        <v>182</v>
      </c>
      <c r="H21777" t="s">
        <v>183</v>
      </c>
      <c r="I21777" t="s">
        <v>26</v>
      </c>
      <c r="J21777" t="s">
        <v>27</v>
      </c>
      <c r="K21777">
        <v>2</v>
      </c>
    </row>
    <row r="21778" spans="2:11" x14ac:dyDescent="0.45">
      <c r="B21778" t="s">
        <v>91</v>
      </c>
      <c r="C21778">
        <v>2020</v>
      </c>
      <c r="D21778" t="s">
        <v>110</v>
      </c>
      <c r="E21778" t="s">
        <v>111</v>
      </c>
      <c r="F21778" t="s">
        <v>31</v>
      </c>
      <c r="G21778" t="s">
        <v>184</v>
      </c>
      <c r="H21778" t="s">
        <v>185</v>
      </c>
      <c r="I21778" t="s">
        <v>14</v>
      </c>
      <c r="J21778" t="s">
        <v>15</v>
      </c>
      <c r="K21778">
        <v>1</v>
      </c>
    </row>
    <row r="21779" spans="2:11" x14ac:dyDescent="0.45">
      <c r="B21779" t="s">
        <v>91</v>
      </c>
      <c r="C21779">
        <v>2020</v>
      </c>
      <c r="D21779" t="s">
        <v>110</v>
      </c>
      <c r="E21779" t="s">
        <v>111</v>
      </c>
      <c r="F21779" t="s">
        <v>31</v>
      </c>
      <c r="G21779" t="s">
        <v>212</v>
      </c>
      <c r="H21779" t="s">
        <v>213</v>
      </c>
      <c r="I21779" t="s">
        <v>14</v>
      </c>
      <c r="J21779" t="s">
        <v>15</v>
      </c>
      <c r="K21779">
        <v>1</v>
      </c>
    </row>
    <row r="21780" spans="2:11" x14ac:dyDescent="0.45">
      <c r="B21780" t="s">
        <v>91</v>
      </c>
      <c r="C21780">
        <v>2020</v>
      </c>
      <c r="D21780" t="s">
        <v>110</v>
      </c>
      <c r="E21780" t="s">
        <v>111</v>
      </c>
      <c r="F21780" t="s">
        <v>31</v>
      </c>
      <c r="G21780" t="s">
        <v>212</v>
      </c>
      <c r="H21780" t="s">
        <v>213</v>
      </c>
      <c r="I21780" t="s">
        <v>26</v>
      </c>
      <c r="J21780" t="s">
        <v>27</v>
      </c>
      <c r="K21780">
        <v>1</v>
      </c>
    </row>
    <row r="21781" spans="2:11" x14ac:dyDescent="0.45">
      <c r="B21781" t="s">
        <v>91</v>
      </c>
      <c r="C21781">
        <v>2020</v>
      </c>
      <c r="D21781" t="s">
        <v>110</v>
      </c>
      <c r="E21781" t="s">
        <v>111</v>
      </c>
      <c r="F21781" t="s">
        <v>31</v>
      </c>
      <c r="G21781" t="s">
        <v>214</v>
      </c>
      <c r="H21781" t="s">
        <v>215</v>
      </c>
      <c r="I21781" t="s">
        <v>14</v>
      </c>
      <c r="J21781" t="s">
        <v>15</v>
      </c>
      <c r="K21781">
        <v>1</v>
      </c>
    </row>
    <row r="21782" spans="2:11" x14ac:dyDescent="0.45">
      <c r="B21782" t="s">
        <v>91</v>
      </c>
      <c r="C21782">
        <v>2020</v>
      </c>
      <c r="D21782" t="s">
        <v>110</v>
      </c>
      <c r="E21782" t="s">
        <v>111</v>
      </c>
      <c r="F21782" t="s">
        <v>31</v>
      </c>
      <c r="G21782" t="s">
        <v>214</v>
      </c>
      <c r="H21782" t="s">
        <v>215</v>
      </c>
      <c r="I21782" t="s">
        <v>26</v>
      </c>
      <c r="J21782" t="s">
        <v>27</v>
      </c>
      <c r="K21782">
        <v>1</v>
      </c>
    </row>
    <row r="21783" spans="2:11" x14ac:dyDescent="0.45">
      <c r="B21783" t="s">
        <v>91</v>
      </c>
      <c r="C21783">
        <v>2020</v>
      </c>
      <c r="D21783" t="s">
        <v>110</v>
      </c>
      <c r="E21783" t="s">
        <v>111</v>
      </c>
      <c r="F21783" t="s">
        <v>31</v>
      </c>
      <c r="G21783" t="s">
        <v>188</v>
      </c>
      <c r="H21783" t="s">
        <v>189</v>
      </c>
      <c r="I21783" t="s">
        <v>26</v>
      </c>
      <c r="J21783" t="s">
        <v>27</v>
      </c>
      <c r="K21783">
        <v>1</v>
      </c>
    </row>
    <row r="21784" spans="2:11" x14ac:dyDescent="0.45">
      <c r="B21784" t="s">
        <v>91</v>
      </c>
      <c r="C21784">
        <v>2020</v>
      </c>
      <c r="D21784" t="s">
        <v>110</v>
      </c>
      <c r="E21784" t="s">
        <v>111</v>
      </c>
      <c r="F21784" t="s">
        <v>31</v>
      </c>
      <c r="G21784" t="s">
        <v>194</v>
      </c>
      <c r="H21784" t="s">
        <v>195</v>
      </c>
      <c r="I21784" t="s">
        <v>14</v>
      </c>
      <c r="J21784" t="s">
        <v>15</v>
      </c>
      <c r="K21784">
        <v>4</v>
      </c>
    </row>
    <row r="21785" spans="2:11" x14ac:dyDescent="0.45">
      <c r="B21785" t="s">
        <v>91</v>
      </c>
      <c r="C21785">
        <v>2020</v>
      </c>
      <c r="D21785" t="s">
        <v>110</v>
      </c>
      <c r="E21785" t="s">
        <v>111</v>
      </c>
      <c r="F21785" t="s">
        <v>31</v>
      </c>
      <c r="G21785" t="s">
        <v>194</v>
      </c>
      <c r="H21785" t="s">
        <v>195</v>
      </c>
      <c r="I21785" t="s">
        <v>26</v>
      </c>
      <c r="J21785" t="s">
        <v>27</v>
      </c>
      <c r="K21785">
        <v>5</v>
      </c>
    </row>
    <row r="21786" spans="2:11" x14ac:dyDescent="0.45">
      <c r="B21786" t="s">
        <v>91</v>
      </c>
      <c r="C21786">
        <v>2020</v>
      </c>
      <c r="D21786" t="s">
        <v>110</v>
      </c>
      <c r="E21786" t="s">
        <v>111</v>
      </c>
      <c r="F21786" t="s">
        <v>31</v>
      </c>
      <c r="G21786" t="s">
        <v>218</v>
      </c>
      <c r="H21786" t="s">
        <v>219</v>
      </c>
      <c r="I21786" t="s">
        <v>14</v>
      </c>
      <c r="J21786" t="s">
        <v>15</v>
      </c>
      <c r="K21786">
        <v>2</v>
      </c>
    </row>
    <row r="21787" spans="2:11" x14ac:dyDescent="0.45">
      <c r="B21787" t="s">
        <v>91</v>
      </c>
      <c r="C21787">
        <v>2020</v>
      </c>
      <c r="D21787" t="s">
        <v>110</v>
      </c>
      <c r="E21787" t="s">
        <v>111</v>
      </c>
      <c r="F21787" t="s">
        <v>31</v>
      </c>
      <c r="G21787" t="s">
        <v>218</v>
      </c>
      <c r="H21787" t="s">
        <v>219</v>
      </c>
      <c r="I21787" t="s">
        <v>26</v>
      </c>
      <c r="J21787" t="s">
        <v>27</v>
      </c>
      <c r="K21787">
        <v>1</v>
      </c>
    </row>
    <row r="21788" spans="2:11" x14ac:dyDescent="0.45">
      <c r="B21788" t="s">
        <v>91</v>
      </c>
      <c r="C21788">
        <v>2020</v>
      </c>
      <c r="D21788" t="s">
        <v>110</v>
      </c>
      <c r="E21788" t="s">
        <v>111</v>
      </c>
      <c r="F21788" t="s">
        <v>31</v>
      </c>
      <c r="G21788" t="s">
        <v>196</v>
      </c>
      <c r="H21788" t="s">
        <v>197</v>
      </c>
      <c r="I21788" t="s">
        <v>26</v>
      </c>
      <c r="J21788" t="s">
        <v>27</v>
      </c>
      <c r="K21788">
        <v>2</v>
      </c>
    </row>
    <row r="21789" spans="2:11" x14ac:dyDescent="0.45">
      <c r="B21789" t="s">
        <v>91</v>
      </c>
      <c r="C21789">
        <v>2020</v>
      </c>
      <c r="D21789" t="s">
        <v>110</v>
      </c>
      <c r="E21789" t="s">
        <v>111</v>
      </c>
      <c r="F21789" t="s">
        <v>34</v>
      </c>
      <c r="G21789" t="s">
        <v>222</v>
      </c>
      <c r="H21789" t="s">
        <v>223</v>
      </c>
      <c r="I21789" t="s">
        <v>26</v>
      </c>
      <c r="J21789" t="s">
        <v>27</v>
      </c>
      <c r="K21789">
        <v>3</v>
      </c>
    </row>
    <row r="21790" spans="2:11" x14ac:dyDescent="0.45">
      <c r="B21790" t="s">
        <v>91</v>
      </c>
      <c r="C21790">
        <v>2020</v>
      </c>
      <c r="D21790" t="s">
        <v>110</v>
      </c>
      <c r="E21790" t="s">
        <v>111</v>
      </c>
      <c r="F21790" t="s">
        <v>34</v>
      </c>
      <c r="G21790" t="s">
        <v>268</v>
      </c>
      <c r="H21790" t="s">
        <v>269</v>
      </c>
      <c r="I21790" t="s">
        <v>14</v>
      </c>
      <c r="J21790" t="s">
        <v>15</v>
      </c>
      <c r="K21790">
        <v>1</v>
      </c>
    </row>
    <row r="21791" spans="2:11" x14ac:dyDescent="0.45">
      <c r="B21791" t="s">
        <v>91</v>
      </c>
      <c r="C21791">
        <v>2020</v>
      </c>
      <c r="D21791" t="s">
        <v>110</v>
      </c>
      <c r="E21791" t="s">
        <v>111</v>
      </c>
      <c r="F21791" t="s">
        <v>34</v>
      </c>
      <c r="G21791" t="s">
        <v>234</v>
      </c>
      <c r="H21791" t="s">
        <v>235</v>
      </c>
      <c r="I21791" t="s">
        <v>26</v>
      </c>
      <c r="J21791" t="s">
        <v>27</v>
      </c>
      <c r="K21791">
        <v>2</v>
      </c>
    </row>
    <row r="21792" spans="2:11" x14ac:dyDescent="0.45">
      <c r="B21792" t="s">
        <v>91</v>
      </c>
      <c r="C21792">
        <v>2020</v>
      </c>
      <c r="D21792" t="s">
        <v>110</v>
      </c>
      <c r="E21792" t="s">
        <v>111</v>
      </c>
      <c r="F21792" t="s">
        <v>34</v>
      </c>
      <c r="G21792" t="s">
        <v>236</v>
      </c>
      <c r="H21792" t="s">
        <v>237</v>
      </c>
      <c r="I21792" t="s">
        <v>26</v>
      </c>
      <c r="J21792" t="s">
        <v>27</v>
      </c>
      <c r="K21792">
        <v>1</v>
      </c>
    </row>
    <row r="21793" spans="2:11" x14ac:dyDescent="0.45">
      <c r="B21793" t="s">
        <v>91</v>
      </c>
      <c r="C21793">
        <v>2020</v>
      </c>
      <c r="D21793" t="s">
        <v>110</v>
      </c>
      <c r="E21793" t="s">
        <v>111</v>
      </c>
      <c r="F21793" t="s">
        <v>34</v>
      </c>
      <c r="G21793" t="s">
        <v>240</v>
      </c>
      <c r="H21793" t="s">
        <v>241</v>
      </c>
      <c r="I21793" t="s">
        <v>26</v>
      </c>
      <c r="J21793" t="s">
        <v>27</v>
      </c>
      <c r="K21793">
        <v>2</v>
      </c>
    </row>
    <row r="21794" spans="2:11" x14ac:dyDescent="0.45">
      <c r="B21794" t="s">
        <v>91</v>
      </c>
      <c r="C21794">
        <v>2020</v>
      </c>
      <c r="D21794" t="s">
        <v>110</v>
      </c>
      <c r="E21794" t="s">
        <v>111</v>
      </c>
      <c r="F21794" t="s">
        <v>34</v>
      </c>
      <c r="G21794" t="s">
        <v>200</v>
      </c>
      <c r="H21794" t="s">
        <v>201</v>
      </c>
      <c r="I21794" t="s">
        <v>26</v>
      </c>
      <c r="J21794" t="s">
        <v>27</v>
      </c>
      <c r="K21794">
        <v>3</v>
      </c>
    </row>
    <row r="21795" spans="2:11" x14ac:dyDescent="0.45">
      <c r="B21795" t="s">
        <v>91</v>
      </c>
      <c r="C21795">
        <v>2020</v>
      </c>
      <c r="D21795" t="s">
        <v>110</v>
      </c>
      <c r="E21795" t="s">
        <v>111</v>
      </c>
      <c r="F21795" t="s">
        <v>34</v>
      </c>
      <c r="G21795" t="s">
        <v>270</v>
      </c>
      <c r="H21795" t="s">
        <v>271</v>
      </c>
      <c r="I21795" t="s">
        <v>26</v>
      </c>
      <c r="J21795" t="s">
        <v>27</v>
      </c>
      <c r="K21795">
        <v>1</v>
      </c>
    </row>
    <row r="21796" spans="2:11" x14ac:dyDescent="0.45">
      <c r="B21796" t="s">
        <v>91</v>
      </c>
      <c r="C21796">
        <v>2020</v>
      </c>
      <c r="D21796" t="s">
        <v>110</v>
      </c>
      <c r="E21796" t="s">
        <v>111</v>
      </c>
      <c r="F21796" t="s">
        <v>34</v>
      </c>
      <c r="G21796" t="s">
        <v>272</v>
      </c>
      <c r="H21796" t="s">
        <v>273</v>
      </c>
      <c r="I21796" t="s">
        <v>26</v>
      </c>
      <c r="J21796" t="s">
        <v>27</v>
      </c>
      <c r="K21796">
        <v>1</v>
      </c>
    </row>
    <row r="21797" spans="2:11" x14ac:dyDescent="0.45">
      <c r="B21797" t="s">
        <v>91</v>
      </c>
      <c r="C21797">
        <v>2020</v>
      </c>
      <c r="D21797" t="s">
        <v>110</v>
      </c>
      <c r="E21797" t="s">
        <v>111</v>
      </c>
      <c r="F21797" t="s">
        <v>34</v>
      </c>
      <c r="G21797" t="s">
        <v>242</v>
      </c>
      <c r="H21797" t="s">
        <v>243</v>
      </c>
      <c r="I21797" t="s">
        <v>26</v>
      </c>
      <c r="J21797" t="s">
        <v>27</v>
      </c>
      <c r="K21797">
        <v>2</v>
      </c>
    </row>
    <row r="21798" spans="2:11" x14ac:dyDescent="0.45">
      <c r="B21798" t="s">
        <v>91</v>
      </c>
      <c r="C21798">
        <v>2020</v>
      </c>
      <c r="D21798" t="s">
        <v>110</v>
      </c>
      <c r="E21798" t="s">
        <v>111</v>
      </c>
      <c r="F21798" t="s">
        <v>34</v>
      </c>
      <c r="G21798" t="s">
        <v>244</v>
      </c>
      <c r="H21798" t="s">
        <v>245</v>
      </c>
      <c r="I21798" t="s">
        <v>26</v>
      </c>
      <c r="J21798" t="s">
        <v>27</v>
      </c>
      <c r="K21798">
        <v>3</v>
      </c>
    </row>
    <row r="21799" spans="2:11" x14ac:dyDescent="0.45">
      <c r="B21799" t="s">
        <v>91</v>
      </c>
      <c r="C21799">
        <v>2020</v>
      </c>
      <c r="D21799" t="s">
        <v>110</v>
      </c>
      <c r="E21799" t="s">
        <v>111</v>
      </c>
      <c r="F21799" t="s">
        <v>34</v>
      </c>
      <c r="G21799" t="s">
        <v>224</v>
      </c>
      <c r="H21799" t="s">
        <v>225</v>
      </c>
      <c r="I21799" t="s">
        <v>26</v>
      </c>
      <c r="J21799" t="s">
        <v>27</v>
      </c>
      <c r="K21799">
        <v>1</v>
      </c>
    </row>
    <row r="21800" spans="2:11" x14ac:dyDescent="0.45">
      <c r="B21800" t="s">
        <v>91</v>
      </c>
      <c r="C21800">
        <v>2020</v>
      </c>
      <c r="D21800" t="s">
        <v>110</v>
      </c>
      <c r="E21800" t="s">
        <v>111</v>
      </c>
      <c r="F21800" t="s">
        <v>34</v>
      </c>
      <c r="G21800" t="s">
        <v>204</v>
      </c>
      <c r="H21800" t="s">
        <v>205</v>
      </c>
      <c r="I21800" t="s">
        <v>26</v>
      </c>
      <c r="J21800" t="s">
        <v>27</v>
      </c>
      <c r="K21800">
        <v>7</v>
      </c>
    </row>
    <row r="21801" spans="2:11" x14ac:dyDescent="0.45">
      <c r="B21801" t="s">
        <v>91</v>
      </c>
      <c r="C21801">
        <v>2020</v>
      </c>
      <c r="D21801" t="s">
        <v>110</v>
      </c>
      <c r="E21801" t="s">
        <v>111</v>
      </c>
      <c r="F21801" t="s">
        <v>34</v>
      </c>
      <c r="G21801" t="s">
        <v>180</v>
      </c>
      <c r="H21801" t="s">
        <v>181</v>
      </c>
      <c r="I21801" t="s">
        <v>14</v>
      </c>
      <c r="J21801" t="s">
        <v>15</v>
      </c>
      <c r="K21801">
        <v>1</v>
      </c>
    </row>
    <row r="21802" spans="2:11" x14ac:dyDescent="0.45">
      <c r="B21802" t="s">
        <v>91</v>
      </c>
      <c r="C21802">
        <v>2020</v>
      </c>
      <c r="D21802" t="s">
        <v>110</v>
      </c>
      <c r="E21802" t="s">
        <v>111</v>
      </c>
      <c r="F21802" t="s">
        <v>34</v>
      </c>
      <c r="G21802" t="s">
        <v>180</v>
      </c>
      <c r="H21802" t="s">
        <v>181</v>
      </c>
      <c r="I21802" t="s">
        <v>26</v>
      </c>
      <c r="J21802" t="s">
        <v>27</v>
      </c>
      <c r="K21802">
        <v>1</v>
      </c>
    </row>
    <row r="21803" spans="2:11" x14ac:dyDescent="0.45">
      <c r="B21803" t="s">
        <v>91</v>
      </c>
      <c r="C21803">
        <v>2020</v>
      </c>
      <c r="D21803" t="s">
        <v>110</v>
      </c>
      <c r="E21803" t="s">
        <v>111</v>
      </c>
      <c r="F21803" t="s">
        <v>34</v>
      </c>
      <c r="G21803" t="s">
        <v>208</v>
      </c>
      <c r="H21803" t="s">
        <v>209</v>
      </c>
      <c r="I21803" t="s">
        <v>26</v>
      </c>
      <c r="J21803" t="s">
        <v>27</v>
      </c>
      <c r="K21803">
        <v>2</v>
      </c>
    </row>
    <row r="21804" spans="2:11" x14ac:dyDescent="0.45">
      <c r="B21804" t="s">
        <v>91</v>
      </c>
      <c r="C21804">
        <v>2020</v>
      </c>
      <c r="D21804" t="s">
        <v>110</v>
      </c>
      <c r="E21804" t="s">
        <v>111</v>
      </c>
      <c r="F21804" t="s">
        <v>34</v>
      </c>
      <c r="G21804" t="s">
        <v>182</v>
      </c>
      <c r="H21804" t="s">
        <v>183</v>
      </c>
      <c r="I21804" t="s">
        <v>14</v>
      </c>
      <c r="J21804" t="s">
        <v>15</v>
      </c>
      <c r="K21804">
        <v>1</v>
      </c>
    </row>
    <row r="21805" spans="2:11" x14ac:dyDescent="0.45">
      <c r="B21805" t="s">
        <v>91</v>
      </c>
      <c r="C21805">
        <v>2020</v>
      </c>
      <c r="D21805" t="s">
        <v>110</v>
      </c>
      <c r="E21805" t="s">
        <v>111</v>
      </c>
      <c r="F21805" t="s">
        <v>34</v>
      </c>
      <c r="G21805" t="s">
        <v>182</v>
      </c>
      <c r="H21805" t="s">
        <v>183</v>
      </c>
      <c r="I21805" t="s">
        <v>26</v>
      </c>
      <c r="J21805" t="s">
        <v>27</v>
      </c>
      <c r="K21805">
        <v>14</v>
      </c>
    </row>
    <row r="21806" spans="2:11" x14ac:dyDescent="0.45">
      <c r="B21806" t="s">
        <v>91</v>
      </c>
      <c r="C21806">
        <v>2020</v>
      </c>
      <c r="D21806" t="s">
        <v>110</v>
      </c>
      <c r="E21806" t="s">
        <v>111</v>
      </c>
      <c r="F21806" t="s">
        <v>34</v>
      </c>
      <c r="G21806" t="s">
        <v>210</v>
      </c>
      <c r="H21806" t="s">
        <v>211</v>
      </c>
      <c r="I21806" t="s">
        <v>26</v>
      </c>
      <c r="J21806" t="s">
        <v>27</v>
      </c>
      <c r="K21806">
        <v>1</v>
      </c>
    </row>
    <row r="21807" spans="2:11" x14ac:dyDescent="0.45">
      <c r="B21807" t="s">
        <v>91</v>
      </c>
      <c r="C21807">
        <v>2020</v>
      </c>
      <c r="D21807" t="s">
        <v>110</v>
      </c>
      <c r="E21807" t="s">
        <v>111</v>
      </c>
      <c r="F21807" t="s">
        <v>34</v>
      </c>
      <c r="G21807" t="s">
        <v>184</v>
      </c>
      <c r="H21807" t="s">
        <v>185</v>
      </c>
      <c r="I21807" t="s">
        <v>26</v>
      </c>
      <c r="J21807" t="s">
        <v>27</v>
      </c>
      <c r="K21807">
        <v>1</v>
      </c>
    </row>
    <row r="21808" spans="2:11" x14ac:dyDescent="0.45">
      <c r="B21808" t="s">
        <v>91</v>
      </c>
      <c r="C21808">
        <v>2020</v>
      </c>
      <c r="D21808" t="s">
        <v>110</v>
      </c>
      <c r="E21808" t="s">
        <v>111</v>
      </c>
      <c r="F21808" t="s">
        <v>34</v>
      </c>
      <c r="G21808" t="s">
        <v>212</v>
      </c>
      <c r="H21808" t="s">
        <v>213</v>
      </c>
      <c r="I21808" t="s">
        <v>14</v>
      </c>
      <c r="J21808" t="s">
        <v>15</v>
      </c>
      <c r="K21808">
        <v>1</v>
      </c>
    </row>
    <row r="21809" spans="2:11" x14ac:dyDescent="0.45">
      <c r="B21809" t="s">
        <v>91</v>
      </c>
      <c r="C21809">
        <v>2020</v>
      </c>
      <c r="D21809" t="s">
        <v>110</v>
      </c>
      <c r="E21809" t="s">
        <v>111</v>
      </c>
      <c r="F21809" t="s">
        <v>34</v>
      </c>
      <c r="G21809" t="s">
        <v>212</v>
      </c>
      <c r="H21809" t="s">
        <v>213</v>
      </c>
      <c r="I21809" t="s">
        <v>26</v>
      </c>
      <c r="J21809" t="s">
        <v>27</v>
      </c>
      <c r="K21809">
        <v>1</v>
      </c>
    </row>
    <row r="21810" spans="2:11" x14ac:dyDescent="0.45">
      <c r="B21810" t="s">
        <v>91</v>
      </c>
      <c r="C21810">
        <v>2020</v>
      </c>
      <c r="D21810" t="s">
        <v>110</v>
      </c>
      <c r="E21810" t="s">
        <v>111</v>
      </c>
      <c r="F21810" t="s">
        <v>34</v>
      </c>
      <c r="G21810" t="s">
        <v>250</v>
      </c>
      <c r="H21810" t="s">
        <v>251</v>
      </c>
      <c r="I21810" t="s">
        <v>26</v>
      </c>
      <c r="J21810" t="s">
        <v>27</v>
      </c>
      <c r="K21810">
        <v>1</v>
      </c>
    </row>
    <row r="21811" spans="2:11" x14ac:dyDescent="0.45">
      <c r="B21811" t="s">
        <v>91</v>
      </c>
      <c r="C21811">
        <v>2020</v>
      </c>
      <c r="D21811" t="s">
        <v>110</v>
      </c>
      <c r="E21811" t="s">
        <v>111</v>
      </c>
      <c r="F21811" t="s">
        <v>34</v>
      </c>
      <c r="G21811" t="s">
        <v>192</v>
      </c>
      <c r="H21811" t="s">
        <v>193</v>
      </c>
      <c r="I21811" t="s">
        <v>26</v>
      </c>
      <c r="J21811" t="s">
        <v>27</v>
      </c>
      <c r="K21811">
        <v>2</v>
      </c>
    </row>
    <row r="21812" spans="2:11" x14ac:dyDescent="0.45">
      <c r="B21812" t="s">
        <v>91</v>
      </c>
      <c r="C21812">
        <v>2020</v>
      </c>
      <c r="D21812" t="s">
        <v>110</v>
      </c>
      <c r="E21812" t="s">
        <v>111</v>
      </c>
      <c r="F21812" t="s">
        <v>34</v>
      </c>
      <c r="G21812" t="s">
        <v>194</v>
      </c>
      <c r="H21812" t="s">
        <v>195</v>
      </c>
      <c r="I21812" t="s">
        <v>14</v>
      </c>
      <c r="J21812" t="s">
        <v>15</v>
      </c>
      <c r="K21812">
        <v>2</v>
      </c>
    </row>
    <row r="21813" spans="2:11" x14ac:dyDescent="0.45">
      <c r="B21813" t="s">
        <v>91</v>
      </c>
      <c r="C21813">
        <v>2020</v>
      </c>
      <c r="D21813" t="s">
        <v>110</v>
      </c>
      <c r="E21813" t="s">
        <v>111</v>
      </c>
      <c r="F21813" t="s">
        <v>34</v>
      </c>
      <c r="G21813" t="s">
        <v>194</v>
      </c>
      <c r="H21813" t="s">
        <v>195</v>
      </c>
      <c r="I21813" t="s">
        <v>26</v>
      </c>
      <c r="J21813" t="s">
        <v>27</v>
      </c>
      <c r="K21813">
        <v>4</v>
      </c>
    </row>
    <row r="21814" spans="2:11" x14ac:dyDescent="0.45">
      <c r="B21814" t="s">
        <v>91</v>
      </c>
      <c r="C21814">
        <v>2020</v>
      </c>
      <c r="D21814" t="s">
        <v>110</v>
      </c>
      <c r="E21814" t="s">
        <v>111</v>
      </c>
      <c r="F21814" t="s">
        <v>34</v>
      </c>
      <c r="G21814" t="s">
        <v>334</v>
      </c>
      <c r="H21814" t="s">
        <v>335</v>
      </c>
      <c r="I21814" t="s">
        <v>26</v>
      </c>
      <c r="J21814" t="s">
        <v>27</v>
      </c>
      <c r="K21814">
        <v>1</v>
      </c>
    </row>
    <row r="21815" spans="2:11" x14ac:dyDescent="0.45">
      <c r="B21815" t="s">
        <v>91</v>
      </c>
      <c r="C21815">
        <v>2020</v>
      </c>
      <c r="D21815" t="s">
        <v>110</v>
      </c>
      <c r="E21815" t="s">
        <v>111</v>
      </c>
      <c r="F21815" t="s">
        <v>34</v>
      </c>
      <c r="G21815" t="s">
        <v>230</v>
      </c>
      <c r="H21815" t="s">
        <v>231</v>
      </c>
      <c r="I21815" t="s">
        <v>26</v>
      </c>
      <c r="J21815" t="s">
        <v>27</v>
      </c>
      <c r="K21815">
        <v>1</v>
      </c>
    </row>
    <row r="21816" spans="2:11" x14ac:dyDescent="0.45">
      <c r="B21816" t="s">
        <v>91</v>
      </c>
      <c r="C21816">
        <v>2020</v>
      </c>
      <c r="D21816" t="s">
        <v>110</v>
      </c>
      <c r="E21816" t="s">
        <v>111</v>
      </c>
      <c r="F21816" t="s">
        <v>34</v>
      </c>
      <c r="G21816" t="s">
        <v>374</v>
      </c>
      <c r="H21816" t="s">
        <v>375</v>
      </c>
      <c r="I21816" t="s">
        <v>14</v>
      </c>
      <c r="J21816" t="s">
        <v>15</v>
      </c>
      <c r="K21816">
        <v>1</v>
      </c>
    </row>
    <row r="21817" spans="2:11" x14ac:dyDescent="0.45">
      <c r="B21817" t="s">
        <v>91</v>
      </c>
      <c r="C21817">
        <v>2020</v>
      </c>
      <c r="D21817" t="s">
        <v>110</v>
      </c>
      <c r="E21817" t="s">
        <v>111</v>
      </c>
      <c r="F21817" t="s">
        <v>34</v>
      </c>
      <c r="G21817" t="s">
        <v>374</v>
      </c>
      <c r="H21817" t="s">
        <v>375</v>
      </c>
      <c r="I21817" t="s">
        <v>26</v>
      </c>
      <c r="J21817" t="s">
        <v>27</v>
      </c>
      <c r="K21817">
        <v>1</v>
      </c>
    </row>
    <row r="21818" spans="2:11" x14ac:dyDescent="0.45">
      <c r="B21818" t="s">
        <v>91</v>
      </c>
      <c r="C21818">
        <v>2020</v>
      </c>
      <c r="D21818" t="s">
        <v>110</v>
      </c>
      <c r="E21818" t="s">
        <v>111</v>
      </c>
      <c r="F21818" t="s">
        <v>34</v>
      </c>
      <c r="G21818" t="s">
        <v>290</v>
      </c>
      <c r="H21818" t="s">
        <v>291</v>
      </c>
      <c r="I21818" t="s">
        <v>14</v>
      </c>
      <c r="J21818" t="s">
        <v>15</v>
      </c>
      <c r="K21818">
        <v>1</v>
      </c>
    </row>
    <row r="21819" spans="2:11" x14ac:dyDescent="0.45">
      <c r="B21819" t="s">
        <v>91</v>
      </c>
      <c r="C21819">
        <v>2020</v>
      </c>
      <c r="D21819" t="s">
        <v>110</v>
      </c>
      <c r="E21819" t="s">
        <v>111</v>
      </c>
      <c r="F21819" t="s">
        <v>34</v>
      </c>
      <c r="G21819" t="s">
        <v>232</v>
      </c>
      <c r="H21819" t="s">
        <v>233</v>
      </c>
      <c r="I21819" t="s">
        <v>14</v>
      </c>
      <c r="J21819" t="s">
        <v>15</v>
      </c>
      <c r="K21819">
        <v>6</v>
      </c>
    </row>
    <row r="21820" spans="2:11" x14ac:dyDescent="0.45">
      <c r="B21820" t="s">
        <v>91</v>
      </c>
      <c r="C21820">
        <v>2020</v>
      </c>
      <c r="D21820" t="s">
        <v>110</v>
      </c>
      <c r="E21820" t="s">
        <v>111</v>
      </c>
      <c r="F21820" t="s">
        <v>34</v>
      </c>
      <c r="G21820" t="s">
        <v>232</v>
      </c>
      <c r="H21820" t="s">
        <v>233</v>
      </c>
      <c r="I21820" t="s">
        <v>26</v>
      </c>
      <c r="J21820" t="s">
        <v>27</v>
      </c>
      <c r="K21820">
        <v>18</v>
      </c>
    </row>
    <row r="21821" spans="2:11" x14ac:dyDescent="0.45">
      <c r="B21821" t="s">
        <v>91</v>
      </c>
      <c r="C21821">
        <v>2020</v>
      </c>
      <c r="D21821" t="s">
        <v>110</v>
      </c>
      <c r="E21821" t="s">
        <v>111</v>
      </c>
      <c r="F21821" t="s">
        <v>34</v>
      </c>
      <c r="G21821" t="s">
        <v>218</v>
      </c>
      <c r="H21821" t="s">
        <v>219</v>
      </c>
      <c r="I21821" t="s">
        <v>14</v>
      </c>
      <c r="J21821" t="s">
        <v>15</v>
      </c>
      <c r="K21821">
        <v>83</v>
      </c>
    </row>
    <row r="21822" spans="2:11" x14ac:dyDescent="0.45">
      <c r="B21822" t="s">
        <v>91</v>
      </c>
      <c r="C21822">
        <v>2020</v>
      </c>
      <c r="D21822" t="s">
        <v>110</v>
      </c>
      <c r="E21822" t="s">
        <v>111</v>
      </c>
      <c r="F21822" t="s">
        <v>34</v>
      </c>
      <c r="G21822" t="s">
        <v>218</v>
      </c>
      <c r="H21822" t="s">
        <v>219</v>
      </c>
      <c r="I21822" t="s">
        <v>26</v>
      </c>
      <c r="J21822" t="s">
        <v>27</v>
      </c>
      <c r="K21822">
        <v>223</v>
      </c>
    </row>
    <row r="21823" spans="2:11" x14ac:dyDescent="0.45">
      <c r="B21823" t="s">
        <v>91</v>
      </c>
      <c r="C21823">
        <v>2020</v>
      </c>
      <c r="D21823" t="s">
        <v>110</v>
      </c>
      <c r="E21823" t="s">
        <v>111</v>
      </c>
      <c r="F21823" t="s">
        <v>34</v>
      </c>
      <c r="G21823" t="s">
        <v>258</v>
      </c>
      <c r="H21823" t="s">
        <v>259</v>
      </c>
      <c r="I21823" t="s">
        <v>14</v>
      </c>
      <c r="J21823" t="s">
        <v>15</v>
      </c>
      <c r="K21823">
        <v>63</v>
      </c>
    </row>
    <row r="21824" spans="2:11" x14ac:dyDescent="0.45">
      <c r="B21824" t="s">
        <v>91</v>
      </c>
      <c r="C21824">
        <v>2020</v>
      </c>
      <c r="D21824" t="s">
        <v>110</v>
      </c>
      <c r="E21824" t="s">
        <v>111</v>
      </c>
      <c r="F21824" t="s">
        <v>34</v>
      </c>
      <c r="G21824" t="s">
        <v>258</v>
      </c>
      <c r="H21824" t="s">
        <v>259</v>
      </c>
      <c r="I21824" t="s">
        <v>26</v>
      </c>
      <c r="J21824" t="s">
        <v>27</v>
      </c>
      <c r="K21824">
        <v>150</v>
      </c>
    </row>
    <row r="21825" spans="2:11" x14ac:dyDescent="0.45">
      <c r="B21825" t="s">
        <v>91</v>
      </c>
      <c r="C21825">
        <v>2020</v>
      </c>
      <c r="D21825" t="s">
        <v>110</v>
      </c>
      <c r="E21825" t="s">
        <v>111</v>
      </c>
      <c r="F21825" t="s">
        <v>34</v>
      </c>
      <c r="G21825" t="s">
        <v>260</v>
      </c>
      <c r="H21825" t="s">
        <v>261</v>
      </c>
      <c r="I21825" t="s">
        <v>14</v>
      </c>
      <c r="J21825" t="s">
        <v>15</v>
      </c>
      <c r="K21825">
        <v>2</v>
      </c>
    </row>
    <row r="21826" spans="2:11" x14ac:dyDescent="0.45">
      <c r="B21826" t="s">
        <v>91</v>
      </c>
      <c r="C21826">
        <v>2020</v>
      </c>
      <c r="D21826" t="s">
        <v>110</v>
      </c>
      <c r="E21826" t="s">
        <v>111</v>
      </c>
      <c r="F21826" t="s">
        <v>34</v>
      </c>
      <c r="G21826" t="s">
        <v>260</v>
      </c>
      <c r="H21826" t="s">
        <v>261</v>
      </c>
      <c r="I21826" t="s">
        <v>26</v>
      </c>
      <c r="J21826" t="s">
        <v>27</v>
      </c>
      <c r="K21826">
        <v>3</v>
      </c>
    </row>
    <row r="21827" spans="2:11" x14ac:dyDescent="0.45">
      <c r="B21827" t="s">
        <v>91</v>
      </c>
      <c r="C21827">
        <v>2020</v>
      </c>
      <c r="D21827" t="s">
        <v>110</v>
      </c>
      <c r="E21827" t="s">
        <v>111</v>
      </c>
      <c r="F21827" t="s">
        <v>34</v>
      </c>
      <c r="G21827" t="s">
        <v>220</v>
      </c>
      <c r="H21827" t="s">
        <v>221</v>
      </c>
      <c r="I21827" t="s">
        <v>14</v>
      </c>
      <c r="J21827" t="s">
        <v>15</v>
      </c>
      <c r="K21827">
        <v>2</v>
      </c>
    </row>
    <row r="21828" spans="2:11" x14ac:dyDescent="0.45">
      <c r="B21828" t="s">
        <v>91</v>
      </c>
      <c r="C21828">
        <v>2020</v>
      </c>
      <c r="D21828" t="s">
        <v>110</v>
      </c>
      <c r="E21828" t="s">
        <v>111</v>
      </c>
      <c r="F21828" t="s">
        <v>34</v>
      </c>
      <c r="G21828" t="s">
        <v>220</v>
      </c>
      <c r="H21828" t="s">
        <v>221</v>
      </c>
      <c r="I21828" t="s">
        <v>26</v>
      </c>
      <c r="J21828" t="s">
        <v>27</v>
      </c>
      <c r="K21828">
        <v>3</v>
      </c>
    </row>
    <row r="21829" spans="2:11" x14ac:dyDescent="0.45">
      <c r="B21829" t="s">
        <v>91</v>
      </c>
      <c r="C21829">
        <v>2020</v>
      </c>
      <c r="D21829" t="s">
        <v>110</v>
      </c>
      <c r="E21829" t="s">
        <v>111</v>
      </c>
      <c r="F21829" t="s">
        <v>34</v>
      </c>
      <c r="G21829" t="s">
        <v>262</v>
      </c>
      <c r="H21829" t="s">
        <v>263</v>
      </c>
      <c r="I21829" t="s">
        <v>26</v>
      </c>
      <c r="J21829" t="s">
        <v>27</v>
      </c>
      <c r="K21829">
        <v>1</v>
      </c>
    </row>
    <row r="21830" spans="2:11" x14ac:dyDescent="0.45">
      <c r="B21830" t="s">
        <v>91</v>
      </c>
      <c r="C21830">
        <v>2020</v>
      </c>
      <c r="D21830" t="s">
        <v>110</v>
      </c>
      <c r="E21830" t="s">
        <v>111</v>
      </c>
      <c r="F21830" t="s">
        <v>34</v>
      </c>
      <c r="G21830" t="s">
        <v>196</v>
      </c>
      <c r="H21830" t="s">
        <v>197</v>
      </c>
      <c r="I21830" t="s">
        <v>14</v>
      </c>
      <c r="J21830" t="s">
        <v>15</v>
      </c>
      <c r="K21830">
        <v>2</v>
      </c>
    </row>
    <row r="21831" spans="2:11" x14ac:dyDescent="0.45">
      <c r="B21831" t="s">
        <v>91</v>
      </c>
      <c r="C21831">
        <v>2020</v>
      </c>
      <c r="D21831" t="s">
        <v>110</v>
      </c>
      <c r="E21831" t="s">
        <v>111</v>
      </c>
      <c r="F21831" t="s">
        <v>34</v>
      </c>
      <c r="G21831" t="s">
        <v>196</v>
      </c>
      <c r="H21831" t="s">
        <v>197</v>
      </c>
      <c r="I21831" t="s">
        <v>26</v>
      </c>
      <c r="J21831" t="s">
        <v>27</v>
      </c>
      <c r="K21831">
        <v>6</v>
      </c>
    </row>
    <row r="21832" spans="2:11" x14ac:dyDescent="0.45">
      <c r="B21832" t="s">
        <v>91</v>
      </c>
      <c r="C21832">
        <v>2020</v>
      </c>
      <c r="D21832" t="s">
        <v>110</v>
      </c>
      <c r="E21832" t="s">
        <v>111</v>
      </c>
      <c r="F21832" t="s">
        <v>37</v>
      </c>
      <c r="G21832" t="s">
        <v>266</v>
      </c>
      <c r="H21832" t="s">
        <v>267</v>
      </c>
      <c r="I21832" t="s">
        <v>26</v>
      </c>
      <c r="J21832" t="s">
        <v>27</v>
      </c>
      <c r="K21832">
        <v>1</v>
      </c>
    </row>
    <row r="21833" spans="2:11" x14ac:dyDescent="0.45">
      <c r="B21833" t="s">
        <v>91</v>
      </c>
      <c r="C21833">
        <v>2020</v>
      </c>
      <c r="D21833" t="s">
        <v>110</v>
      </c>
      <c r="E21833" t="s">
        <v>111</v>
      </c>
      <c r="F21833" t="s">
        <v>37</v>
      </c>
      <c r="G21833" t="s">
        <v>268</v>
      </c>
      <c r="H21833" t="s">
        <v>269</v>
      </c>
      <c r="I21833" t="s">
        <v>14</v>
      </c>
      <c r="J21833" t="s">
        <v>15</v>
      </c>
      <c r="K21833">
        <v>1</v>
      </c>
    </row>
    <row r="21834" spans="2:11" x14ac:dyDescent="0.45">
      <c r="B21834" t="s">
        <v>91</v>
      </c>
      <c r="C21834">
        <v>2020</v>
      </c>
      <c r="D21834" t="s">
        <v>110</v>
      </c>
      <c r="E21834" t="s">
        <v>111</v>
      </c>
      <c r="F21834" t="s">
        <v>37</v>
      </c>
      <c r="G21834" t="s">
        <v>268</v>
      </c>
      <c r="H21834" t="s">
        <v>269</v>
      </c>
      <c r="I21834" t="s">
        <v>26</v>
      </c>
      <c r="J21834" t="s">
        <v>27</v>
      </c>
      <c r="K21834">
        <v>1</v>
      </c>
    </row>
    <row r="21835" spans="2:11" x14ac:dyDescent="0.45">
      <c r="B21835" t="s">
        <v>91</v>
      </c>
      <c r="C21835">
        <v>2020</v>
      </c>
      <c r="D21835" t="s">
        <v>110</v>
      </c>
      <c r="E21835" t="s">
        <v>111</v>
      </c>
      <c r="F21835" t="s">
        <v>37</v>
      </c>
      <c r="G21835" t="s">
        <v>368</v>
      </c>
      <c r="H21835" t="s">
        <v>369</v>
      </c>
      <c r="I21835" t="s">
        <v>26</v>
      </c>
      <c r="J21835" t="s">
        <v>27</v>
      </c>
      <c r="K21835">
        <v>1</v>
      </c>
    </row>
    <row r="21836" spans="2:11" x14ac:dyDescent="0.45">
      <c r="B21836" t="s">
        <v>91</v>
      </c>
      <c r="C21836">
        <v>2020</v>
      </c>
      <c r="D21836" t="s">
        <v>110</v>
      </c>
      <c r="E21836" t="s">
        <v>111</v>
      </c>
      <c r="F21836" t="s">
        <v>37</v>
      </c>
      <c r="G21836" t="s">
        <v>234</v>
      </c>
      <c r="H21836" t="s">
        <v>235</v>
      </c>
      <c r="I21836" t="s">
        <v>26</v>
      </c>
      <c r="J21836" t="s">
        <v>27</v>
      </c>
      <c r="K21836">
        <v>1</v>
      </c>
    </row>
    <row r="21837" spans="2:11" x14ac:dyDescent="0.45">
      <c r="B21837" t="s">
        <v>91</v>
      </c>
      <c r="C21837">
        <v>2020</v>
      </c>
      <c r="D21837" t="s">
        <v>110</v>
      </c>
      <c r="E21837" t="s">
        <v>111</v>
      </c>
      <c r="F21837" t="s">
        <v>37</v>
      </c>
      <c r="G21837" t="s">
        <v>300</v>
      </c>
      <c r="H21837" t="s">
        <v>301</v>
      </c>
      <c r="I21837" t="s">
        <v>26</v>
      </c>
      <c r="J21837" t="s">
        <v>27</v>
      </c>
      <c r="K21837">
        <v>1</v>
      </c>
    </row>
    <row r="21838" spans="2:11" x14ac:dyDescent="0.45">
      <c r="B21838" t="s">
        <v>91</v>
      </c>
      <c r="C21838">
        <v>2020</v>
      </c>
      <c r="D21838" t="s">
        <v>110</v>
      </c>
      <c r="E21838" t="s">
        <v>111</v>
      </c>
      <c r="F21838" t="s">
        <v>37</v>
      </c>
      <c r="G21838" t="s">
        <v>236</v>
      </c>
      <c r="H21838" t="s">
        <v>237</v>
      </c>
      <c r="I21838" t="s">
        <v>26</v>
      </c>
      <c r="J21838" t="s">
        <v>27</v>
      </c>
      <c r="K21838">
        <v>2</v>
      </c>
    </row>
    <row r="21839" spans="2:11" x14ac:dyDescent="0.45">
      <c r="B21839" t="s">
        <v>91</v>
      </c>
      <c r="C21839">
        <v>2020</v>
      </c>
      <c r="D21839" t="s">
        <v>110</v>
      </c>
      <c r="E21839" t="s">
        <v>111</v>
      </c>
      <c r="F21839" t="s">
        <v>37</v>
      </c>
      <c r="G21839" t="s">
        <v>322</v>
      </c>
      <c r="H21839" t="s">
        <v>323</v>
      </c>
      <c r="I21839" t="s">
        <v>26</v>
      </c>
      <c r="J21839" t="s">
        <v>27</v>
      </c>
      <c r="K21839">
        <v>1</v>
      </c>
    </row>
    <row r="21840" spans="2:11" x14ac:dyDescent="0.45">
      <c r="B21840" t="s">
        <v>91</v>
      </c>
      <c r="C21840">
        <v>2020</v>
      </c>
      <c r="D21840" t="s">
        <v>110</v>
      </c>
      <c r="E21840" t="s">
        <v>111</v>
      </c>
      <c r="F21840" t="s">
        <v>37</v>
      </c>
      <c r="G21840" t="s">
        <v>238</v>
      </c>
      <c r="H21840" t="s">
        <v>239</v>
      </c>
      <c r="I21840" t="s">
        <v>26</v>
      </c>
      <c r="J21840" t="s">
        <v>27</v>
      </c>
      <c r="K21840">
        <v>9</v>
      </c>
    </row>
    <row r="21841" spans="2:11" x14ac:dyDescent="0.45">
      <c r="B21841" t="s">
        <v>91</v>
      </c>
      <c r="C21841">
        <v>2020</v>
      </c>
      <c r="D21841" t="s">
        <v>110</v>
      </c>
      <c r="E21841" t="s">
        <v>111</v>
      </c>
      <c r="F21841" t="s">
        <v>37</v>
      </c>
      <c r="G21841" t="s">
        <v>198</v>
      </c>
      <c r="H21841" t="s">
        <v>199</v>
      </c>
      <c r="I21841" t="s">
        <v>14</v>
      </c>
      <c r="J21841" t="s">
        <v>15</v>
      </c>
      <c r="K21841">
        <v>3</v>
      </c>
    </row>
    <row r="21842" spans="2:11" x14ac:dyDescent="0.45">
      <c r="B21842" t="s">
        <v>91</v>
      </c>
      <c r="C21842">
        <v>2020</v>
      </c>
      <c r="D21842" t="s">
        <v>110</v>
      </c>
      <c r="E21842" t="s">
        <v>111</v>
      </c>
      <c r="F21842" t="s">
        <v>37</v>
      </c>
      <c r="G21842" t="s">
        <v>198</v>
      </c>
      <c r="H21842" t="s">
        <v>199</v>
      </c>
      <c r="I21842" t="s">
        <v>26</v>
      </c>
      <c r="J21842" t="s">
        <v>27</v>
      </c>
      <c r="K21842">
        <v>3</v>
      </c>
    </row>
    <row r="21843" spans="2:11" x14ac:dyDescent="0.45">
      <c r="B21843" t="s">
        <v>91</v>
      </c>
      <c r="C21843">
        <v>2020</v>
      </c>
      <c r="D21843" t="s">
        <v>110</v>
      </c>
      <c r="E21843" t="s">
        <v>111</v>
      </c>
      <c r="F21843" t="s">
        <v>37</v>
      </c>
      <c r="G21843" t="s">
        <v>240</v>
      </c>
      <c r="H21843" t="s">
        <v>241</v>
      </c>
      <c r="I21843" t="s">
        <v>14</v>
      </c>
      <c r="J21843" t="s">
        <v>15</v>
      </c>
      <c r="K21843">
        <v>1</v>
      </c>
    </row>
    <row r="21844" spans="2:11" x14ac:dyDescent="0.45">
      <c r="B21844" t="s">
        <v>91</v>
      </c>
      <c r="C21844">
        <v>2020</v>
      </c>
      <c r="D21844" t="s">
        <v>110</v>
      </c>
      <c r="E21844" t="s">
        <v>111</v>
      </c>
      <c r="F21844" t="s">
        <v>37</v>
      </c>
      <c r="G21844" t="s">
        <v>240</v>
      </c>
      <c r="H21844" t="s">
        <v>241</v>
      </c>
      <c r="I21844" t="s">
        <v>26</v>
      </c>
      <c r="J21844" t="s">
        <v>27</v>
      </c>
      <c r="K21844">
        <v>7</v>
      </c>
    </row>
    <row r="21845" spans="2:11" x14ac:dyDescent="0.45">
      <c r="B21845" t="s">
        <v>91</v>
      </c>
      <c r="C21845">
        <v>2020</v>
      </c>
      <c r="D21845" t="s">
        <v>110</v>
      </c>
      <c r="E21845" t="s">
        <v>111</v>
      </c>
      <c r="F21845" t="s">
        <v>37</v>
      </c>
      <c r="G21845" t="s">
        <v>200</v>
      </c>
      <c r="H21845" t="s">
        <v>201</v>
      </c>
      <c r="I21845" t="s">
        <v>26</v>
      </c>
      <c r="J21845" t="s">
        <v>27</v>
      </c>
      <c r="K21845">
        <v>8</v>
      </c>
    </row>
    <row r="21846" spans="2:11" x14ac:dyDescent="0.45">
      <c r="B21846" t="s">
        <v>91</v>
      </c>
      <c r="C21846">
        <v>2020</v>
      </c>
      <c r="D21846" t="s">
        <v>110</v>
      </c>
      <c r="E21846" t="s">
        <v>111</v>
      </c>
      <c r="F21846" t="s">
        <v>37</v>
      </c>
      <c r="G21846" t="s">
        <v>202</v>
      </c>
      <c r="H21846" t="s">
        <v>203</v>
      </c>
      <c r="I21846" t="s">
        <v>14</v>
      </c>
      <c r="J21846" t="s">
        <v>15</v>
      </c>
      <c r="K21846">
        <v>1</v>
      </c>
    </row>
    <row r="21847" spans="2:11" x14ac:dyDescent="0.45">
      <c r="B21847" t="s">
        <v>91</v>
      </c>
      <c r="C21847">
        <v>2020</v>
      </c>
      <c r="D21847" t="s">
        <v>110</v>
      </c>
      <c r="E21847" t="s">
        <v>111</v>
      </c>
      <c r="F21847" t="s">
        <v>37</v>
      </c>
      <c r="G21847" t="s">
        <v>202</v>
      </c>
      <c r="H21847" t="s">
        <v>203</v>
      </c>
      <c r="I21847" t="s">
        <v>26</v>
      </c>
      <c r="J21847" t="s">
        <v>27</v>
      </c>
      <c r="K21847">
        <v>2</v>
      </c>
    </row>
    <row r="21848" spans="2:11" x14ac:dyDescent="0.45">
      <c r="B21848" t="s">
        <v>91</v>
      </c>
      <c r="C21848">
        <v>2020</v>
      </c>
      <c r="D21848" t="s">
        <v>110</v>
      </c>
      <c r="E21848" t="s">
        <v>111</v>
      </c>
      <c r="F21848" t="s">
        <v>37</v>
      </c>
      <c r="G21848" t="s">
        <v>270</v>
      </c>
      <c r="H21848" t="s">
        <v>271</v>
      </c>
      <c r="I21848" t="s">
        <v>26</v>
      </c>
      <c r="J21848" t="s">
        <v>27</v>
      </c>
      <c r="K21848">
        <v>1</v>
      </c>
    </row>
    <row r="21849" spans="2:11" x14ac:dyDescent="0.45">
      <c r="B21849" t="s">
        <v>91</v>
      </c>
      <c r="C21849">
        <v>2020</v>
      </c>
      <c r="D21849" t="s">
        <v>110</v>
      </c>
      <c r="E21849" t="s">
        <v>111</v>
      </c>
      <c r="F21849" t="s">
        <v>37</v>
      </c>
      <c r="G21849" t="s">
        <v>272</v>
      </c>
      <c r="H21849" t="s">
        <v>273</v>
      </c>
      <c r="I21849" t="s">
        <v>26</v>
      </c>
      <c r="J21849" t="s">
        <v>27</v>
      </c>
      <c r="K21849">
        <v>2</v>
      </c>
    </row>
    <row r="21850" spans="2:11" x14ac:dyDescent="0.45">
      <c r="B21850" t="s">
        <v>91</v>
      </c>
      <c r="C21850">
        <v>2020</v>
      </c>
      <c r="D21850" t="s">
        <v>110</v>
      </c>
      <c r="E21850" t="s">
        <v>111</v>
      </c>
      <c r="F21850" t="s">
        <v>37</v>
      </c>
      <c r="G21850" t="s">
        <v>274</v>
      </c>
      <c r="H21850" t="s">
        <v>275</v>
      </c>
      <c r="I21850" t="s">
        <v>26</v>
      </c>
      <c r="J21850" t="s">
        <v>27</v>
      </c>
      <c r="K21850">
        <v>1</v>
      </c>
    </row>
    <row r="21851" spans="2:11" x14ac:dyDescent="0.45">
      <c r="B21851" t="s">
        <v>91</v>
      </c>
      <c r="C21851">
        <v>2020</v>
      </c>
      <c r="D21851" t="s">
        <v>110</v>
      </c>
      <c r="E21851" t="s">
        <v>111</v>
      </c>
      <c r="F21851" t="s">
        <v>37</v>
      </c>
      <c r="G21851" t="s">
        <v>302</v>
      </c>
      <c r="H21851" t="s">
        <v>303</v>
      </c>
      <c r="I21851" t="s">
        <v>26</v>
      </c>
      <c r="J21851" t="s">
        <v>27</v>
      </c>
      <c r="K21851">
        <v>1</v>
      </c>
    </row>
    <row r="21852" spans="2:11" x14ac:dyDescent="0.45">
      <c r="B21852" t="s">
        <v>91</v>
      </c>
      <c r="C21852">
        <v>2020</v>
      </c>
      <c r="D21852" t="s">
        <v>110</v>
      </c>
      <c r="E21852" t="s">
        <v>111</v>
      </c>
      <c r="F21852" t="s">
        <v>37</v>
      </c>
      <c r="G21852" t="s">
        <v>242</v>
      </c>
      <c r="H21852" t="s">
        <v>243</v>
      </c>
      <c r="I21852" t="s">
        <v>26</v>
      </c>
      <c r="J21852" t="s">
        <v>27</v>
      </c>
      <c r="K21852">
        <v>4</v>
      </c>
    </row>
    <row r="21853" spans="2:11" x14ac:dyDescent="0.45">
      <c r="B21853" t="s">
        <v>91</v>
      </c>
      <c r="C21853">
        <v>2020</v>
      </c>
      <c r="D21853" t="s">
        <v>110</v>
      </c>
      <c r="E21853" t="s">
        <v>111</v>
      </c>
      <c r="F21853" t="s">
        <v>37</v>
      </c>
      <c r="G21853" t="s">
        <v>244</v>
      </c>
      <c r="H21853" t="s">
        <v>245</v>
      </c>
      <c r="I21853" t="s">
        <v>26</v>
      </c>
      <c r="J21853" t="s">
        <v>27</v>
      </c>
      <c r="K21853">
        <v>3</v>
      </c>
    </row>
    <row r="21854" spans="2:11" x14ac:dyDescent="0.45">
      <c r="B21854" t="s">
        <v>91</v>
      </c>
      <c r="C21854">
        <v>2020</v>
      </c>
      <c r="D21854" t="s">
        <v>110</v>
      </c>
      <c r="E21854" t="s">
        <v>111</v>
      </c>
      <c r="F21854" t="s">
        <v>37</v>
      </c>
      <c r="G21854" t="s">
        <v>204</v>
      </c>
      <c r="H21854" t="s">
        <v>205</v>
      </c>
      <c r="I21854" t="s">
        <v>14</v>
      </c>
      <c r="J21854" t="s">
        <v>15</v>
      </c>
      <c r="K21854">
        <v>2</v>
      </c>
    </row>
    <row r="21855" spans="2:11" x14ac:dyDescent="0.45">
      <c r="B21855" t="s">
        <v>91</v>
      </c>
      <c r="C21855">
        <v>2020</v>
      </c>
      <c r="D21855" t="s">
        <v>110</v>
      </c>
      <c r="E21855" t="s">
        <v>111</v>
      </c>
      <c r="F21855" t="s">
        <v>37</v>
      </c>
      <c r="G21855" t="s">
        <v>204</v>
      </c>
      <c r="H21855" t="s">
        <v>205</v>
      </c>
      <c r="I21855" t="s">
        <v>26</v>
      </c>
      <c r="J21855" t="s">
        <v>27</v>
      </c>
      <c r="K21855">
        <v>5</v>
      </c>
    </row>
    <row r="21856" spans="2:11" x14ac:dyDescent="0.45">
      <c r="B21856" t="s">
        <v>91</v>
      </c>
      <c r="C21856">
        <v>2020</v>
      </c>
      <c r="D21856" t="s">
        <v>110</v>
      </c>
      <c r="E21856" t="s">
        <v>111</v>
      </c>
      <c r="F21856" t="s">
        <v>37</v>
      </c>
      <c r="G21856" t="s">
        <v>390</v>
      </c>
      <c r="H21856" t="s">
        <v>391</v>
      </c>
      <c r="I21856" t="s">
        <v>26</v>
      </c>
      <c r="J21856" t="s">
        <v>27</v>
      </c>
      <c r="K21856">
        <v>1</v>
      </c>
    </row>
    <row r="21857" spans="2:11" x14ac:dyDescent="0.45">
      <c r="B21857" t="s">
        <v>91</v>
      </c>
      <c r="C21857">
        <v>2020</v>
      </c>
      <c r="D21857" t="s">
        <v>110</v>
      </c>
      <c r="E21857" t="s">
        <v>111</v>
      </c>
      <c r="F21857" t="s">
        <v>37</v>
      </c>
      <c r="G21857" t="s">
        <v>206</v>
      </c>
      <c r="H21857" t="s">
        <v>207</v>
      </c>
      <c r="I21857" t="s">
        <v>14</v>
      </c>
      <c r="J21857" t="s">
        <v>15</v>
      </c>
      <c r="K21857">
        <v>1</v>
      </c>
    </row>
    <row r="21858" spans="2:11" x14ac:dyDescent="0.45">
      <c r="B21858" t="s">
        <v>91</v>
      </c>
      <c r="C21858">
        <v>2020</v>
      </c>
      <c r="D21858" t="s">
        <v>110</v>
      </c>
      <c r="E21858" t="s">
        <v>111</v>
      </c>
      <c r="F21858" t="s">
        <v>37</v>
      </c>
      <c r="G21858" t="s">
        <v>206</v>
      </c>
      <c r="H21858" t="s">
        <v>207</v>
      </c>
      <c r="I21858" t="s">
        <v>26</v>
      </c>
      <c r="J21858" t="s">
        <v>27</v>
      </c>
      <c r="K21858">
        <v>1</v>
      </c>
    </row>
    <row r="21859" spans="2:11" x14ac:dyDescent="0.45">
      <c r="B21859" t="s">
        <v>91</v>
      </c>
      <c r="C21859">
        <v>2020</v>
      </c>
      <c r="D21859" t="s">
        <v>110</v>
      </c>
      <c r="E21859" t="s">
        <v>111</v>
      </c>
      <c r="F21859" t="s">
        <v>37</v>
      </c>
      <c r="G21859" t="s">
        <v>180</v>
      </c>
      <c r="H21859" t="s">
        <v>181</v>
      </c>
      <c r="I21859" t="s">
        <v>14</v>
      </c>
      <c r="J21859" t="s">
        <v>15</v>
      </c>
      <c r="K21859">
        <v>5</v>
      </c>
    </row>
    <row r="21860" spans="2:11" x14ac:dyDescent="0.45">
      <c r="B21860" t="s">
        <v>91</v>
      </c>
      <c r="C21860">
        <v>2020</v>
      </c>
      <c r="D21860" t="s">
        <v>110</v>
      </c>
      <c r="E21860" t="s">
        <v>111</v>
      </c>
      <c r="F21860" t="s">
        <v>37</v>
      </c>
      <c r="G21860" t="s">
        <v>180</v>
      </c>
      <c r="H21860" t="s">
        <v>181</v>
      </c>
      <c r="I21860" t="s">
        <v>26</v>
      </c>
      <c r="J21860" t="s">
        <v>27</v>
      </c>
      <c r="K21860">
        <v>2</v>
      </c>
    </row>
    <row r="21861" spans="2:11" x14ac:dyDescent="0.45">
      <c r="B21861" t="s">
        <v>91</v>
      </c>
      <c r="C21861">
        <v>2020</v>
      </c>
      <c r="D21861" t="s">
        <v>110</v>
      </c>
      <c r="E21861" t="s">
        <v>111</v>
      </c>
      <c r="F21861" t="s">
        <v>37</v>
      </c>
      <c r="G21861" t="s">
        <v>208</v>
      </c>
      <c r="H21861" t="s">
        <v>209</v>
      </c>
      <c r="I21861" t="s">
        <v>26</v>
      </c>
      <c r="J21861" t="s">
        <v>27</v>
      </c>
      <c r="K21861">
        <v>2</v>
      </c>
    </row>
    <row r="21862" spans="2:11" x14ac:dyDescent="0.45">
      <c r="B21862" t="s">
        <v>91</v>
      </c>
      <c r="C21862">
        <v>2020</v>
      </c>
      <c r="D21862" t="s">
        <v>110</v>
      </c>
      <c r="E21862" t="s">
        <v>111</v>
      </c>
      <c r="F21862" t="s">
        <v>37</v>
      </c>
      <c r="G21862" t="s">
        <v>182</v>
      </c>
      <c r="H21862" t="s">
        <v>183</v>
      </c>
      <c r="I21862" t="s">
        <v>14</v>
      </c>
      <c r="J21862" t="s">
        <v>15</v>
      </c>
      <c r="K21862">
        <v>2</v>
      </c>
    </row>
    <row r="21863" spans="2:11" x14ac:dyDescent="0.45">
      <c r="B21863" t="s">
        <v>91</v>
      </c>
      <c r="C21863">
        <v>2020</v>
      </c>
      <c r="D21863" t="s">
        <v>110</v>
      </c>
      <c r="E21863" t="s">
        <v>111</v>
      </c>
      <c r="F21863" t="s">
        <v>37</v>
      </c>
      <c r="G21863" t="s">
        <v>182</v>
      </c>
      <c r="H21863" t="s">
        <v>183</v>
      </c>
      <c r="I21863" t="s">
        <v>26</v>
      </c>
      <c r="J21863" t="s">
        <v>27</v>
      </c>
      <c r="K21863">
        <v>13</v>
      </c>
    </row>
    <row r="21864" spans="2:11" x14ac:dyDescent="0.45">
      <c r="B21864" t="s">
        <v>91</v>
      </c>
      <c r="C21864">
        <v>2020</v>
      </c>
      <c r="D21864" t="s">
        <v>110</v>
      </c>
      <c r="E21864" t="s">
        <v>111</v>
      </c>
      <c r="F21864" t="s">
        <v>37</v>
      </c>
      <c r="G21864" t="s">
        <v>210</v>
      </c>
      <c r="H21864" t="s">
        <v>211</v>
      </c>
      <c r="I21864" t="s">
        <v>26</v>
      </c>
      <c r="J21864" t="s">
        <v>27</v>
      </c>
      <c r="K21864">
        <v>1</v>
      </c>
    </row>
    <row r="21865" spans="2:11" x14ac:dyDescent="0.45">
      <c r="B21865" t="s">
        <v>91</v>
      </c>
      <c r="C21865">
        <v>2020</v>
      </c>
      <c r="D21865" t="s">
        <v>110</v>
      </c>
      <c r="E21865" t="s">
        <v>111</v>
      </c>
      <c r="F21865" t="s">
        <v>37</v>
      </c>
      <c r="G21865" t="s">
        <v>184</v>
      </c>
      <c r="H21865" t="s">
        <v>185</v>
      </c>
      <c r="I21865" t="s">
        <v>26</v>
      </c>
      <c r="J21865" t="s">
        <v>27</v>
      </c>
      <c r="K21865">
        <v>3</v>
      </c>
    </row>
    <row r="21866" spans="2:11" x14ac:dyDescent="0.45">
      <c r="B21866" t="s">
        <v>91</v>
      </c>
      <c r="C21866">
        <v>2020</v>
      </c>
      <c r="D21866" t="s">
        <v>110</v>
      </c>
      <c r="E21866" t="s">
        <v>111</v>
      </c>
      <c r="F21866" t="s">
        <v>37</v>
      </c>
      <c r="G21866" t="s">
        <v>186</v>
      </c>
      <c r="H21866" t="s">
        <v>187</v>
      </c>
      <c r="I21866" t="s">
        <v>26</v>
      </c>
      <c r="J21866" t="s">
        <v>27</v>
      </c>
      <c r="K21866">
        <v>2</v>
      </c>
    </row>
    <row r="21867" spans="2:11" x14ac:dyDescent="0.45">
      <c r="B21867" t="s">
        <v>91</v>
      </c>
      <c r="C21867">
        <v>2020</v>
      </c>
      <c r="D21867" t="s">
        <v>110</v>
      </c>
      <c r="E21867" t="s">
        <v>111</v>
      </c>
      <c r="F21867" t="s">
        <v>37</v>
      </c>
      <c r="G21867" t="s">
        <v>212</v>
      </c>
      <c r="H21867" t="s">
        <v>213</v>
      </c>
      <c r="I21867" t="s">
        <v>26</v>
      </c>
      <c r="J21867" t="s">
        <v>27</v>
      </c>
      <c r="K21867">
        <v>1</v>
      </c>
    </row>
    <row r="21868" spans="2:11" x14ac:dyDescent="0.45">
      <c r="B21868" t="s">
        <v>91</v>
      </c>
      <c r="C21868">
        <v>2020</v>
      </c>
      <c r="D21868" t="s">
        <v>110</v>
      </c>
      <c r="E21868" t="s">
        <v>111</v>
      </c>
      <c r="F21868" t="s">
        <v>37</v>
      </c>
      <c r="G21868" t="s">
        <v>214</v>
      </c>
      <c r="H21868" t="s">
        <v>215</v>
      </c>
      <c r="I21868" t="s">
        <v>14</v>
      </c>
      <c r="J21868" t="s">
        <v>15</v>
      </c>
      <c r="K21868">
        <v>1</v>
      </c>
    </row>
    <row r="21869" spans="2:11" x14ac:dyDescent="0.45">
      <c r="B21869" t="s">
        <v>91</v>
      </c>
      <c r="C21869">
        <v>2020</v>
      </c>
      <c r="D21869" t="s">
        <v>110</v>
      </c>
      <c r="E21869" t="s">
        <v>111</v>
      </c>
      <c r="F21869" t="s">
        <v>37</v>
      </c>
      <c r="G21869" t="s">
        <v>214</v>
      </c>
      <c r="H21869" t="s">
        <v>215</v>
      </c>
      <c r="I21869" t="s">
        <v>26</v>
      </c>
      <c r="J21869" t="s">
        <v>27</v>
      </c>
      <c r="K21869">
        <v>4</v>
      </c>
    </row>
    <row r="21870" spans="2:11" x14ac:dyDescent="0.45">
      <c r="B21870" t="s">
        <v>91</v>
      </c>
      <c r="C21870">
        <v>2020</v>
      </c>
      <c r="D21870" t="s">
        <v>110</v>
      </c>
      <c r="E21870" t="s">
        <v>111</v>
      </c>
      <c r="F21870" t="s">
        <v>37</v>
      </c>
      <c r="G21870" t="s">
        <v>188</v>
      </c>
      <c r="H21870" t="s">
        <v>189</v>
      </c>
      <c r="I21870" t="s">
        <v>26</v>
      </c>
      <c r="J21870" t="s">
        <v>27</v>
      </c>
      <c r="K21870">
        <v>5</v>
      </c>
    </row>
    <row r="21871" spans="2:11" x14ac:dyDescent="0.45">
      <c r="B21871" t="s">
        <v>91</v>
      </c>
      <c r="C21871">
        <v>2020</v>
      </c>
      <c r="D21871" t="s">
        <v>110</v>
      </c>
      <c r="E21871" t="s">
        <v>111</v>
      </c>
      <c r="F21871" t="s">
        <v>37</v>
      </c>
      <c r="G21871" t="s">
        <v>190</v>
      </c>
      <c r="H21871" t="s">
        <v>191</v>
      </c>
      <c r="I21871" t="s">
        <v>26</v>
      </c>
      <c r="J21871" t="s">
        <v>27</v>
      </c>
      <c r="K21871">
        <v>1</v>
      </c>
    </row>
    <row r="21872" spans="2:11" x14ac:dyDescent="0.45">
      <c r="B21872" t="s">
        <v>91</v>
      </c>
      <c r="C21872">
        <v>2020</v>
      </c>
      <c r="D21872" t="s">
        <v>110</v>
      </c>
      <c r="E21872" t="s">
        <v>111</v>
      </c>
      <c r="F21872" t="s">
        <v>37</v>
      </c>
      <c r="G21872" t="s">
        <v>192</v>
      </c>
      <c r="H21872" t="s">
        <v>193</v>
      </c>
      <c r="I21872" t="s">
        <v>26</v>
      </c>
      <c r="J21872" t="s">
        <v>27</v>
      </c>
      <c r="K21872">
        <v>4</v>
      </c>
    </row>
    <row r="21873" spans="2:11" x14ac:dyDescent="0.45">
      <c r="B21873" t="s">
        <v>91</v>
      </c>
      <c r="C21873">
        <v>2020</v>
      </c>
      <c r="D21873" t="s">
        <v>110</v>
      </c>
      <c r="E21873" t="s">
        <v>111</v>
      </c>
      <c r="F21873" t="s">
        <v>37</v>
      </c>
      <c r="G21873" t="s">
        <v>252</v>
      </c>
      <c r="H21873" t="s">
        <v>253</v>
      </c>
      <c r="I21873" t="s">
        <v>26</v>
      </c>
      <c r="J21873" t="s">
        <v>27</v>
      </c>
      <c r="K21873">
        <v>2</v>
      </c>
    </row>
    <row r="21874" spans="2:11" x14ac:dyDescent="0.45">
      <c r="B21874" t="s">
        <v>91</v>
      </c>
      <c r="C21874">
        <v>2020</v>
      </c>
      <c r="D21874" t="s">
        <v>110</v>
      </c>
      <c r="E21874" t="s">
        <v>111</v>
      </c>
      <c r="F21874" t="s">
        <v>37</v>
      </c>
      <c r="G21874" t="s">
        <v>254</v>
      </c>
      <c r="H21874" t="s">
        <v>255</v>
      </c>
      <c r="I21874" t="s">
        <v>26</v>
      </c>
      <c r="J21874" t="s">
        <v>27</v>
      </c>
      <c r="K21874">
        <v>3</v>
      </c>
    </row>
    <row r="21875" spans="2:11" x14ac:dyDescent="0.45">
      <c r="B21875" t="s">
        <v>91</v>
      </c>
      <c r="C21875">
        <v>2020</v>
      </c>
      <c r="D21875" t="s">
        <v>110</v>
      </c>
      <c r="E21875" t="s">
        <v>111</v>
      </c>
      <c r="F21875" t="s">
        <v>37</v>
      </c>
      <c r="G21875" t="s">
        <v>194</v>
      </c>
      <c r="H21875" t="s">
        <v>195</v>
      </c>
      <c r="I21875" t="s">
        <v>14</v>
      </c>
      <c r="J21875" t="s">
        <v>15</v>
      </c>
      <c r="K21875">
        <v>8</v>
      </c>
    </row>
    <row r="21876" spans="2:11" x14ac:dyDescent="0.45">
      <c r="B21876" t="s">
        <v>91</v>
      </c>
      <c r="C21876">
        <v>2020</v>
      </c>
      <c r="D21876" t="s">
        <v>110</v>
      </c>
      <c r="E21876" t="s">
        <v>111</v>
      </c>
      <c r="F21876" t="s">
        <v>37</v>
      </c>
      <c r="G21876" t="s">
        <v>194</v>
      </c>
      <c r="H21876" t="s">
        <v>195</v>
      </c>
      <c r="I21876" t="s">
        <v>26</v>
      </c>
      <c r="J21876" t="s">
        <v>27</v>
      </c>
      <c r="K21876">
        <v>9</v>
      </c>
    </row>
    <row r="21877" spans="2:11" x14ac:dyDescent="0.45">
      <c r="B21877" t="s">
        <v>91</v>
      </c>
      <c r="C21877">
        <v>2020</v>
      </c>
      <c r="D21877" t="s">
        <v>110</v>
      </c>
      <c r="E21877" t="s">
        <v>111</v>
      </c>
      <c r="F21877" t="s">
        <v>37</v>
      </c>
      <c r="G21877" t="s">
        <v>256</v>
      </c>
      <c r="H21877" t="s">
        <v>257</v>
      </c>
      <c r="I21877" t="s">
        <v>14</v>
      </c>
      <c r="J21877" t="s">
        <v>15</v>
      </c>
      <c r="K21877">
        <v>1</v>
      </c>
    </row>
    <row r="21878" spans="2:11" x14ac:dyDescent="0.45">
      <c r="B21878" t="s">
        <v>91</v>
      </c>
      <c r="C21878">
        <v>2020</v>
      </c>
      <c r="D21878" t="s">
        <v>110</v>
      </c>
      <c r="E21878" t="s">
        <v>111</v>
      </c>
      <c r="F21878" t="s">
        <v>37</v>
      </c>
      <c r="G21878" t="s">
        <v>334</v>
      </c>
      <c r="H21878" t="s">
        <v>335</v>
      </c>
      <c r="I21878" t="s">
        <v>26</v>
      </c>
      <c r="J21878" t="s">
        <v>27</v>
      </c>
      <c r="K21878">
        <v>2</v>
      </c>
    </row>
    <row r="21879" spans="2:11" x14ac:dyDescent="0.45">
      <c r="B21879" t="s">
        <v>91</v>
      </c>
      <c r="C21879">
        <v>2020</v>
      </c>
      <c r="D21879" t="s">
        <v>110</v>
      </c>
      <c r="E21879" t="s">
        <v>111</v>
      </c>
      <c r="F21879" t="s">
        <v>37</v>
      </c>
      <c r="G21879" t="s">
        <v>230</v>
      </c>
      <c r="H21879" t="s">
        <v>231</v>
      </c>
      <c r="I21879" t="s">
        <v>26</v>
      </c>
      <c r="J21879" t="s">
        <v>27</v>
      </c>
      <c r="K21879">
        <v>2</v>
      </c>
    </row>
    <row r="21880" spans="2:11" x14ac:dyDescent="0.45">
      <c r="B21880" t="s">
        <v>91</v>
      </c>
      <c r="C21880">
        <v>2020</v>
      </c>
      <c r="D21880" t="s">
        <v>110</v>
      </c>
      <c r="E21880" t="s">
        <v>111</v>
      </c>
      <c r="F21880" t="s">
        <v>37</v>
      </c>
      <c r="G21880" t="s">
        <v>356</v>
      </c>
      <c r="H21880" t="s">
        <v>357</v>
      </c>
      <c r="I21880" t="s">
        <v>26</v>
      </c>
      <c r="J21880" t="s">
        <v>27</v>
      </c>
      <c r="K21880">
        <v>1</v>
      </c>
    </row>
    <row r="21881" spans="2:11" x14ac:dyDescent="0.45">
      <c r="B21881" t="s">
        <v>91</v>
      </c>
      <c r="C21881">
        <v>2020</v>
      </c>
      <c r="D21881" t="s">
        <v>110</v>
      </c>
      <c r="E21881" t="s">
        <v>111</v>
      </c>
      <c r="F21881" t="s">
        <v>37</v>
      </c>
      <c r="G21881" t="s">
        <v>310</v>
      </c>
      <c r="H21881" t="s">
        <v>311</v>
      </c>
      <c r="I21881" t="s">
        <v>26</v>
      </c>
      <c r="J21881" t="s">
        <v>27</v>
      </c>
      <c r="K21881">
        <v>1</v>
      </c>
    </row>
    <row r="21882" spans="2:11" x14ac:dyDescent="0.45">
      <c r="B21882" t="s">
        <v>91</v>
      </c>
      <c r="C21882">
        <v>2020</v>
      </c>
      <c r="D21882" t="s">
        <v>110</v>
      </c>
      <c r="E21882" t="s">
        <v>111</v>
      </c>
      <c r="F21882" t="s">
        <v>37</v>
      </c>
      <c r="G21882" t="s">
        <v>290</v>
      </c>
      <c r="H21882" t="s">
        <v>291</v>
      </c>
      <c r="I21882" t="s">
        <v>26</v>
      </c>
      <c r="J21882" t="s">
        <v>27</v>
      </c>
      <c r="K21882">
        <v>4</v>
      </c>
    </row>
    <row r="21883" spans="2:11" x14ac:dyDescent="0.45">
      <c r="B21883" t="s">
        <v>91</v>
      </c>
      <c r="C21883">
        <v>2020</v>
      </c>
      <c r="D21883" t="s">
        <v>110</v>
      </c>
      <c r="E21883" t="s">
        <v>111</v>
      </c>
      <c r="F21883" t="s">
        <v>37</v>
      </c>
      <c r="G21883" t="s">
        <v>232</v>
      </c>
      <c r="H21883" t="s">
        <v>233</v>
      </c>
      <c r="I21883" t="s">
        <v>14</v>
      </c>
      <c r="J21883" t="s">
        <v>15</v>
      </c>
      <c r="K21883">
        <v>28</v>
      </c>
    </row>
    <row r="21884" spans="2:11" x14ac:dyDescent="0.45">
      <c r="B21884" t="s">
        <v>91</v>
      </c>
      <c r="C21884">
        <v>2020</v>
      </c>
      <c r="D21884" t="s">
        <v>110</v>
      </c>
      <c r="E21884" t="s">
        <v>111</v>
      </c>
      <c r="F21884" t="s">
        <v>37</v>
      </c>
      <c r="G21884" t="s">
        <v>232</v>
      </c>
      <c r="H21884" t="s">
        <v>233</v>
      </c>
      <c r="I21884" t="s">
        <v>26</v>
      </c>
      <c r="J21884" t="s">
        <v>27</v>
      </c>
      <c r="K21884">
        <v>57</v>
      </c>
    </row>
    <row r="21885" spans="2:11" x14ac:dyDescent="0.45">
      <c r="B21885" t="s">
        <v>91</v>
      </c>
      <c r="C21885">
        <v>2020</v>
      </c>
      <c r="D21885" t="s">
        <v>110</v>
      </c>
      <c r="E21885" t="s">
        <v>111</v>
      </c>
      <c r="F21885" t="s">
        <v>37</v>
      </c>
      <c r="G21885" t="s">
        <v>218</v>
      </c>
      <c r="H21885" t="s">
        <v>219</v>
      </c>
      <c r="I21885" t="s">
        <v>14</v>
      </c>
      <c r="J21885" t="s">
        <v>15</v>
      </c>
      <c r="K21885">
        <v>191</v>
      </c>
    </row>
    <row r="21886" spans="2:11" x14ac:dyDescent="0.45">
      <c r="B21886" t="s">
        <v>91</v>
      </c>
      <c r="C21886">
        <v>2020</v>
      </c>
      <c r="D21886" t="s">
        <v>110</v>
      </c>
      <c r="E21886" t="s">
        <v>111</v>
      </c>
      <c r="F21886" t="s">
        <v>37</v>
      </c>
      <c r="G21886" t="s">
        <v>218</v>
      </c>
      <c r="H21886" t="s">
        <v>219</v>
      </c>
      <c r="I21886" t="s">
        <v>26</v>
      </c>
      <c r="J21886" t="s">
        <v>27</v>
      </c>
      <c r="K21886">
        <v>606</v>
      </c>
    </row>
    <row r="21887" spans="2:11" x14ac:dyDescent="0.45">
      <c r="B21887" t="s">
        <v>91</v>
      </c>
      <c r="C21887">
        <v>2020</v>
      </c>
      <c r="D21887" t="s">
        <v>110</v>
      </c>
      <c r="E21887" t="s">
        <v>111</v>
      </c>
      <c r="F21887" t="s">
        <v>37</v>
      </c>
      <c r="G21887" t="s">
        <v>258</v>
      </c>
      <c r="H21887" t="s">
        <v>259</v>
      </c>
      <c r="I21887" t="s">
        <v>14</v>
      </c>
      <c r="J21887" t="s">
        <v>15</v>
      </c>
      <c r="K21887">
        <v>208</v>
      </c>
    </row>
    <row r="21888" spans="2:11" x14ac:dyDescent="0.45">
      <c r="B21888" t="s">
        <v>91</v>
      </c>
      <c r="C21888">
        <v>2020</v>
      </c>
      <c r="D21888" t="s">
        <v>110</v>
      </c>
      <c r="E21888" t="s">
        <v>111</v>
      </c>
      <c r="F21888" t="s">
        <v>37</v>
      </c>
      <c r="G21888" t="s">
        <v>258</v>
      </c>
      <c r="H21888" t="s">
        <v>259</v>
      </c>
      <c r="I21888" t="s">
        <v>26</v>
      </c>
      <c r="J21888" t="s">
        <v>27</v>
      </c>
      <c r="K21888">
        <v>448</v>
      </c>
    </row>
    <row r="21889" spans="2:11" x14ac:dyDescent="0.45">
      <c r="B21889" t="s">
        <v>91</v>
      </c>
      <c r="C21889">
        <v>2020</v>
      </c>
      <c r="D21889" t="s">
        <v>110</v>
      </c>
      <c r="E21889" t="s">
        <v>111</v>
      </c>
      <c r="F21889" t="s">
        <v>37</v>
      </c>
      <c r="G21889" t="s">
        <v>260</v>
      </c>
      <c r="H21889" t="s">
        <v>261</v>
      </c>
      <c r="I21889" t="s">
        <v>14</v>
      </c>
      <c r="J21889" t="s">
        <v>15</v>
      </c>
      <c r="K21889">
        <v>6</v>
      </c>
    </row>
    <row r="21890" spans="2:11" x14ac:dyDescent="0.45">
      <c r="B21890" t="s">
        <v>91</v>
      </c>
      <c r="C21890">
        <v>2020</v>
      </c>
      <c r="D21890" t="s">
        <v>110</v>
      </c>
      <c r="E21890" t="s">
        <v>111</v>
      </c>
      <c r="F21890" t="s">
        <v>37</v>
      </c>
      <c r="G21890" t="s">
        <v>260</v>
      </c>
      <c r="H21890" t="s">
        <v>261</v>
      </c>
      <c r="I21890" t="s">
        <v>26</v>
      </c>
      <c r="J21890" t="s">
        <v>27</v>
      </c>
      <c r="K21890">
        <v>18</v>
      </c>
    </row>
    <row r="21891" spans="2:11" x14ac:dyDescent="0.45">
      <c r="B21891" t="s">
        <v>91</v>
      </c>
      <c r="C21891">
        <v>2020</v>
      </c>
      <c r="D21891" t="s">
        <v>110</v>
      </c>
      <c r="E21891" t="s">
        <v>111</v>
      </c>
      <c r="F21891" t="s">
        <v>37</v>
      </c>
      <c r="G21891" t="s">
        <v>294</v>
      </c>
      <c r="H21891" t="s">
        <v>295</v>
      </c>
      <c r="I21891" t="s">
        <v>26</v>
      </c>
      <c r="J21891" t="s">
        <v>27</v>
      </c>
      <c r="K21891">
        <v>1</v>
      </c>
    </row>
    <row r="21892" spans="2:11" x14ac:dyDescent="0.45">
      <c r="B21892" t="s">
        <v>91</v>
      </c>
      <c r="C21892">
        <v>2020</v>
      </c>
      <c r="D21892" t="s">
        <v>110</v>
      </c>
      <c r="E21892" t="s">
        <v>111</v>
      </c>
      <c r="F21892" t="s">
        <v>37</v>
      </c>
      <c r="G21892" t="s">
        <v>220</v>
      </c>
      <c r="H21892" t="s">
        <v>221</v>
      </c>
      <c r="I21892" t="s">
        <v>14</v>
      </c>
      <c r="J21892" t="s">
        <v>15</v>
      </c>
      <c r="K21892">
        <v>6</v>
      </c>
    </row>
    <row r="21893" spans="2:11" x14ac:dyDescent="0.45">
      <c r="B21893" t="s">
        <v>91</v>
      </c>
      <c r="C21893">
        <v>2020</v>
      </c>
      <c r="D21893" t="s">
        <v>110</v>
      </c>
      <c r="E21893" t="s">
        <v>111</v>
      </c>
      <c r="F21893" t="s">
        <v>37</v>
      </c>
      <c r="G21893" t="s">
        <v>220</v>
      </c>
      <c r="H21893" t="s">
        <v>221</v>
      </c>
      <c r="I21893" t="s">
        <v>26</v>
      </c>
      <c r="J21893" t="s">
        <v>27</v>
      </c>
      <c r="K21893">
        <v>14</v>
      </c>
    </row>
    <row r="21894" spans="2:11" x14ac:dyDescent="0.45">
      <c r="B21894" t="s">
        <v>91</v>
      </c>
      <c r="C21894">
        <v>2020</v>
      </c>
      <c r="D21894" t="s">
        <v>110</v>
      </c>
      <c r="E21894" t="s">
        <v>111</v>
      </c>
      <c r="F21894" t="s">
        <v>37</v>
      </c>
      <c r="G21894" t="s">
        <v>262</v>
      </c>
      <c r="H21894" t="s">
        <v>263</v>
      </c>
      <c r="I21894" t="s">
        <v>26</v>
      </c>
      <c r="J21894" t="s">
        <v>27</v>
      </c>
      <c r="K21894">
        <v>2</v>
      </c>
    </row>
    <row r="21895" spans="2:11" x14ac:dyDescent="0.45">
      <c r="B21895" t="s">
        <v>91</v>
      </c>
      <c r="C21895">
        <v>2020</v>
      </c>
      <c r="D21895" t="s">
        <v>110</v>
      </c>
      <c r="E21895" t="s">
        <v>111</v>
      </c>
      <c r="F21895" t="s">
        <v>37</v>
      </c>
      <c r="G21895" t="s">
        <v>314</v>
      </c>
      <c r="H21895" t="s">
        <v>315</v>
      </c>
      <c r="I21895" t="s">
        <v>26</v>
      </c>
      <c r="J21895" t="s">
        <v>27</v>
      </c>
      <c r="K21895">
        <v>1</v>
      </c>
    </row>
    <row r="21896" spans="2:11" x14ac:dyDescent="0.45">
      <c r="B21896" t="s">
        <v>91</v>
      </c>
      <c r="C21896">
        <v>2020</v>
      </c>
      <c r="D21896" t="s">
        <v>110</v>
      </c>
      <c r="E21896" t="s">
        <v>111</v>
      </c>
      <c r="F21896" t="s">
        <v>37</v>
      </c>
      <c r="G21896" t="s">
        <v>296</v>
      </c>
      <c r="H21896" t="s">
        <v>297</v>
      </c>
      <c r="I21896" t="s">
        <v>26</v>
      </c>
      <c r="J21896" t="s">
        <v>27</v>
      </c>
      <c r="K21896">
        <v>1</v>
      </c>
    </row>
    <row r="21897" spans="2:11" x14ac:dyDescent="0.45">
      <c r="B21897" t="s">
        <v>91</v>
      </c>
      <c r="C21897">
        <v>2020</v>
      </c>
      <c r="D21897" t="s">
        <v>110</v>
      </c>
      <c r="E21897" t="s">
        <v>111</v>
      </c>
      <c r="F21897" t="s">
        <v>37</v>
      </c>
      <c r="G21897" t="s">
        <v>264</v>
      </c>
      <c r="H21897" t="s">
        <v>265</v>
      </c>
      <c r="I21897" t="s">
        <v>14</v>
      </c>
      <c r="J21897" t="s">
        <v>15</v>
      </c>
      <c r="K21897">
        <v>1</v>
      </c>
    </row>
    <row r="21898" spans="2:11" x14ac:dyDescent="0.45">
      <c r="B21898" t="s">
        <v>91</v>
      </c>
      <c r="C21898">
        <v>2020</v>
      </c>
      <c r="D21898" t="s">
        <v>110</v>
      </c>
      <c r="E21898" t="s">
        <v>111</v>
      </c>
      <c r="F21898" t="s">
        <v>37</v>
      </c>
      <c r="G21898" t="s">
        <v>196</v>
      </c>
      <c r="H21898" t="s">
        <v>197</v>
      </c>
      <c r="I21898" t="s">
        <v>14</v>
      </c>
      <c r="J21898" t="s">
        <v>15</v>
      </c>
      <c r="K21898">
        <v>1</v>
      </c>
    </row>
    <row r="21899" spans="2:11" x14ac:dyDescent="0.45">
      <c r="B21899" t="s">
        <v>91</v>
      </c>
      <c r="C21899">
        <v>2020</v>
      </c>
      <c r="D21899" t="s">
        <v>110</v>
      </c>
      <c r="E21899" t="s">
        <v>111</v>
      </c>
      <c r="F21899" t="s">
        <v>37</v>
      </c>
      <c r="G21899" t="s">
        <v>196</v>
      </c>
      <c r="H21899" t="s">
        <v>197</v>
      </c>
      <c r="I21899" t="s">
        <v>26</v>
      </c>
      <c r="J21899" t="s">
        <v>27</v>
      </c>
      <c r="K21899">
        <v>4</v>
      </c>
    </row>
    <row r="21900" spans="2:11" x14ac:dyDescent="0.45">
      <c r="B21900" t="s">
        <v>91</v>
      </c>
      <c r="C21900">
        <v>2020</v>
      </c>
      <c r="D21900" t="s">
        <v>110</v>
      </c>
      <c r="E21900" t="s">
        <v>111</v>
      </c>
      <c r="F21900" t="s">
        <v>38</v>
      </c>
      <c r="G21900" t="s">
        <v>268</v>
      </c>
      <c r="H21900" t="s">
        <v>269</v>
      </c>
      <c r="I21900" t="s">
        <v>14</v>
      </c>
      <c r="J21900" t="s">
        <v>15</v>
      </c>
      <c r="K21900">
        <v>1</v>
      </c>
    </row>
    <row r="21901" spans="2:11" x14ac:dyDescent="0.45">
      <c r="B21901" t="s">
        <v>91</v>
      </c>
      <c r="C21901">
        <v>2020</v>
      </c>
      <c r="D21901" t="s">
        <v>110</v>
      </c>
      <c r="E21901" t="s">
        <v>111</v>
      </c>
      <c r="F21901" t="s">
        <v>38</v>
      </c>
      <c r="G21901" t="s">
        <v>268</v>
      </c>
      <c r="H21901" t="s">
        <v>269</v>
      </c>
      <c r="I21901" t="s">
        <v>26</v>
      </c>
      <c r="J21901" t="s">
        <v>27</v>
      </c>
      <c r="K21901">
        <v>1</v>
      </c>
    </row>
    <row r="21902" spans="2:11" x14ac:dyDescent="0.45">
      <c r="B21902" t="s">
        <v>91</v>
      </c>
      <c r="C21902">
        <v>2020</v>
      </c>
      <c r="D21902" t="s">
        <v>110</v>
      </c>
      <c r="E21902" t="s">
        <v>111</v>
      </c>
      <c r="F21902" t="s">
        <v>38</v>
      </c>
      <c r="G21902" t="s">
        <v>298</v>
      </c>
      <c r="H21902" t="s">
        <v>299</v>
      </c>
      <c r="I21902" t="s">
        <v>26</v>
      </c>
      <c r="J21902" t="s">
        <v>27</v>
      </c>
      <c r="K21902">
        <v>3</v>
      </c>
    </row>
    <row r="21903" spans="2:11" x14ac:dyDescent="0.45">
      <c r="B21903" t="s">
        <v>91</v>
      </c>
      <c r="C21903">
        <v>2020</v>
      </c>
      <c r="D21903" t="s">
        <v>110</v>
      </c>
      <c r="E21903" t="s">
        <v>111</v>
      </c>
      <c r="F21903" t="s">
        <v>38</v>
      </c>
      <c r="G21903" t="s">
        <v>234</v>
      </c>
      <c r="H21903" t="s">
        <v>235</v>
      </c>
      <c r="I21903" t="s">
        <v>26</v>
      </c>
      <c r="J21903" t="s">
        <v>27</v>
      </c>
      <c r="K21903">
        <v>4</v>
      </c>
    </row>
    <row r="21904" spans="2:11" x14ac:dyDescent="0.45">
      <c r="B21904" t="s">
        <v>91</v>
      </c>
      <c r="C21904">
        <v>2020</v>
      </c>
      <c r="D21904" t="s">
        <v>110</v>
      </c>
      <c r="E21904" t="s">
        <v>111</v>
      </c>
      <c r="F21904" t="s">
        <v>38</v>
      </c>
      <c r="G21904" t="s">
        <v>236</v>
      </c>
      <c r="H21904" t="s">
        <v>237</v>
      </c>
      <c r="I21904" t="s">
        <v>26</v>
      </c>
      <c r="J21904" t="s">
        <v>27</v>
      </c>
      <c r="K21904">
        <v>1</v>
      </c>
    </row>
    <row r="21905" spans="2:11" x14ac:dyDescent="0.45">
      <c r="B21905" t="s">
        <v>91</v>
      </c>
      <c r="C21905">
        <v>2020</v>
      </c>
      <c r="D21905" t="s">
        <v>110</v>
      </c>
      <c r="E21905" t="s">
        <v>111</v>
      </c>
      <c r="F21905" t="s">
        <v>38</v>
      </c>
      <c r="G21905" t="s">
        <v>238</v>
      </c>
      <c r="H21905" t="s">
        <v>239</v>
      </c>
      <c r="I21905" t="s">
        <v>26</v>
      </c>
      <c r="J21905" t="s">
        <v>27</v>
      </c>
      <c r="K21905">
        <v>5</v>
      </c>
    </row>
    <row r="21906" spans="2:11" x14ac:dyDescent="0.45">
      <c r="B21906" t="s">
        <v>91</v>
      </c>
      <c r="C21906">
        <v>2020</v>
      </c>
      <c r="D21906" t="s">
        <v>110</v>
      </c>
      <c r="E21906" t="s">
        <v>111</v>
      </c>
      <c r="F21906" t="s">
        <v>38</v>
      </c>
      <c r="G21906" t="s">
        <v>198</v>
      </c>
      <c r="H21906" t="s">
        <v>199</v>
      </c>
      <c r="I21906" t="s">
        <v>14</v>
      </c>
      <c r="J21906" t="s">
        <v>15</v>
      </c>
      <c r="K21906">
        <v>2</v>
      </c>
    </row>
    <row r="21907" spans="2:11" x14ac:dyDescent="0.45">
      <c r="B21907" t="s">
        <v>91</v>
      </c>
      <c r="C21907">
        <v>2020</v>
      </c>
      <c r="D21907" t="s">
        <v>110</v>
      </c>
      <c r="E21907" t="s">
        <v>111</v>
      </c>
      <c r="F21907" t="s">
        <v>38</v>
      </c>
      <c r="G21907" t="s">
        <v>198</v>
      </c>
      <c r="H21907" t="s">
        <v>199</v>
      </c>
      <c r="I21907" t="s">
        <v>26</v>
      </c>
      <c r="J21907" t="s">
        <v>27</v>
      </c>
      <c r="K21907">
        <v>6</v>
      </c>
    </row>
    <row r="21908" spans="2:11" x14ac:dyDescent="0.45">
      <c r="B21908" t="s">
        <v>91</v>
      </c>
      <c r="C21908">
        <v>2020</v>
      </c>
      <c r="D21908" t="s">
        <v>110</v>
      </c>
      <c r="E21908" t="s">
        <v>111</v>
      </c>
      <c r="F21908" t="s">
        <v>38</v>
      </c>
      <c r="G21908" t="s">
        <v>240</v>
      </c>
      <c r="H21908" t="s">
        <v>241</v>
      </c>
      <c r="I21908" t="s">
        <v>14</v>
      </c>
      <c r="J21908" t="s">
        <v>15</v>
      </c>
      <c r="K21908">
        <v>6</v>
      </c>
    </row>
    <row r="21909" spans="2:11" x14ac:dyDescent="0.45">
      <c r="B21909" t="s">
        <v>91</v>
      </c>
      <c r="C21909">
        <v>2020</v>
      </c>
      <c r="D21909" t="s">
        <v>110</v>
      </c>
      <c r="E21909" t="s">
        <v>111</v>
      </c>
      <c r="F21909" t="s">
        <v>38</v>
      </c>
      <c r="G21909" t="s">
        <v>240</v>
      </c>
      <c r="H21909" t="s">
        <v>241</v>
      </c>
      <c r="I21909" t="s">
        <v>26</v>
      </c>
      <c r="J21909" t="s">
        <v>27</v>
      </c>
      <c r="K21909">
        <v>23</v>
      </c>
    </row>
    <row r="21910" spans="2:11" x14ac:dyDescent="0.45">
      <c r="B21910" t="s">
        <v>91</v>
      </c>
      <c r="C21910">
        <v>2020</v>
      </c>
      <c r="D21910" t="s">
        <v>110</v>
      </c>
      <c r="E21910" t="s">
        <v>111</v>
      </c>
      <c r="F21910" t="s">
        <v>38</v>
      </c>
      <c r="G21910" t="s">
        <v>200</v>
      </c>
      <c r="H21910" t="s">
        <v>201</v>
      </c>
      <c r="I21910" t="s">
        <v>26</v>
      </c>
      <c r="J21910" t="s">
        <v>27</v>
      </c>
      <c r="K21910">
        <v>6</v>
      </c>
    </row>
    <row r="21911" spans="2:11" x14ac:dyDescent="0.45">
      <c r="B21911" t="s">
        <v>91</v>
      </c>
      <c r="C21911">
        <v>2020</v>
      </c>
      <c r="D21911" t="s">
        <v>110</v>
      </c>
      <c r="E21911" t="s">
        <v>111</v>
      </c>
      <c r="F21911" t="s">
        <v>38</v>
      </c>
      <c r="G21911" t="s">
        <v>270</v>
      </c>
      <c r="H21911" t="s">
        <v>271</v>
      </c>
      <c r="I21911" t="s">
        <v>26</v>
      </c>
      <c r="J21911" t="s">
        <v>27</v>
      </c>
      <c r="K21911">
        <v>1</v>
      </c>
    </row>
    <row r="21912" spans="2:11" x14ac:dyDescent="0.45">
      <c r="B21912" t="s">
        <v>91</v>
      </c>
      <c r="C21912">
        <v>2020</v>
      </c>
      <c r="D21912" t="s">
        <v>110</v>
      </c>
      <c r="E21912" t="s">
        <v>111</v>
      </c>
      <c r="F21912" t="s">
        <v>38</v>
      </c>
      <c r="G21912" t="s">
        <v>242</v>
      </c>
      <c r="H21912" t="s">
        <v>243</v>
      </c>
      <c r="I21912" t="s">
        <v>26</v>
      </c>
      <c r="J21912" t="s">
        <v>27</v>
      </c>
      <c r="K21912">
        <v>4</v>
      </c>
    </row>
    <row r="21913" spans="2:11" x14ac:dyDescent="0.45">
      <c r="B21913" t="s">
        <v>91</v>
      </c>
      <c r="C21913">
        <v>2020</v>
      </c>
      <c r="D21913" t="s">
        <v>110</v>
      </c>
      <c r="E21913" t="s">
        <v>111</v>
      </c>
      <c r="F21913" t="s">
        <v>38</v>
      </c>
      <c r="G21913" t="s">
        <v>244</v>
      </c>
      <c r="H21913" t="s">
        <v>245</v>
      </c>
      <c r="I21913" t="s">
        <v>26</v>
      </c>
      <c r="J21913" t="s">
        <v>27</v>
      </c>
      <c r="K21913">
        <v>1</v>
      </c>
    </row>
    <row r="21914" spans="2:11" x14ac:dyDescent="0.45">
      <c r="B21914" t="s">
        <v>91</v>
      </c>
      <c r="C21914">
        <v>2020</v>
      </c>
      <c r="D21914" t="s">
        <v>110</v>
      </c>
      <c r="E21914" t="s">
        <v>111</v>
      </c>
      <c r="F21914" t="s">
        <v>38</v>
      </c>
      <c r="G21914" t="s">
        <v>204</v>
      </c>
      <c r="H21914" t="s">
        <v>205</v>
      </c>
      <c r="I21914" t="s">
        <v>26</v>
      </c>
      <c r="J21914" t="s">
        <v>27</v>
      </c>
      <c r="K21914">
        <v>4</v>
      </c>
    </row>
    <row r="21915" spans="2:11" x14ac:dyDescent="0.45">
      <c r="B21915" t="s">
        <v>91</v>
      </c>
      <c r="C21915">
        <v>2020</v>
      </c>
      <c r="D21915" t="s">
        <v>110</v>
      </c>
      <c r="E21915" t="s">
        <v>111</v>
      </c>
      <c r="F21915" t="s">
        <v>38</v>
      </c>
      <c r="G21915" t="s">
        <v>276</v>
      </c>
      <c r="H21915" t="s">
        <v>277</v>
      </c>
      <c r="I21915" t="s">
        <v>26</v>
      </c>
      <c r="J21915" t="s">
        <v>27</v>
      </c>
      <c r="K21915">
        <v>1</v>
      </c>
    </row>
    <row r="21916" spans="2:11" x14ac:dyDescent="0.45">
      <c r="B21916" t="s">
        <v>91</v>
      </c>
      <c r="C21916">
        <v>2020</v>
      </c>
      <c r="D21916" t="s">
        <v>110</v>
      </c>
      <c r="E21916" t="s">
        <v>111</v>
      </c>
      <c r="F21916" t="s">
        <v>38</v>
      </c>
      <c r="G21916" t="s">
        <v>348</v>
      </c>
      <c r="H21916" t="s">
        <v>349</v>
      </c>
      <c r="I21916" t="s">
        <v>26</v>
      </c>
      <c r="J21916" t="s">
        <v>27</v>
      </c>
      <c r="K21916">
        <v>1</v>
      </c>
    </row>
    <row r="21917" spans="2:11" x14ac:dyDescent="0.45">
      <c r="B21917" t="s">
        <v>91</v>
      </c>
      <c r="C21917">
        <v>2020</v>
      </c>
      <c r="D21917" t="s">
        <v>110</v>
      </c>
      <c r="E21917" t="s">
        <v>111</v>
      </c>
      <c r="F21917" t="s">
        <v>38</v>
      </c>
      <c r="G21917" t="s">
        <v>206</v>
      </c>
      <c r="H21917" t="s">
        <v>207</v>
      </c>
      <c r="I21917" t="s">
        <v>14</v>
      </c>
      <c r="J21917" t="s">
        <v>15</v>
      </c>
      <c r="K21917">
        <v>1</v>
      </c>
    </row>
    <row r="21918" spans="2:11" x14ac:dyDescent="0.45">
      <c r="B21918" t="s">
        <v>91</v>
      </c>
      <c r="C21918">
        <v>2020</v>
      </c>
      <c r="D21918" t="s">
        <v>110</v>
      </c>
      <c r="E21918" t="s">
        <v>111</v>
      </c>
      <c r="F21918" t="s">
        <v>38</v>
      </c>
      <c r="G21918" t="s">
        <v>304</v>
      </c>
      <c r="H21918" t="s">
        <v>305</v>
      </c>
      <c r="I21918" t="s">
        <v>26</v>
      </c>
      <c r="J21918" t="s">
        <v>27</v>
      </c>
      <c r="K21918">
        <v>1</v>
      </c>
    </row>
    <row r="21919" spans="2:11" x14ac:dyDescent="0.45">
      <c r="B21919" t="s">
        <v>91</v>
      </c>
      <c r="C21919">
        <v>2020</v>
      </c>
      <c r="D21919" t="s">
        <v>110</v>
      </c>
      <c r="E21919" t="s">
        <v>111</v>
      </c>
      <c r="F21919" t="s">
        <v>38</v>
      </c>
      <c r="G21919" t="s">
        <v>180</v>
      </c>
      <c r="H21919" t="s">
        <v>181</v>
      </c>
      <c r="I21919" t="s">
        <v>14</v>
      </c>
      <c r="J21919" t="s">
        <v>15</v>
      </c>
      <c r="K21919">
        <v>1</v>
      </c>
    </row>
    <row r="21920" spans="2:11" x14ac:dyDescent="0.45">
      <c r="B21920" t="s">
        <v>91</v>
      </c>
      <c r="C21920">
        <v>2020</v>
      </c>
      <c r="D21920" t="s">
        <v>110</v>
      </c>
      <c r="E21920" t="s">
        <v>111</v>
      </c>
      <c r="F21920" t="s">
        <v>38</v>
      </c>
      <c r="G21920" t="s">
        <v>180</v>
      </c>
      <c r="H21920" t="s">
        <v>181</v>
      </c>
      <c r="I21920" t="s">
        <v>26</v>
      </c>
      <c r="J21920" t="s">
        <v>27</v>
      </c>
      <c r="K21920">
        <v>6</v>
      </c>
    </row>
    <row r="21921" spans="2:11" x14ac:dyDescent="0.45">
      <c r="B21921" t="s">
        <v>91</v>
      </c>
      <c r="C21921">
        <v>2020</v>
      </c>
      <c r="D21921" t="s">
        <v>110</v>
      </c>
      <c r="E21921" t="s">
        <v>111</v>
      </c>
      <c r="F21921" t="s">
        <v>38</v>
      </c>
      <c r="G21921" t="s">
        <v>280</v>
      </c>
      <c r="H21921" t="s">
        <v>281</v>
      </c>
      <c r="I21921" t="s">
        <v>26</v>
      </c>
      <c r="J21921" t="s">
        <v>27</v>
      </c>
      <c r="K21921">
        <v>1</v>
      </c>
    </row>
    <row r="21922" spans="2:11" x14ac:dyDescent="0.45">
      <c r="B21922" t="s">
        <v>91</v>
      </c>
      <c r="C21922">
        <v>2020</v>
      </c>
      <c r="D21922" t="s">
        <v>110</v>
      </c>
      <c r="E21922" t="s">
        <v>111</v>
      </c>
      <c r="F21922" t="s">
        <v>38</v>
      </c>
      <c r="G21922" t="s">
        <v>208</v>
      </c>
      <c r="H21922" t="s">
        <v>209</v>
      </c>
      <c r="I21922" t="s">
        <v>26</v>
      </c>
      <c r="J21922" t="s">
        <v>27</v>
      </c>
      <c r="K21922">
        <v>1</v>
      </c>
    </row>
    <row r="21923" spans="2:11" x14ac:dyDescent="0.45">
      <c r="B21923" t="s">
        <v>91</v>
      </c>
      <c r="C21923">
        <v>2020</v>
      </c>
      <c r="D21923" t="s">
        <v>110</v>
      </c>
      <c r="E21923" t="s">
        <v>111</v>
      </c>
      <c r="F21923" t="s">
        <v>38</v>
      </c>
      <c r="G21923" t="s">
        <v>182</v>
      </c>
      <c r="H21923" t="s">
        <v>183</v>
      </c>
      <c r="I21923" t="s">
        <v>14</v>
      </c>
      <c r="J21923" t="s">
        <v>15</v>
      </c>
      <c r="K21923">
        <v>2</v>
      </c>
    </row>
    <row r="21924" spans="2:11" x14ac:dyDescent="0.45">
      <c r="B21924" t="s">
        <v>91</v>
      </c>
      <c r="C21924">
        <v>2020</v>
      </c>
      <c r="D21924" t="s">
        <v>110</v>
      </c>
      <c r="E21924" t="s">
        <v>111</v>
      </c>
      <c r="F21924" t="s">
        <v>38</v>
      </c>
      <c r="G21924" t="s">
        <v>182</v>
      </c>
      <c r="H21924" t="s">
        <v>183</v>
      </c>
      <c r="I21924" t="s">
        <v>26</v>
      </c>
      <c r="J21924" t="s">
        <v>27</v>
      </c>
      <c r="K21924">
        <v>16</v>
      </c>
    </row>
    <row r="21925" spans="2:11" x14ac:dyDescent="0.45">
      <c r="B21925" t="s">
        <v>91</v>
      </c>
      <c r="C21925">
        <v>2020</v>
      </c>
      <c r="D21925" t="s">
        <v>110</v>
      </c>
      <c r="E21925" t="s">
        <v>111</v>
      </c>
      <c r="F21925" t="s">
        <v>38</v>
      </c>
      <c r="G21925" t="s">
        <v>210</v>
      </c>
      <c r="H21925" t="s">
        <v>211</v>
      </c>
      <c r="I21925" t="s">
        <v>14</v>
      </c>
      <c r="J21925" t="s">
        <v>15</v>
      </c>
      <c r="K21925">
        <v>2</v>
      </c>
    </row>
    <row r="21926" spans="2:11" x14ac:dyDescent="0.45">
      <c r="B21926" t="s">
        <v>91</v>
      </c>
      <c r="C21926">
        <v>2020</v>
      </c>
      <c r="D21926" t="s">
        <v>110</v>
      </c>
      <c r="E21926" t="s">
        <v>111</v>
      </c>
      <c r="F21926" t="s">
        <v>38</v>
      </c>
      <c r="G21926" t="s">
        <v>210</v>
      </c>
      <c r="H21926" t="s">
        <v>211</v>
      </c>
      <c r="I21926" t="s">
        <v>26</v>
      </c>
      <c r="J21926" t="s">
        <v>27</v>
      </c>
      <c r="K21926">
        <v>4</v>
      </c>
    </row>
    <row r="21927" spans="2:11" x14ac:dyDescent="0.45">
      <c r="B21927" t="s">
        <v>91</v>
      </c>
      <c r="C21927">
        <v>2020</v>
      </c>
      <c r="D21927" t="s">
        <v>110</v>
      </c>
      <c r="E21927" t="s">
        <v>111</v>
      </c>
      <c r="F21927" t="s">
        <v>38</v>
      </c>
      <c r="G21927" t="s">
        <v>184</v>
      </c>
      <c r="H21927" t="s">
        <v>185</v>
      </c>
      <c r="I21927" t="s">
        <v>14</v>
      </c>
      <c r="J21927" t="s">
        <v>15</v>
      </c>
      <c r="K21927">
        <v>2</v>
      </c>
    </row>
    <row r="21928" spans="2:11" x14ac:dyDescent="0.45">
      <c r="B21928" t="s">
        <v>91</v>
      </c>
      <c r="C21928">
        <v>2020</v>
      </c>
      <c r="D21928" t="s">
        <v>110</v>
      </c>
      <c r="E21928" t="s">
        <v>111</v>
      </c>
      <c r="F21928" t="s">
        <v>38</v>
      </c>
      <c r="G21928" t="s">
        <v>186</v>
      </c>
      <c r="H21928" t="s">
        <v>187</v>
      </c>
      <c r="I21928" t="s">
        <v>14</v>
      </c>
      <c r="J21928" t="s">
        <v>15</v>
      </c>
      <c r="K21928">
        <v>1</v>
      </c>
    </row>
    <row r="21929" spans="2:11" x14ac:dyDescent="0.45">
      <c r="B21929" t="s">
        <v>91</v>
      </c>
      <c r="C21929">
        <v>2020</v>
      </c>
      <c r="D21929" t="s">
        <v>110</v>
      </c>
      <c r="E21929" t="s">
        <v>111</v>
      </c>
      <c r="F21929" t="s">
        <v>38</v>
      </c>
      <c r="G21929" t="s">
        <v>212</v>
      </c>
      <c r="H21929" t="s">
        <v>213</v>
      </c>
      <c r="I21929" t="s">
        <v>14</v>
      </c>
      <c r="J21929" t="s">
        <v>15</v>
      </c>
      <c r="K21929">
        <v>1</v>
      </c>
    </row>
    <row r="21930" spans="2:11" x14ac:dyDescent="0.45">
      <c r="B21930" t="s">
        <v>91</v>
      </c>
      <c r="C21930">
        <v>2020</v>
      </c>
      <c r="D21930" t="s">
        <v>110</v>
      </c>
      <c r="E21930" t="s">
        <v>111</v>
      </c>
      <c r="F21930" t="s">
        <v>38</v>
      </c>
      <c r="G21930" t="s">
        <v>306</v>
      </c>
      <c r="H21930" t="s">
        <v>307</v>
      </c>
      <c r="I21930" t="s">
        <v>26</v>
      </c>
      <c r="J21930" t="s">
        <v>27</v>
      </c>
      <c r="K21930">
        <v>2</v>
      </c>
    </row>
    <row r="21931" spans="2:11" x14ac:dyDescent="0.45">
      <c r="B21931" t="s">
        <v>91</v>
      </c>
      <c r="C21931">
        <v>2020</v>
      </c>
      <c r="D21931" t="s">
        <v>110</v>
      </c>
      <c r="E21931" t="s">
        <v>111</v>
      </c>
      <c r="F21931" t="s">
        <v>38</v>
      </c>
      <c r="G21931" t="s">
        <v>214</v>
      </c>
      <c r="H21931" t="s">
        <v>215</v>
      </c>
      <c r="I21931" t="s">
        <v>14</v>
      </c>
      <c r="J21931" t="s">
        <v>15</v>
      </c>
      <c r="K21931">
        <v>1</v>
      </c>
    </row>
    <row r="21932" spans="2:11" x14ac:dyDescent="0.45">
      <c r="B21932" t="s">
        <v>91</v>
      </c>
      <c r="C21932">
        <v>2020</v>
      </c>
      <c r="D21932" t="s">
        <v>110</v>
      </c>
      <c r="E21932" t="s">
        <v>111</v>
      </c>
      <c r="F21932" t="s">
        <v>38</v>
      </c>
      <c r="G21932" t="s">
        <v>214</v>
      </c>
      <c r="H21932" t="s">
        <v>215</v>
      </c>
      <c r="I21932" t="s">
        <v>26</v>
      </c>
      <c r="J21932" t="s">
        <v>27</v>
      </c>
      <c r="K21932">
        <v>2</v>
      </c>
    </row>
    <row r="21933" spans="2:11" x14ac:dyDescent="0.45">
      <c r="B21933" t="s">
        <v>91</v>
      </c>
      <c r="C21933">
        <v>2020</v>
      </c>
      <c r="D21933" t="s">
        <v>110</v>
      </c>
      <c r="E21933" t="s">
        <v>111</v>
      </c>
      <c r="F21933" t="s">
        <v>38</v>
      </c>
      <c r="G21933" t="s">
        <v>188</v>
      </c>
      <c r="H21933" t="s">
        <v>189</v>
      </c>
      <c r="I21933" t="s">
        <v>14</v>
      </c>
      <c r="J21933" t="s">
        <v>15</v>
      </c>
      <c r="K21933">
        <v>1</v>
      </c>
    </row>
    <row r="21934" spans="2:11" x14ac:dyDescent="0.45">
      <c r="B21934" t="s">
        <v>91</v>
      </c>
      <c r="C21934">
        <v>2020</v>
      </c>
      <c r="D21934" t="s">
        <v>110</v>
      </c>
      <c r="E21934" t="s">
        <v>111</v>
      </c>
      <c r="F21934" t="s">
        <v>38</v>
      </c>
      <c r="G21934" t="s">
        <v>188</v>
      </c>
      <c r="H21934" t="s">
        <v>189</v>
      </c>
      <c r="I21934" t="s">
        <v>26</v>
      </c>
      <c r="J21934" t="s">
        <v>27</v>
      </c>
      <c r="K21934">
        <v>7</v>
      </c>
    </row>
    <row r="21935" spans="2:11" x14ac:dyDescent="0.45">
      <c r="B21935" t="s">
        <v>91</v>
      </c>
      <c r="C21935">
        <v>2020</v>
      </c>
      <c r="D21935" t="s">
        <v>110</v>
      </c>
      <c r="E21935" t="s">
        <v>111</v>
      </c>
      <c r="F21935" t="s">
        <v>38</v>
      </c>
      <c r="G21935" t="s">
        <v>192</v>
      </c>
      <c r="H21935" t="s">
        <v>193</v>
      </c>
      <c r="I21935" t="s">
        <v>14</v>
      </c>
      <c r="J21935" t="s">
        <v>15</v>
      </c>
      <c r="K21935">
        <v>2</v>
      </c>
    </row>
    <row r="21936" spans="2:11" x14ac:dyDescent="0.45">
      <c r="B21936" t="s">
        <v>91</v>
      </c>
      <c r="C21936">
        <v>2020</v>
      </c>
      <c r="D21936" t="s">
        <v>110</v>
      </c>
      <c r="E21936" t="s">
        <v>111</v>
      </c>
      <c r="F21936" t="s">
        <v>38</v>
      </c>
      <c r="G21936" t="s">
        <v>192</v>
      </c>
      <c r="H21936" t="s">
        <v>193</v>
      </c>
      <c r="I21936" t="s">
        <v>26</v>
      </c>
      <c r="J21936" t="s">
        <v>27</v>
      </c>
      <c r="K21936">
        <v>5</v>
      </c>
    </row>
    <row r="21937" spans="2:11" x14ac:dyDescent="0.45">
      <c r="B21937" t="s">
        <v>91</v>
      </c>
      <c r="C21937">
        <v>2020</v>
      </c>
      <c r="D21937" t="s">
        <v>110</v>
      </c>
      <c r="E21937" t="s">
        <v>111</v>
      </c>
      <c r="F21937" t="s">
        <v>38</v>
      </c>
      <c r="G21937" t="s">
        <v>284</v>
      </c>
      <c r="H21937" t="s">
        <v>285</v>
      </c>
      <c r="I21937" t="s">
        <v>26</v>
      </c>
      <c r="J21937" t="s">
        <v>27</v>
      </c>
      <c r="K21937">
        <v>2</v>
      </c>
    </row>
    <row r="21938" spans="2:11" x14ac:dyDescent="0.45">
      <c r="B21938" t="s">
        <v>91</v>
      </c>
      <c r="C21938">
        <v>2020</v>
      </c>
      <c r="D21938" t="s">
        <v>110</v>
      </c>
      <c r="E21938" t="s">
        <v>111</v>
      </c>
      <c r="F21938" t="s">
        <v>38</v>
      </c>
      <c r="G21938" t="s">
        <v>254</v>
      </c>
      <c r="H21938" t="s">
        <v>255</v>
      </c>
      <c r="I21938" t="s">
        <v>26</v>
      </c>
      <c r="J21938" t="s">
        <v>27</v>
      </c>
      <c r="K21938">
        <v>1</v>
      </c>
    </row>
    <row r="21939" spans="2:11" x14ac:dyDescent="0.45">
      <c r="B21939" t="s">
        <v>91</v>
      </c>
      <c r="C21939">
        <v>2020</v>
      </c>
      <c r="D21939" t="s">
        <v>110</v>
      </c>
      <c r="E21939" t="s">
        <v>111</v>
      </c>
      <c r="F21939" t="s">
        <v>38</v>
      </c>
      <c r="G21939" t="s">
        <v>194</v>
      </c>
      <c r="H21939" t="s">
        <v>195</v>
      </c>
      <c r="I21939" t="s">
        <v>14</v>
      </c>
      <c r="J21939" t="s">
        <v>15</v>
      </c>
      <c r="K21939">
        <v>9</v>
      </c>
    </row>
    <row r="21940" spans="2:11" x14ac:dyDescent="0.45">
      <c r="B21940" t="s">
        <v>91</v>
      </c>
      <c r="C21940">
        <v>2020</v>
      </c>
      <c r="D21940" t="s">
        <v>110</v>
      </c>
      <c r="E21940" t="s">
        <v>111</v>
      </c>
      <c r="F21940" t="s">
        <v>38</v>
      </c>
      <c r="G21940" t="s">
        <v>194</v>
      </c>
      <c r="H21940" t="s">
        <v>195</v>
      </c>
      <c r="I21940" t="s">
        <v>26</v>
      </c>
      <c r="J21940" t="s">
        <v>27</v>
      </c>
      <c r="K21940">
        <v>5</v>
      </c>
    </row>
    <row r="21941" spans="2:11" x14ac:dyDescent="0.45">
      <c r="B21941" t="s">
        <v>91</v>
      </c>
      <c r="C21941">
        <v>2020</v>
      </c>
      <c r="D21941" t="s">
        <v>110</v>
      </c>
      <c r="E21941" t="s">
        <v>111</v>
      </c>
      <c r="F21941" t="s">
        <v>38</v>
      </c>
      <c r="G21941" t="s">
        <v>256</v>
      </c>
      <c r="H21941" t="s">
        <v>257</v>
      </c>
      <c r="I21941" t="s">
        <v>26</v>
      </c>
      <c r="J21941" t="s">
        <v>27</v>
      </c>
      <c r="K21941">
        <v>1</v>
      </c>
    </row>
    <row r="21942" spans="2:11" x14ac:dyDescent="0.45">
      <c r="B21942" t="s">
        <v>91</v>
      </c>
      <c r="C21942">
        <v>2020</v>
      </c>
      <c r="D21942" t="s">
        <v>110</v>
      </c>
      <c r="E21942" t="s">
        <v>111</v>
      </c>
      <c r="F21942" t="s">
        <v>38</v>
      </c>
      <c r="G21942" t="s">
        <v>326</v>
      </c>
      <c r="H21942" t="s">
        <v>327</v>
      </c>
      <c r="I21942" t="s">
        <v>14</v>
      </c>
      <c r="J21942" t="s">
        <v>15</v>
      </c>
      <c r="K21942">
        <v>1</v>
      </c>
    </row>
    <row r="21943" spans="2:11" x14ac:dyDescent="0.45">
      <c r="B21943" t="s">
        <v>91</v>
      </c>
      <c r="C21943">
        <v>2020</v>
      </c>
      <c r="D21943" t="s">
        <v>110</v>
      </c>
      <c r="E21943" t="s">
        <v>111</v>
      </c>
      <c r="F21943" t="s">
        <v>38</v>
      </c>
      <c r="G21943" t="s">
        <v>326</v>
      </c>
      <c r="H21943" t="s">
        <v>327</v>
      </c>
      <c r="I21943" t="s">
        <v>26</v>
      </c>
      <c r="J21943" t="s">
        <v>27</v>
      </c>
      <c r="K21943">
        <v>1</v>
      </c>
    </row>
    <row r="21944" spans="2:11" x14ac:dyDescent="0.45">
      <c r="B21944" t="s">
        <v>91</v>
      </c>
      <c r="C21944">
        <v>2020</v>
      </c>
      <c r="D21944" t="s">
        <v>110</v>
      </c>
      <c r="E21944" t="s">
        <v>111</v>
      </c>
      <c r="F21944" t="s">
        <v>38</v>
      </c>
      <c r="G21944" t="s">
        <v>228</v>
      </c>
      <c r="H21944" t="s">
        <v>229</v>
      </c>
      <c r="I21944" t="s">
        <v>14</v>
      </c>
      <c r="J21944" t="s">
        <v>15</v>
      </c>
      <c r="K21944">
        <v>1</v>
      </c>
    </row>
    <row r="21945" spans="2:11" x14ac:dyDescent="0.45">
      <c r="B21945" t="s">
        <v>91</v>
      </c>
      <c r="C21945">
        <v>2020</v>
      </c>
      <c r="D21945" t="s">
        <v>110</v>
      </c>
      <c r="E21945" t="s">
        <v>111</v>
      </c>
      <c r="F21945" t="s">
        <v>38</v>
      </c>
      <c r="G21945" t="s">
        <v>228</v>
      </c>
      <c r="H21945" t="s">
        <v>229</v>
      </c>
      <c r="I21945" t="s">
        <v>26</v>
      </c>
      <c r="J21945" t="s">
        <v>27</v>
      </c>
      <c r="K21945">
        <v>2</v>
      </c>
    </row>
    <row r="21946" spans="2:11" x14ac:dyDescent="0.45">
      <c r="B21946" t="s">
        <v>91</v>
      </c>
      <c r="C21946">
        <v>2020</v>
      </c>
      <c r="D21946" t="s">
        <v>110</v>
      </c>
      <c r="E21946" t="s">
        <v>111</v>
      </c>
      <c r="F21946" t="s">
        <v>38</v>
      </c>
      <c r="G21946" t="s">
        <v>308</v>
      </c>
      <c r="H21946" t="s">
        <v>309</v>
      </c>
      <c r="I21946" t="s">
        <v>26</v>
      </c>
      <c r="J21946" t="s">
        <v>27</v>
      </c>
      <c r="K21946">
        <v>1</v>
      </c>
    </row>
    <row r="21947" spans="2:11" x14ac:dyDescent="0.45">
      <c r="B21947" t="s">
        <v>91</v>
      </c>
      <c r="C21947">
        <v>2020</v>
      </c>
      <c r="D21947" t="s">
        <v>110</v>
      </c>
      <c r="E21947" t="s">
        <v>111</v>
      </c>
      <c r="F21947" t="s">
        <v>38</v>
      </c>
      <c r="G21947" t="s">
        <v>334</v>
      </c>
      <c r="H21947" t="s">
        <v>335</v>
      </c>
      <c r="I21947" t="s">
        <v>14</v>
      </c>
      <c r="J21947" t="s">
        <v>15</v>
      </c>
      <c r="K21947">
        <v>1</v>
      </c>
    </row>
    <row r="21948" spans="2:11" x14ac:dyDescent="0.45">
      <c r="B21948" t="s">
        <v>91</v>
      </c>
      <c r="C21948">
        <v>2020</v>
      </c>
      <c r="D21948" t="s">
        <v>110</v>
      </c>
      <c r="E21948" t="s">
        <v>111</v>
      </c>
      <c r="F21948" t="s">
        <v>38</v>
      </c>
      <c r="G21948" t="s">
        <v>230</v>
      </c>
      <c r="H21948" t="s">
        <v>231</v>
      </c>
      <c r="I21948" t="s">
        <v>26</v>
      </c>
      <c r="J21948" t="s">
        <v>27</v>
      </c>
      <c r="K21948">
        <v>5</v>
      </c>
    </row>
    <row r="21949" spans="2:11" x14ac:dyDescent="0.45">
      <c r="B21949" t="s">
        <v>91</v>
      </c>
      <c r="C21949">
        <v>2020</v>
      </c>
      <c r="D21949" t="s">
        <v>110</v>
      </c>
      <c r="E21949" t="s">
        <v>111</v>
      </c>
      <c r="F21949" t="s">
        <v>38</v>
      </c>
      <c r="G21949" t="s">
        <v>374</v>
      </c>
      <c r="H21949" t="s">
        <v>375</v>
      </c>
      <c r="I21949" t="s">
        <v>26</v>
      </c>
      <c r="J21949" t="s">
        <v>27</v>
      </c>
      <c r="K21949">
        <v>1</v>
      </c>
    </row>
    <row r="21950" spans="2:11" x14ac:dyDescent="0.45">
      <c r="B21950" t="s">
        <v>91</v>
      </c>
      <c r="C21950">
        <v>2020</v>
      </c>
      <c r="D21950" t="s">
        <v>110</v>
      </c>
      <c r="E21950" t="s">
        <v>111</v>
      </c>
      <c r="F21950" t="s">
        <v>38</v>
      </c>
      <c r="G21950" t="s">
        <v>290</v>
      </c>
      <c r="H21950" t="s">
        <v>291</v>
      </c>
      <c r="I21950" t="s">
        <v>14</v>
      </c>
      <c r="J21950" t="s">
        <v>15</v>
      </c>
      <c r="K21950">
        <v>3</v>
      </c>
    </row>
    <row r="21951" spans="2:11" x14ac:dyDescent="0.45">
      <c r="B21951" t="s">
        <v>91</v>
      </c>
      <c r="C21951">
        <v>2020</v>
      </c>
      <c r="D21951" t="s">
        <v>110</v>
      </c>
      <c r="E21951" t="s">
        <v>111</v>
      </c>
      <c r="F21951" t="s">
        <v>38</v>
      </c>
      <c r="G21951" t="s">
        <v>290</v>
      </c>
      <c r="H21951" t="s">
        <v>291</v>
      </c>
      <c r="I21951" t="s">
        <v>26</v>
      </c>
      <c r="J21951" t="s">
        <v>27</v>
      </c>
      <c r="K21951">
        <v>2</v>
      </c>
    </row>
    <row r="21952" spans="2:11" x14ac:dyDescent="0.45">
      <c r="B21952" t="s">
        <v>91</v>
      </c>
      <c r="C21952">
        <v>2020</v>
      </c>
      <c r="D21952" t="s">
        <v>110</v>
      </c>
      <c r="E21952" t="s">
        <v>111</v>
      </c>
      <c r="F21952" t="s">
        <v>38</v>
      </c>
      <c r="G21952" t="s">
        <v>232</v>
      </c>
      <c r="H21952" t="s">
        <v>233</v>
      </c>
      <c r="I21952" t="s">
        <v>14</v>
      </c>
      <c r="J21952" t="s">
        <v>15</v>
      </c>
      <c r="K21952">
        <v>55</v>
      </c>
    </row>
    <row r="21953" spans="2:11" x14ac:dyDescent="0.45">
      <c r="B21953" t="s">
        <v>91</v>
      </c>
      <c r="C21953">
        <v>2020</v>
      </c>
      <c r="D21953" t="s">
        <v>110</v>
      </c>
      <c r="E21953" t="s">
        <v>111</v>
      </c>
      <c r="F21953" t="s">
        <v>38</v>
      </c>
      <c r="G21953" t="s">
        <v>232</v>
      </c>
      <c r="H21953" t="s">
        <v>233</v>
      </c>
      <c r="I21953" t="s">
        <v>26</v>
      </c>
      <c r="J21953" t="s">
        <v>27</v>
      </c>
      <c r="K21953">
        <v>97</v>
      </c>
    </row>
    <row r="21954" spans="2:11" x14ac:dyDescent="0.45">
      <c r="B21954" t="s">
        <v>91</v>
      </c>
      <c r="C21954">
        <v>2020</v>
      </c>
      <c r="D21954" t="s">
        <v>110</v>
      </c>
      <c r="E21954" t="s">
        <v>111</v>
      </c>
      <c r="F21954" t="s">
        <v>38</v>
      </c>
      <c r="G21954" t="s">
        <v>218</v>
      </c>
      <c r="H21954" t="s">
        <v>219</v>
      </c>
      <c r="I21954" t="s">
        <v>14</v>
      </c>
      <c r="J21954" t="s">
        <v>15</v>
      </c>
      <c r="K21954">
        <v>166</v>
      </c>
    </row>
    <row r="21955" spans="2:11" x14ac:dyDescent="0.45">
      <c r="B21955" t="s">
        <v>91</v>
      </c>
      <c r="C21955">
        <v>2020</v>
      </c>
      <c r="D21955" t="s">
        <v>110</v>
      </c>
      <c r="E21955" t="s">
        <v>111</v>
      </c>
      <c r="F21955" t="s">
        <v>38</v>
      </c>
      <c r="G21955" t="s">
        <v>218</v>
      </c>
      <c r="H21955" t="s">
        <v>219</v>
      </c>
      <c r="I21955" t="s">
        <v>26</v>
      </c>
      <c r="J21955" t="s">
        <v>27</v>
      </c>
      <c r="K21955">
        <v>591</v>
      </c>
    </row>
    <row r="21956" spans="2:11" x14ac:dyDescent="0.45">
      <c r="B21956" t="s">
        <v>91</v>
      </c>
      <c r="C21956">
        <v>2020</v>
      </c>
      <c r="D21956" t="s">
        <v>110</v>
      </c>
      <c r="E21956" t="s">
        <v>111</v>
      </c>
      <c r="F21956" t="s">
        <v>38</v>
      </c>
      <c r="G21956" t="s">
        <v>258</v>
      </c>
      <c r="H21956" t="s">
        <v>259</v>
      </c>
      <c r="I21956" t="s">
        <v>14</v>
      </c>
      <c r="J21956" t="s">
        <v>15</v>
      </c>
      <c r="K21956">
        <v>274</v>
      </c>
    </row>
    <row r="21957" spans="2:11" x14ac:dyDescent="0.45">
      <c r="B21957" t="s">
        <v>91</v>
      </c>
      <c r="C21957">
        <v>2020</v>
      </c>
      <c r="D21957" t="s">
        <v>110</v>
      </c>
      <c r="E21957" t="s">
        <v>111</v>
      </c>
      <c r="F21957" t="s">
        <v>38</v>
      </c>
      <c r="G21957" t="s">
        <v>258</v>
      </c>
      <c r="H21957" t="s">
        <v>259</v>
      </c>
      <c r="I21957" t="s">
        <v>26</v>
      </c>
      <c r="J21957" t="s">
        <v>27</v>
      </c>
      <c r="K21957">
        <v>503</v>
      </c>
    </row>
    <row r="21958" spans="2:11" x14ac:dyDescent="0.45">
      <c r="B21958" t="s">
        <v>91</v>
      </c>
      <c r="C21958">
        <v>2020</v>
      </c>
      <c r="D21958" t="s">
        <v>110</v>
      </c>
      <c r="E21958" t="s">
        <v>111</v>
      </c>
      <c r="F21958" t="s">
        <v>38</v>
      </c>
      <c r="G21958" t="s">
        <v>260</v>
      </c>
      <c r="H21958" t="s">
        <v>261</v>
      </c>
      <c r="I21958" t="s">
        <v>14</v>
      </c>
      <c r="J21958" t="s">
        <v>15</v>
      </c>
      <c r="K21958">
        <v>4</v>
      </c>
    </row>
    <row r="21959" spans="2:11" x14ac:dyDescent="0.45">
      <c r="B21959" t="s">
        <v>91</v>
      </c>
      <c r="C21959">
        <v>2020</v>
      </c>
      <c r="D21959" t="s">
        <v>110</v>
      </c>
      <c r="E21959" t="s">
        <v>111</v>
      </c>
      <c r="F21959" t="s">
        <v>38</v>
      </c>
      <c r="G21959" t="s">
        <v>260</v>
      </c>
      <c r="H21959" t="s">
        <v>261</v>
      </c>
      <c r="I21959" t="s">
        <v>26</v>
      </c>
      <c r="J21959" t="s">
        <v>27</v>
      </c>
      <c r="K21959">
        <v>38</v>
      </c>
    </row>
    <row r="21960" spans="2:11" x14ac:dyDescent="0.45">
      <c r="B21960" t="s">
        <v>91</v>
      </c>
      <c r="C21960">
        <v>2020</v>
      </c>
      <c r="D21960" t="s">
        <v>110</v>
      </c>
      <c r="E21960" t="s">
        <v>111</v>
      </c>
      <c r="F21960" t="s">
        <v>38</v>
      </c>
      <c r="G21960" t="s">
        <v>294</v>
      </c>
      <c r="H21960" t="s">
        <v>295</v>
      </c>
      <c r="I21960" t="s">
        <v>26</v>
      </c>
      <c r="J21960" t="s">
        <v>27</v>
      </c>
      <c r="K21960">
        <v>1</v>
      </c>
    </row>
    <row r="21961" spans="2:11" x14ac:dyDescent="0.45">
      <c r="B21961" t="s">
        <v>91</v>
      </c>
      <c r="C21961">
        <v>2020</v>
      </c>
      <c r="D21961" t="s">
        <v>110</v>
      </c>
      <c r="E21961" t="s">
        <v>111</v>
      </c>
      <c r="F21961" t="s">
        <v>38</v>
      </c>
      <c r="G21961" t="s">
        <v>220</v>
      </c>
      <c r="H21961" t="s">
        <v>221</v>
      </c>
      <c r="I21961" t="s">
        <v>14</v>
      </c>
      <c r="J21961" t="s">
        <v>15</v>
      </c>
      <c r="K21961">
        <v>6</v>
      </c>
    </row>
    <row r="21962" spans="2:11" x14ac:dyDescent="0.45">
      <c r="B21962" t="s">
        <v>91</v>
      </c>
      <c r="C21962">
        <v>2020</v>
      </c>
      <c r="D21962" t="s">
        <v>110</v>
      </c>
      <c r="E21962" t="s">
        <v>111</v>
      </c>
      <c r="F21962" t="s">
        <v>38</v>
      </c>
      <c r="G21962" t="s">
        <v>220</v>
      </c>
      <c r="H21962" t="s">
        <v>221</v>
      </c>
      <c r="I21962" t="s">
        <v>26</v>
      </c>
      <c r="J21962" t="s">
        <v>27</v>
      </c>
      <c r="K21962">
        <v>11</v>
      </c>
    </row>
    <row r="21963" spans="2:11" x14ac:dyDescent="0.45">
      <c r="B21963" t="s">
        <v>91</v>
      </c>
      <c r="C21963">
        <v>2020</v>
      </c>
      <c r="D21963" t="s">
        <v>110</v>
      </c>
      <c r="E21963" t="s">
        <v>111</v>
      </c>
      <c r="F21963" t="s">
        <v>38</v>
      </c>
      <c r="G21963" t="s">
        <v>262</v>
      </c>
      <c r="H21963" t="s">
        <v>263</v>
      </c>
      <c r="I21963" t="s">
        <v>26</v>
      </c>
      <c r="J21963" t="s">
        <v>27</v>
      </c>
      <c r="K21963">
        <v>1</v>
      </c>
    </row>
    <row r="21964" spans="2:11" x14ac:dyDescent="0.45">
      <c r="B21964" t="s">
        <v>91</v>
      </c>
      <c r="C21964">
        <v>2020</v>
      </c>
      <c r="D21964" t="s">
        <v>110</v>
      </c>
      <c r="E21964" t="s">
        <v>111</v>
      </c>
      <c r="F21964" t="s">
        <v>38</v>
      </c>
      <c r="G21964" t="s">
        <v>196</v>
      </c>
      <c r="H21964" t="s">
        <v>197</v>
      </c>
      <c r="I21964" t="s">
        <v>14</v>
      </c>
      <c r="J21964" t="s">
        <v>15</v>
      </c>
      <c r="K21964">
        <v>5</v>
      </c>
    </row>
    <row r="21965" spans="2:11" x14ac:dyDescent="0.45">
      <c r="B21965" t="s">
        <v>91</v>
      </c>
      <c r="C21965">
        <v>2020</v>
      </c>
      <c r="D21965" t="s">
        <v>110</v>
      </c>
      <c r="E21965" t="s">
        <v>111</v>
      </c>
      <c r="F21965" t="s">
        <v>38</v>
      </c>
      <c r="G21965" t="s">
        <v>196</v>
      </c>
      <c r="H21965" t="s">
        <v>197</v>
      </c>
      <c r="I21965" t="s">
        <v>26</v>
      </c>
      <c r="J21965" t="s">
        <v>27</v>
      </c>
      <c r="K21965">
        <v>13</v>
      </c>
    </row>
    <row r="21966" spans="2:11" x14ac:dyDescent="0.45">
      <c r="B21966" t="s">
        <v>91</v>
      </c>
      <c r="C21966">
        <v>2020</v>
      </c>
      <c r="D21966" t="s">
        <v>110</v>
      </c>
      <c r="E21966" t="s">
        <v>111</v>
      </c>
      <c r="F21966" t="s">
        <v>39</v>
      </c>
      <c r="G21966" t="s">
        <v>318</v>
      </c>
      <c r="H21966" t="s">
        <v>319</v>
      </c>
      <c r="I21966" t="s">
        <v>14</v>
      </c>
      <c r="J21966" t="s">
        <v>15</v>
      </c>
      <c r="K21966">
        <v>1</v>
      </c>
    </row>
    <row r="21967" spans="2:11" x14ac:dyDescent="0.45">
      <c r="B21967" t="s">
        <v>91</v>
      </c>
      <c r="C21967">
        <v>2020</v>
      </c>
      <c r="D21967" t="s">
        <v>110</v>
      </c>
      <c r="E21967" t="s">
        <v>111</v>
      </c>
      <c r="F21967" t="s">
        <v>39</v>
      </c>
      <c r="G21967" t="s">
        <v>318</v>
      </c>
      <c r="H21967" t="s">
        <v>319</v>
      </c>
      <c r="I21967" t="s">
        <v>26</v>
      </c>
      <c r="J21967" t="s">
        <v>27</v>
      </c>
      <c r="K21967">
        <v>1</v>
      </c>
    </row>
    <row r="21968" spans="2:11" x14ac:dyDescent="0.45">
      <c r="B21968" t="s">
        <v>91</v>
      </c>
      <c r="C21968">
        <v>2020</v>
      </c>
      <c r="D21968" t="s">
        <v>110</v>
      </c>
      <c r="E21968" t="s">
        <v>111</v>
      </c>
      <c r="F21968" t="s">
        <v>39</v>
      </c>
      <c r="G21968" t="s">
        <v>320</v>
      </c>
      <c r="H21968" t="s">
        <v>321</v>
      </c>
      <c r="I21968" t="s">
        <v>14</v>
      </c>
      <c r="J21968" t="s">
        <v>15</v>
      </c>
      <c r="K21968">
        <v>1</v>
      </c>
    </row>
    <row r="21969" spans="2:11" x14ac:dyDescent="0.45">
      <c r="B21969" t="s">
        <v>91</v>
      </c>
      <c r="C21969">
        <v>2020</v>
      </c>
      <c r="D21969" t="s">
        <v>110</v>
      </c>
      <c r="E21969" t="s">
        <v>111</v>
      </c>
      <c r="F21969" t="s">
        <v>39</v>
      </c>
      <c r="G21969" t="s">
        <v>320</v>
      </c>
      <c r="H21969" t="s">
        <v>321</v>
      </c>
      <c r="I21969" t="s">
        <v>26</v>
      </c>
      <c r="J21969" t="s">
        <v>27</v>
      </c>
      <c r="K21969">
        <v>1</v>
      </c>
    </row>
    <row r="21970" spans="2:11" x14ac:dyDescent="0.45">
      <c r="B21970" t="s">
        <v>91</v>
      </c>
      <c r="C21970">
        <v>2020</v>
      </c>
      <c r="D21970" t="s">
        <v>110</v>
      </c>
      <c r="E21970" t="s">
        <v>111</v>
      </c>
      <c r="F21970" t="s">
        <v>39</v>
      </c>
      <c r="G21970" t="s">
        <v>266</v>
      </c>
      <c r="H21970" t="s">
        <v>267</v>
      </c>
      <c r="I21970" t="s">
        <v>26</v>
      </c>
      <c r="J21970" t="s">
        <v>27</v>
      </c>
      <c r="K21970">
        <v>1</v>
      </c>
    </row>
    <row r="21971" spans="2:11" x14ac:dyDescent="0.45">
      <c r="B21971" t="s">
        <v>91</v>
      </c>
      <c r="C21971">
        <v>2020</v>
      </c>
      <c r="D21971" t="s">
        <v>110</v>
      </c>
      <c r="E21971" t="s">
        <v>111</v>
      </c>
      <c r="F21971" t="s">
        <v>39</v>
      </c>
      <c r="G21971" t="s">
        <v>342</v>
      </c>
      <c r="H21971" t="s">
        <v>343</v>
      </c>
      <c r="I21971" t="s">
        <v>26</v>
      </c>
      <c r="J21971" t="s">
        <v>27</v>
      </c>
      <c r="K21971">
        <v>1</v>
      </c>
    </row>
    <row r="21972" spans="2:11" x14ac:dyDescent="0.45">
      <c r="B21972" t="s">
        <v>91</v>
      </c>
      <c r="C21972">
        <v>2020</v>
      </c>
      <c r="D21972" t="s">
        <v>110</v>
      </c>
      <c r="E21972" t="s">
        <v>111</v>
      </c>
      <c r="F21972" t="s">
        <v>39</v>
      </c>
      <c r="G21972" t="s">
        <v>268</v>
      </c>
      <c r="H21972" t="s">
        <v>269</v>
      </c>
      <c r="I21972" t="s">
        <v>14</v>
      </c>
      <c r="J21972" t="s">
        <v>15</v>
      </c>
      <c r="K21972">
        <v>2</v>
      </c>
    </row>
    <row r="21973" spans="2:11" x14ac:dyDescent="0.45">
      <c r="B21973" t="s">
        <v>91</v>
      </c>
      <c r="C21973">
        <v>2020</v>
      </c>
      <c r="D21973" t="s">
        <v>110</v>
      </c>
      <c r="E21973" t="s">
        <v>111</v>
      </c>
      <c r="F21973" t="s">
        <v>39</v>
      </c>
      <c r="G21973" t="s">
        <v>268</v>
      </c>
      <c r="H21973" t="s">
        <v>269</v>
      </c>
      <c r="I21973" t="s">
        <v>26</v>
      </c>
      <c r="J21973" t="s">
        <v>27</v>
      </c>
      <c r="K21973">
        <v>11</v>
      </c>
    </row>
    <row r="21974" spans="2:11" x14ac:dyDescent="0.45">
      <c r="B21974" t="s">
        <v>91</v>
      </c>
      <c r="C21974">
        <v>2020</v>
      </c>
      <c r="D21974" t="s">
        <v>110</v>
      </c>
      <c r="E21974" t="s">
        <v>111</v>
      </c>
      <c r="F21974" t="s">
        <v>39</v>
      </c>
      <c r="G21974" t="s">
        <v>298</v>
      </c>
      <c r="H21974" t="s">
        <v>299</v>
      </c>
      <c r="I21974" t="s">
        <v>26</v>
      </c>
      <c r="J21974" t="s">
        <v>27</v>
      </c>
      <c r="K21974">
        <v>3</v>
      </c>
    </row>
    <row r="21975" spans="2:11" x14ac:dyDescent="0.45">
      <c r="B21975" t="s">
        <v>91</v>
      </c>
      <c r="C21975">
        <v>2020</v>
      </c>
      <c r="D21975" t="s">
        <v>110</v>
      </c>
      <c r="E21975" t="s">
        <v>111</v>
      </c>
      <c r="F21975" t="s">
        <v>39</v>
      </c>
      <c r="G21975" t="s">
        <v>368</v>
      </c>
      <c r="H21975" t="s">
        <v>369</v>
      </c>
      <c r="I21975" t="s">
        <v>26</v>
      </c>
      <c r="J21975" t="s">
        <v>27</v>
      </c>
      <c r="K21975">
        <v>2</v>
      </c>
    </row>
    <row r="21976" spans="2:11" x14ac:dyDescent="0.45">
      <c r="B21976" t="s">
        <v>91</v>
      </c>
      <c r="C21976">
        <v>2020</v>
      </c>
      <c r="D21976" t="s">
        <v>110</v>
      </c>
      <c r="E21976" t="s">
        <v>111</v>
      </c>
      <c r="F21976" t="s">
        <v>39</v>
      </c>
      <c r="G21976" t="s">
        <v>234</v>
      </c>
      <c r="H21976" t="s">
        <v>235</v>
      </c>
      <c r="I21976" t="s">
        <v>26</v>
      </c>
      <c r="J21976" t="s">
        <v>27</v>
      </c>
      <c r="K21976">
        <v>7</v>
      </c>
    </row>
    <row r="21977" spans="2:11" x14ac:dyDescent="0.45">
      <c r="B21977" t="s">
        <v>91</v>
      </c>
      <c r="C21977">
        <v>2020</v>
      </c>
      <c r="D21977" t="s">
        <v>110</v>
      </c>
      <c r="E21977" t="s">
        <v>111</v>
      </c>
      <c r="F21977" t="s">
        <v>39</v>
      </c>
      <c r="G21977" t="s">
        <v>300</v>
      </c>
      <c r="H21977" t="s">
        <v>301</v>
      </c>
      <c r="I21977" t="s">
        <v>26</v>
      </c>
      <c r="J21977" t="s">
        <v>27</v>
      </c>
      <c r="K21977">
        <v>2</v>
      </c>
    </row>
    <row r="21978" spans="2:11" x14ac:dyDescent="0.45">
      <c r="B21978" t="s">
        <v>91</v>
      </c>
      <c r="C21978">
        <v>2020</v>
      </c>
      <c r="D21978" t="s">
        <v>110</v>
      </c>
      <c r="E21978" t="s">
        <v>111</v>
      </c>
      <c r="F21978" t="s">
        <v>39</v>
      </c>
      <c r="G21978" t="s">
        <v>236</v>
      </c>
      <c r="H21978" t="s">
        <v>237</v>
      </c>
      <c r="I21978" t="s">
        <v>14</v>
      </c>
      <c r="J21978" t="s">
        <v>15</v>
      </c>
      <c r="K21978">
        <v>1</v>
      </c>
    </row>
    <row r="21979" spans="2:11" x14ac:dyDescent="0.45">
      <c r="B21979" t="s">
        <v>91</v>
      </c>
      <c r="C21979">
        <v>2020</v>
      </c>
      <c r="D21979" t="s">
        <v>110</v>
      </c>
      <c r="E21979" t="s">
        <v>111</v>
      </c>
      <c r="F21979" t="s">
        <v>39</v>
      </c>
      <c r="G21979" t="s">
        <v>236</v>
      </c>
      <c r="H21979" t="s">
        <v>237</v>
      </c>
      <c r="I21979" t="s">
        <v>26</v>
      </c>
      <c r="J21979" t="s">
        <v>27</v>
      </c>
      <c r="K21979">
        <v>2</v>
      </c>
    </row>
    <row r="21980" spans="2:11" x14ac:dyDescent="0.45">
      <c r="B21980" t="s">
        <v>91</v>
      </c>
      <c r="C21980">
        <v>2020</v>
      </c>
      <c r="D21980" t="s">
        <v>110</v>
      </c>
      <c r="E21980" t="s">
        <v>111</v>
      </c>
      <c r="F21980" t="s">
        <v>39</v>
      </c>
      <c r="G21980" t="s">
        <v>322</v>
      </c>
      <c r="H21980" t="s">
        <v>323</v>
      </c>
      <c r="I21980" t="s">
        <v>14</v>
      </c>
      <c r="J21980" t="s">
        <v>15</v>
      </c>
      <c r="K21980">
        <v>1</v>
      </c>
    </row>
    <row r="21981" spans="2:11" x14ac:dyDescent="0.45">
      <c r="B21981" t="s">
        <v>91</v>
      </c>
      <c r="C21981">
        <v>2020</v>
      </c>
      <c r="D21981" t="s">
        <v>110</v>
      </c>
      <c r="E21981" t="s">
        <v>111</v>
      </c>
      <c r="F21981" t="s">
        <v>39</v>
      </c>
      <c r="G21981" t="s">
        <v>238</v>
      </c>
      <c r="H21981" t="s">
        <v>239</v>
      </c>
      <c r="I21981" t="s">
        <v>14</v>
      </c>
      <c r="J21981" t="s">
        <v>15</v>
      </c>
      <c r="K21981">
        <v>1</v>
      </c>
    </row>
    <row r="21982" spans="2:11" x14ac:dyDescent="0.45">
      <c r="B21982" t="s">
        <v>91</v>
      </c>
      <c r="C21982">
        <v>2020</v>
      </c>
      <c r="D21982" t="s">
        <v>110</v>
      </c>
      <c r="E21982" t="s">
        <v>111</v>
      </c>
      <c r="F21982" t="s">
        <v>39</v>
      </c>
      <c r="G21982" t="s">
        <v>238</v>
      </c>
      <c r="H21982" t="s">
        <v>239</v>
      </c>
      <c r="I21982" t="s">
        <v>26</v>
      </c>
      <c r="J21982" t="s">
        <v>27</v>
      </c>
      <c r="K21982">
        <v>9</v>
      </c>
    </row>
    <row r="21983" spans="2:11" x14ac:dyDescent="0.45">
      <c r="B21983" t="s">
        <v>91</v>
      </c>
      <c r="C21983">
        <v>2020</v>
      </c>
      <c r="D21983" t="s">
        <v>110</v>
      </c>
      <c r="E21983" t="s">
        <v>111</v>
      </c>
      <c r="F21983" t="s">
        <v>39</v>
      </c>
      <c r="G21983" t="s">
        <v>198</v>
      </c>
      <c r="H21983" t="s">
        <v>199</v>
      </c>
      <c r="I21983" t="s">
        <v>14</v>
      </c>
      <c r="J21983" t="s">
        <v>15</v>
      </c>
      <c r="K21983">
        <v>12</v>
      </c>
    </row>
    <row r="21984" spans="2:11" x14ac:dyDescent="0.45">
      <c r="B21984" t="s">
        <v>91</v>
      </c>
      <c r="C21984">
        <v>2020</v>
      </c>
      <c r="D21984" t="s">
        <v>110</v>
      </c>
      <c r="E21984" t="s">
        <v>111</v>
      </c>
      <c r="F21984" t="s">
        <v>39</v>
      </c>
      <c r="G21984" t="s">
        <v>198</v>
      </c>
      <c r="H21984" t="s">
        <v>199</v>
      </c>
      <c r="I21984" t="s">
        <v>26</v>
      </c>
      <c r="J21984" t="s">
        <v>27</v>
      </c>
      <c r="K21984">
        <v>25</v>
      </c>
    </row>
    <row r="21985" spans="2:11" x14ac:dyDescent="0.45">
      <c r="B21985" t="s">
        <v>91</v>
      </c>
      <c r="C21985">
        <v>2020</v>
      </c>
      <c r="D21985" t="s">
        <v>110</v>
      </c>
      <c r="E21985" t="s">
        <v>111</v>
      </c>
      <c r="F21985" t="s">
        <v>39</v>
      </c>
      <c r="G21985" t="s">
        <v>240</v>
      </c>
      <c r="H21985" t="s">
        <v>241</v>
      </c>
      <c r="I21985" t="s">
        <v>14</v>
      </c>
      <c r="J21985" t="s">
        <v>15</v>
      </c>
      <c r="K21985">
        <v>8</v>
      </c>
    </row>
    <row r="21986" spans="2:11" x14ac:dyDescent="0.45">
      <c r="B21986" t="s">
        <v>91</v>
      </c>
      <c r="C21986">
        <v>2020</v>
      </c>
      <c r="D21986" t="s">
        <v>110</v>
      </c>
      <c r="E21986" t="s">
        <v>111</v>
      </c>
      <c r="F21986" t="s">
        <v>39</v>
      </c>
      <c r="G21986" t="s">
        <v>240</v>
      </c>
      <c r="H21986" t="s">
        <v>241</v>
      </c>
      <c r="I21986" t="s">
        <v>26</v>
      </c>
      <c r="J21986" t="s">
        <v>27</v>
      </c>
      <c r="K21986">
        <v>19</v>
      </c>
    </row>
    <row r="21987" spans="2:11" x14ac:dyDescent="0.45">
      <c r="B21987" t="s">
        <v>91</v>
      </c>
      <c r="C21987">
        <v>2020</v>
      </c>
      <c r="D21987" t="s">
        <v>110</v>
      </c>
      <c r="E21987" t="s">
        <v>111</v>
      </c>
      <c r="F21987" t="s">
        <v>39</v>
      </c>
      <c r="G21987" t="s">
        <v>200</v>
      </c>
      <c r="H21987" t="s">
        <v>201</v>
      </c>
      <c r="I21987" t="s">
        <v>26</v>
      </c>
      <c r="J21987" t="s">
        <v>27</v>
      </c>
      <c r="K21987">
        <v>8</v>
      </c>
    </row>
    <row r="21988" spans="2:11" x14ac:dyDescent="0.45">
      <c r="B21988" t="s">
        <v>91</v>
      </c>
      <c r="C21988">
        <v>2020</v>
      </c>
      <c r="D21988" t="s">
        <v>110</v>
      </c>
      <c r="E21988" t="s">
        <v>111</v>
      </c>
      <c r="F21988" t="s">
        <v>39</v>
      </c>
      <c r="G21988" t="s">
        <v>202</v>
      </c>
      <c r="H21988" t="s">
        <v>203</v>
      </c>
      <c r="I21988" t="s">
        <v>26</v>
      </c>
      <c r="J21988" t="s">
        <v>27</v>
      </c>
      <c r="K21988">
        <v>3</v>
      </c>
    </row>
    <row r="21989" spans="2:11" x14ac:dyDescent="0.45">
      <c r="B21989" t="s">
        <v>91</v>
      </c>
      <c r="C21989">
        <v>2020</v>
      </c>
      <c r="D21989" t="s">
        <v>110</v>
      </c>
      <c r="E21989" t="s">
        <v>111</v>
      </c>
      <c r="F21989" t="s">
        <v>39</v>
      </c>
      <c r="G21989" t="s">
        <v>270</v>
      </c>
      <c r="H21989" t="s">
        <v>271</v>
      </c>
      <c r="I21989" t="s">
        <v>14</v>
      </c>
      <c r="J21989" t="s">
        <v>15</v>
      </c>
      <c r="K21989">
        <v>1</v>
      </c>
    </row>
    <row r="21990" spans="2:11" x14ac:dyDescent="0.45">
      <c r="B21990" t="s">
        <v>91</v>
      </c>
      <c r="C21990">
        <v>2020</v>
      </c>
      <c r="D21990" t="s">
        <v>110</v>
      </c>
      <c r="E21990" t="s">
        <v>111</v>
      </c>
      <c r="F21990" t="s">
        <v>39</v>
      </c>
      <c r="G21990" t="s">
        <v>270</v>
      </c>
      <c r="H21990" t="s">
        <v>271</v>
      </c>
      <c r="I21990" t="s">
        <v>26</v>
      </c>
      <c r="J21990" t="s">
        <v>27</v>
      </c>
      <c r="K21990">
        <v>3</v>
      </c>
    </row>
    <row r="21991" spans="2:11" x14ac:dyDescent="0.45">
      <c r="B21991" t="s">
        <v>91</v>
      </c>
      <c r="C21991">
        <v>2020</v>
      </c>
      <c r="D21991" t="s">
        <v>110</v>
      </c>
      <c r="E21991" t="s">
        <v>111</v>
      </c>
      <c r="F21991" t="s">
        <v>39</v>
      </c>
      <c r="G21991" t="s">
        <v>272</v>
      </c>
      <c r="H21991" t="s">
        <v>273</v>
      </c>
      <c r="I21991" t="s">
        <v>26</v>
      </c>
      <c r="J21991" t="s">
        <v>27</v>
      </c>
      <c r="K21991">
        <v>1</v>
      </c>
    </row>
    <row r="21992" spans="2:11" x14ac:dyDescent="0.45">
      <c r="B21992" t="s">
        <v>91</v>
      </c>
      <c r="C21992">
        <v>2020</v>
      </c>
      <c r="D21992" t="s">
        <v>110</v>
      </c>
      <c r="E21992" t="s">
        <v>111</v>
      </c>
      <c r="F21992" t="s">
        <v>39</v>
      </c>
      <c r="G21992" t="s">
        <v>324</v>
      </c>
      <c r="H21992" t="s">
        <v>325</v>
      </c>
      <c r="I21992" t="s">
        <v>14</v>
      </c>
      <c r="J21992" t="s">
        <v>15</v>
      </c>
      <c r="K21992">
        <v>1</v>
      </c>
    </row>
    <row r="21993" spans="2:11" x14ac:dyDescent="0.45">
      <c r="B21993" t="s">
        <v>91</v>
      </c>
      <c r="C21993">
        <v>2020</v>
      </c>
      <c r="D21993" t="s">
        <v>110</v>
      </c>
      <c r="E21993" t="s">
        <v>111</v>
      </c>
      <c r="F21993" t="s">
        <v>39</v>
      </c>
      <c r="G21993" t="s">
        <v>302</v>
      </c>
      <c r="H21993" t="s">
        <v>303</v>
      </c>
      <c r="I21993" t="s">
        <v>26</v>
      </c>
      <c r="J21993" t="s">
        <v>27</v>
      </c>
      <c r="K21993">
        <v>4</v>
      </c>
    </row>
    <row r="21994" spans="2:11" x14ac:dyDescent="0.45">
      <c r="B21994" t="s">
        <v>91</v>
      </c>
      <c r="C21994">
        <v>2020</v>
      </c>
      <c r="D21994" t="s">
        <v>110</v>
      </c>
      <c r="E21994" t="s">
        <v>111</v>
      </c>
      <c r="F21994" t="s">
        <v>39</v>
      </c>
      <c r="G21994" t="s">
        <v>242</v>
      </c>
      <c r="H21994" t="s">
        <v>243</v>
      </c>
      <c r="I21994" t="s">
        <v>26</v>
      </c>
      <c r="J21994" t="s">
        <v>27</v>
      </c>
      <c r="K21994">
        <v>1</v>
      </c>
    </row>
    <row r="21995" spans="2:11" x14ac:dyDescent="0.45">
      <c r="B21995" t="s">
        <v>91</v>
      </c>
      <c r="C21995">
        <v>2020</v>
      </c>
      <c r="D21995" t="s">
        <v>110</v>
      </c>
      <c r="E21995" t="s">
        <v>111</v>
      </c>
      <c r="F21995" t="s">
        <v>39</v>
      </c>
      <c r="G21995" t="s">
        <v>244</v>
      </c>
      <c r="H21995" t="s">
        <v>245</v>
      </c>
      <c r="I21995" t="s">
        <v>26</v>
      </c>
      <c r="J21995" t="s">
        <v>27</v>
      </c>
      <c r="K21995">
        <v>1</v>
      </c>
    </row>
    <row r="21996" spans="2:11" x14ac:dyDescent="0.45">
      <c r="B21996" t="s">
        <v>91</v>
      </c>
      <c r="C21996">
        <v>2020</v>
      </c>
      <c r="D21996" t="s">
        <v>110</v>
      </c>
      <c r="E21996" t="s">
        <v>111</v>
      </c>
      <c r="F21996" t="s">
        <v>39</v>
      </c>
      <c r="G21996" t="s">
        <v>224</v>
      </c>
      <c r="H21996" t="s">
        <v>225</v>
      </c>
      <c r="I21996" t="s">
        <v>26</v>
      </c>
      <c r="J21996" t="s">
        <v>27</v>
      </c>
      <c r="K21996">
        <v>2</v>
      </c>
    </row>
    <row r="21997" spans="2:11" x14ac:dyDescent="0.45">
      <c r="B21997" t="s">
        <v>91</v>
      </c>
      <c r="C21997">
        <v>2020</v>
      </c>
      <c r="D21997" t="s">
        <v>110</v>
      </c>
      <c r="E21997" t="s">
        <v>111</v>
      </c>
      <c r="F21997" t="s">
        <v>39</v>
      </c>
      <c r="G21997" t="s">
        <v>204</v>
      </c>
      <c r="H21997" t="s">
        <v>205</v>
      </c>
      <c r="I21997" t="s">
        <v>26</v>
      </c>
      <c r="J21997" t="s">
        <v>27</v>
      </c>
      <c r="K21997">
        <v>5</v>
      </c>
    </row>
    <row r="21998" spans="2:11" x14ac:dyDescent="0.45">
      <c r="B21998" t="s">
        <v>91</v>
      </c>
      <c r="C21998">
        <v>2020</v>
      </c>
      <c r="D21998" t="s">
        <v>110</v>
      </c>
      <c r="E21998" t="s">
        <v>111</v>
      </c>
      <c r="F21998" t="s">
        <v>39</v>
      </c>
      <c r="G21998" t="s">
        <v>276</v>
      </c>
      <c r="H21998" t="s">
        <v>277</v>
      </c>
      <c r="I21998" t="s">
        <v>26</v>
      </c>
      <c r="J21998" t="s">
        <v>27</v>
      </c>
      <c r="K21998">
        <v>1</v>
      </c>
    </row>
    <row r="21999" spans="2:11" x14ac:dyDescent="0.45">
      <c r="B21999" t="s">
        <v>91</v>
      </c>
      <c r="C21999">
        <v>2020</v>
      </c>
      <c r="D21999" t="s">
        <v>110</v>
      </c>
      <c r="E21999" t="s">
        <v>111</v>
      </c>
      <c r="F21999" t="s">
        <v>39</v>
      </c>
      <c r="G21999" t="s">
        <v>246</v>
      </c>
      <c r="H21999" t="s">
        <v>247</v>
      </c>
      <c r="I21999" t="s">
        <v>14</v>
      </c>
      <c r="J21999" t="s">
        <v>15</v>
      </c>
      <c r="K21999">
        <v>1</v>
      </c>
    </row>
    <row r="22000" spans="2:11" x14ac:dyDescent="0.45">
      <c r="B22000" t="s">
        <v>91</v>
      </c>
      <c r="C22000">
        <v>2020</v>
      </c>
      <c r="D22000" t="s">
        <v>110</v>
      </c>
      <c r="E22000" t="s">
        <v>111</v>
      </c>
      <c r="F22000" t="s">
        <v>39</v>
      </c>
      <c r="G22000" t="s">
        <v>180</v>
      </c>
      <c r="H22000" t="s">
        <v>181</v>
      </c>
      <c r="I22000" t="s">
        <v>14</v>
      </c>
      <c r="J22000" t="s">
        <v>15</v>
      </c>
      <c r="K22000">
        <v>4</v>
      </c>
    </row>
    <row r="22001" spans="2:11" x14ac:dyDescent="0.45">
      <c r="B22001" t="s">
        <v>91</v>
      </c>
      <c r="C22001">
        <v>2020</v>
      </c>
      <c r="D22001" t="s">
        <v>110</v>
      </c>
      <c r="E22001" t="s">
        <v>111</v>
      </c>
      <c r="F22001" t="s">
        <v>39</v>
      </c>
      <c r="G22001" t="s">
        <v>180</v>
      </c>
      <c r="H22001" t="s">
        <v>181</v>
      </c>
      <c r="I22001" t="s">
        <v>26</v>
      </c>
      <c r="J22001" t="s">
        <v>27</v>
      </c>
      <c r="K22001">
        <v>3</v>
      </c>
    </row>
    <row r="22002" spans="2:11" x14ac:dyDescent="0.45">
      <c r="B22002" t="s">
        <v>91</v>
      </c>
      <c r="C22002">
        <v>2020</v>
      </c>
      <c r="D22002" t="s">
        <v>110</v>
      </c>
      <c r="E22002" t="s">
        <v>111</v>
      </c>
      <c r="F22002" t="s">
        <v>39</v>
      </c>
      <c r="G22002" t="s">
        <v>208</v>
      </c>
      <c r="H22002" t="s">
        <v>209</v>
      </c>
      <c r="I22002" t="s">
        <v>14</v>
      </c>
      <c r="J22002" t="s">
        <v>15</v>
      </c>
      <c r="K22002">
        <v>1</v>
      </c>
    </row>
    <row r="22003" spans="2:11" x14ac:dyDescent="0.45">
      <c r="B22003" t="s">
        <v>91</v>
      </c>
      <c r="C22003">
        <v>2020</v>
      </c>
      <c r="D22003" t="s">
        <v>110</v>
      </c>
      <c r="E22003" t="s">
        <v>111</v>
      </c>
      <c r="F22003" t="s">
        <v>39</v>
      </c>
      <c r="G22003" t="s">
        <v>208</v>
      </c>
      <c r="H22003" t="s">
        <v>209</v>
      </c>
      <c r="I22003" t="s">
        <v>26</v>
      </c>
      <c r="J22003" t="s">
        <v>27</v>
      </c>
      <c r="K22003">
        <v>3</v>
      </c>
    </row>
    <row r="22004" spans="2:11" x14ac:dyDescent="0.45">
      <c r="B22004" t="s">
        <v>91</v>
      </c>
      <c r="C22004">
        <v>2020</v>
      </c>
      <c r="D22004" t="s">
        <v>110</v>
      </c>
      <c r="E22004" t="s">
        <v>111</v>
      </c>
      <c r="F22004" t="s">
        <v>39</v>
      </c>
      <c r="G22004" t="s">
        <v>182</v>
      </c>
      <c r="H22004" t="s">
        <v>183</v>
      </c>
      <c r="I22004" t="s">
        <v>14</v>
      </c>
      <c r="J22004" t="s">
        <v>15</v>
      </c>
      <c r="K22004">
        <v>4</v>
      </c>
    </row>
    <row r="22005" spans="2:11" x14ac:dyDescent="0.45">
      <c r="B22005" t="s">
        <v>91</v>
      </c>
      <c r="C22005">
        <v>2020</v>
      </c>
      <c r="D22005" t="s">
        <v>110</v>
      </c>
      <c r="E22005" t="s">
        <v>111</v>
      </c>
      <c r="F22005" t="s">
        <v>39</v>
      </c>
      <c r="G22005" t="s">
        <v>182</v>
      </c>
      <c r="H22005" t="s">
        <v>183</v>
      </c>
      <c r="I22005" t="s">
        <v>26</v>
      </c>
      <c r="J22005" t="s">
        <v>27</v>
      </c>
      <c r="K22005">
        <v>14</v>
      </c>
    </row>
    <row r="22006" spans="2:11" x14ac:dyDescent="0.45">
      <c r="B22006" t="s">
        <v>91</v>
      </c>
      <c r="C22006">
        <v>2020</v>
      </c>
      <c r="D22006" t="s">
        <v>110</v>
      </c>
      <c r="E22006" t="s">
        <v>111</v>
      </c>
      <c r="F22006" t="s">
        <v>39</v>
      </c>
      <c r="G22006" t="s">
        <v>248</v>
      </c>
      <c r="H22006" t="s">
        <v>249</v>
      </c>
      <c r="I22006" t="s">
        <v>26</v>
      </c>
      <c r="J22006" t="s">
        <v>27</v>
      </c>
      <c r="K22006">
        <v>1</v>
      </c>
    </row>
    <row r="22007" spans="2:11" x14ac:dyDescent="0.45">
      <c r="B22007" t="s">
        <v>91</v>
      </c>
      <c r="C22007">
        <v>2020</v>
      </c>
      <c r="D22007" t="s">
        <v>110</v>
      </c>
      <c r="E22007" t="s">
        <v>111</v>
      </c>
      <c r="F22007" t="s">
        <v>39</v>
      </c>
      <c r="G22007" t="s">
        <v>210</v>
      </c>
      <c r="H22007" t="s">
        <v>211</v>
      </c>
      <c r="I22007" t="s">
        <v>26</v>
      </c>
      <c r="J22007" t="s">
        <v>27</v>
      </c>
      <c r="K22007">
        <v>1</v>
      </c>
    </row>
    <row r="22008" spans="2:11" x14ac:dyDescent="0.45">
      <c r="B22008" t="s">
        <v>91</v>
      </c>
      <c r="C22008">
        <v>2020</v>
      </c>
      <c r="D22008" t="s">
        <v>110</v>
      </c>
      <c r="E22008" t="s">
        <v>111</v>
      </c>
      <c r="F22008" t="s">
        <v>39</v>
      </c>
      <c r="G22008" t="s">
        <v>184</v>
      </c>
      <c r="H22008" t="s">
        <v>185</v>
      </c>
      <c r="I22008" t="s">
        <v>26</v>
      </c>
      <c r="J22008" t="s">
        <v>27</v>
      </c>
      <c r="K22008">
        <v>3</v>
      </c>
    </row>
    <row r="22009" spans="2:11" x14ac:dyDescent="0.45">
      <c r="B22009" t="s">
        <v>91</v>
      </c>
      <c r="C22009">
        <v>2020</v>
      </c>
      <c r="D22009" t="s">
        <v>110</v>
      </c>
      <c r="E22009" t="s">
        <v>111</v>
      </c>
      <c r="F22009" t="s">
        <v>39</v>
      </c>
      <c r="G22009" t="s">
        <v>186</v>
      </c>
      <c r="H22009" t="s">
        <v>187</v>
      </c>
      <c r="I22009" t="s">
        <v>14</v>
      </c>
      <c r="J22009" t="s">
        <v>15</v>
      </c>
      <c r="K22009">
        <v>1</v>
      </c>
    </row>
    <row r="22010" spans="2:11" x14ac:dyDescent="0.45">
      <c r="B22010" t="s">
        <v>91</v>
      </c>
      <c r="C22010">
        <v>2020</v>
      </c>
      <c r="D22010" t="s">
        <v>110</v>
      </c>
      <c r="E22010" t="s">
        <v>111</v>
      </c>
      <c r="F22010" t="s">
        <v>39</v>
      </c>
      <c r="G22010" t="s">
        <v>186</v>
      </c>
      <c r="H22010" t="s">
        <v>187</v>
      </c>
      <c r="I22010" t="s">
        <v>26</v>
      </c>
      <c r="J22010" t="s">
        <v>27</v>
      </c>
      <c r="K22010">
        <v>1</v>
      </c>
    </row>
    <row r="22011" spans="2:11" x14ac:dyDescent="0.45">
      <c r="B22011" t="s">
        <v>91</v>
      </c>
      <c r="C22011">
        <v>2020</v>
      </c>
      <c r="D22011" t="s">
        <v>110</v>
      </c>
      <c r="E22011" t="s">
        <v>111</v>
      </c>
      <c r="F22011" t="s">
        <v>39</v>
      </c>
      <c r="G22011" t="s">
        <v>212</v>
      </c>
      <c r="H22011" t="s">
        <v>213</v>
      </c>
      <c r="I22011" t="s">
        <v>26</v>
      </c>
      <c r="J22011" t="s">
        <v>27</v>
      </c>
      <c r="K22011">
        <v>3</v>
      </c>
    </row>
    <row r="22012" spans="2:11" x14ac:dyDescent="0.45">
      <c r="B22012" t="s">
        <v>91</v>
      </c>
      <c r="C22012">
        <v>2020</v>
      </c>
      <c r="D22012" t="s">
        <v>110</v>
      </c>
      <c r="E22012" t="s">
        <v>111</v>
      </c>
      <c r="F22012" t="s">
        <v>39</v>
      </c>
      <c r="G22012" t="s">
        <v>250</v>
      </c>
      <c r="H22012" t="s">
        <v>251</v>
      </c>
      <c r="I22012" t="s">
        <v>14</v>
      </c>
      <c r="J22012" t="s">
        <v>15</v>
      </c>
      <c r="K22012">
        <v>1</v>
      </c>
    </row>
    <row r="22013" spans="2:11" x14ac:dyDescent="0.45">
      <c r="B22013" t="s">
        <v>91</v>
      </c>
      <c r="C22013">
        <v>2020</v>
      </c>
      <c r="D22013" t="s">
        <v>110</v>
      </c>
      <c r="E22013" t="s">
        <v>111</v>
      </c>
      <c r="F22013" t="s">
        <v>39</v>
      </c>
      <c r="G22013" t="s">
        <v>250</v>
      </c>
      <c r="H22013" t="s">
        <v>251</v>
      </c>
      <c r="I22013" t="s">
        <v>26</v>
      </c>
      <c r="J22013" t="s">
        <v>27</v>
      </c>
      <c r="K22013">
        <v>2</v>
      </c>
    </row>
    <row r="22014" spans="2:11" x14ac:dyDescent="0.45">
      <c r="B22014" t="s">
        <v>91</v>
      </c>
      <c r="C22014">
        <v>2020</v>
      </c>
      <c r="D22014" t="s">
        <v>110</v>
      </c>
      <c r="E22014" t="s">
        <v>111</v>
      </c>
      <c r="F22014" t="s">
        <v>39</v>
      </c>
      <c r="G22014" t="s">
        <v>214</v>
      </c>
      <c r="H22014" t="s">
        <v>215</v>
      </c>
      <c r="I22014" t="s">
        <v>26</v>
      </c>
      <c r="J22014" t="s">
        <v>27</v>
      </c>
      <c r="K22014">
        <v>11</v>
      </c>
    </row>
    <row r="22015" spans="2:11" x14ac:dyDescent="0.45">
      <c r="B22015" t="s">
        <v>91</v>
      </c>
      <c r="C22015">
        <v>2020</v>
      </c>
      <c r="D22015" t="s">
        <v>110</v>
      </c>
      <c r="E22015" t="s">
        <v>111</v>
      </c>
      <c r="F22015" t="s">
        <v>39</v>
      </c>
      <c r="G22015" t="s">
        <v>188</v>
      </c>
      <c r="H22015" t="s">
        <v>189</v>
      </c>
      <c r="I22015" t="s">
        <v>14</v>
      </c>
      <c r="J22015" t="s">
        <v>15</v>
      </c>
      <c r="K22015">
        <v>4</v>
      </c>
    </row>
    <row r="22016" spans="2:11" x14ac:dyDescent="0.45">
      <c r="B22016" t="s">
        <v>91</v>
      </c>
      <c r="C22016">
        <v>2020</v>
      </c>
      <c r="D22016" t="s">
        <v>110</v>
      </c>
      <c r="E22016" t="s">
        <v>111</v>
      </c>
      <c r="F22016" t="s">
        <v>39</v>
      </c>
      <c r="G22016" t="s">
        <v>188</v>
      </c>
      <c r="H22016" t="s">
        <v>189</v>
      </c>
      <c r="I22016" t="s">
        <v>26</v>
      </c>
      <c r="J22016" t="s">
        <v>27</v>
      </c>
      <c r="K22016">
        <v>8</v>
      </c>
    </row>
    <row r="22017" spans="2:11" x14ac:dyDescent="0.45">
      <c r="B22017" t="s">
        <v>91</v>
      </c>
      <c r="C22017">
        <v>2020</v>
      </c>
      <c r="D22017" t="s">
        <v>110</v>
      </c>
      <c r="E22017" t="s">
        <v>111</v>
      </c>
      <c r="F22017" t="s">
        <v>39</v>
      </c>
      <c r="G22017" t="s">
        <v>192</v>
      </c>
      <c r="H22017" t="s">
        <v>193</v>
      </c>
      <c r="I22017" t="s">
        <v>26</v>
      </c>
      <c r="J22017" t="s">
        <v>27</v>
      </c>
      <c r="K22017">
        <v>2</v>
      </c>
    </row>
    <row r="22018" spans="2:11" x14ac:dyDescent="0.45">
      <c r="B22018" t="s">
        <v>91</v>
      </c>
      <c r="C22018">
        <v>2020</v>
      </c>
      <c r="D22018" t="s">
        <v>110</v>
      </c>
      <c r="E22018" t="s">
        <v>111</v>
      </c>
      <c r="F22018" t="s">
        <v>39</v>
      </c>
      <c r="G22018" t="s">
        <v>254</v>
      </c>
      <c r="H22018" t="s">
        <v>255</v>
      </c>
      <c r="I22018" t="s">
        <v>26</v>
      </c>
      <c r="J22018" t="s">
        <v>27</v>
      </c>
      <c r="K22018">
        <v>3</v>
      </c>
    </row>
    <row r="22019" spans="2:11" x14ac:dyDescent="0.45">
      <c r="B22019" t="s">
        <v>91</v>
      </c>
      <c r="C22019">
        <v>2020</v>
      </c>
      <c r="D22019" t="s">
        <v>110</v>
      </c>
      <c r="E22019" t="s">
        <v>111</v>
      </c>
      <c r="F22019" t="s">
        <v>39</v>
      </c>
      <c r="G22019" t="s">
        <v>194</v>
      </c>
      <c r="H22019" t="s">
        <v>195</v>
      </c>
      <c r="I22019" t="s">
        <v>14</v>
      </c>
      <c r="J22019" t="s">
        <v>15</v>
      </c>
      <c r="K22019">
        <v>7</v>
      </c>
    </row>
    <row r="22020" spans="2:11" x14ac:dyDescent="0.45">
      <c r="B22020" t="s">
        <v>91</v>
      </c>
      <c r="C22020">
        <v>2020</v>
      </c>
      <c r="D22020" t="s">
        <v>110</v>
      </c>
      <c r="E22020" t="s">
        <v>111</v>
      </c>
      <c r="F22020" t="s">
        <v>39</v>
      </c>
      <c r="G22020" t="s">
        <v>194</v>
      </c>
      <c r="H22020" t="s">
        <v>195</v>
      </c>
      <c r="I22020" t="s">
        <v>26</v>
      </c>
      <c r="J22020" t="s">
        <v>27</v>
      </c>
      <c r="K22020">
        <v>11</v>
      </c>
    </row>
    <row r="22021" spans="2:11" x14ac:dyDescent="0.45">
      <c r="B22021" t="s">
        <v>91</v>
      </c>
      <c r="C22021">
        <v>2020</v>
      </c>
      <c r="D22021" t="s">
        <v>110</v>
      </c>
      <c r="E22021" t="s">
        <v>111</v>
      </c>
      <c r="F22021" t="s">
        <v>39</v>
      </c>
      <c r="G22021" t="s">
        <v>226</v>
      </c>
      <c r="H22021" t="s">
        <v>227</v>
      </c>
      <c r="I22021" t="s">
        <v>26</v>
      </c>
      <c r="J22021" t="s">
        <v>27</v>
      </c>
      <c r="K22021">
        <v>2</v>
      </c>
    </row>
    <row r="22022" spans="2:11" x14ac:dyDescent="0.45">
      <c r="B22022" t="s">
        <v>91</v>
      </c>
      <c r="C22022">
        <v>2020</v>
      </c>
      <c r="D22022" t="s">
        <v>110</v>
      </c>
      <c r="E22022" t="s">
        <v>111</v>
      </c>
      <c r="F22022" t="s">
        <v>39</v>
      </c>
      <c r="G22022" t="s">
        <v>256</v>
      </c>
      <c r="H22022" t="s">
        <v>257</v>
      </c>
      <c r="I22022" t="s">
        <v>26</v>
      </c>
      <c r="J22022" t="s">
        <v>27</v>
      </c>
      <c r="K22022">
        <v>1</v>
      </c>
    </row>
    <row r="22023" spans="2:11" x14ac:dyDescent="0.45">
      <c r="B22023" t="s">
        <v>91</v>
      </c>
      <c r="C22023">
        <v>2020</v>
      </c>
      <c r="D22023" t="s">
        <v>110</v>
      </c>
      <c r="E22023" t="s">
        <v>111</v>
      </c>
      <c r="F22023" t="s">
        <v>39</v>
      </c>
      <c r="G22023" t="s">
        <v>228</v>
      </c>
      <c r="H22023" t="s">
        <v>229</v>
      </c>
      <c r="I22023" t="s">
        <v>26</v>
      </c>
      <c r="J22023" t="s">
        <v>27</v>
      </c>
      <c r="K22023">
        <v>1</v>
      </c>
    </row>
    <row r="22024" spans="2:11" x14ac:dyDescent="0.45">
      <c r="B22024" t="s">
        <v>91</v>
      </c>
      <c r="C22024">
        <v>2020</v>
      </c>
      <c r="D22024" t="s">
        <v>110</v>
      </c>
      <c r="E22024" t="s">
        <v>111</v>
      </c>
      <c r="F22024" t="s">
        <v>39</v>
      </c>
      <c r="G22024" t="s">
        <v>346</v>
      </c>
      <c r="H22024" t="s">
        <v>347</v>
      </c>
      <c r="I22024" t="s">
        <v>26</v>
      </c>
      <c r="J22024" t="s">
        <v>27</v>
      </c>
      <c r="K22024">
        <v>1</v>
      </c>
    </row>
    <row r="22025" spans="2:11" x14ac:dyDescent="0.45">
      <c r="B22025" t="s">
        <v>91</v>
      </c>
      <c r="C22025">
        <v>2020</v>
      </c>
      <c r="D22025" t="s">
        <v>110</v>
      </c>
      <c r="E22025" t="s">
        <v>111</v>
      </c>
      <c r="F22025" t="s">
        <v>39</v>
      </c>
      <c r="G22025" t="s">
        <v>334</v>
      </c>
      <c r="H22025" t="s">
        <v>335</v>
      </c>
      <c r="I22025" t="s">
        <v>26</v>
      </c>
      <c r="J22025" t="s">
        <v>27</v>
      </c>
      <c r="K22025">
        <v>1</v>
      </c>
    </row>
    <row r="22026" spans="2:11" x14ac:dyDescent="0.45">
      <c r="B22026" t="s">
        <v>91</v>
      </c>
      <c r="C22026">
        <v>2020</v>
      </c>
      <c r="D22026" t="s">
        <v>110</v>
      </c>
      <c r="E22026" t="s">
        <v>111</v>
      </c>
      <c r="F22026" t="s">
        <v>39</v>
      </c>
      <c r="G22026" t="s">
        <v>230</v>
      </c>
      <c r="H22026" t="s">
        <v>231</v>
      </c>
      <c r="I22026" t="s">
        <v>14</v>
      </c>
      <c r="J22026" t="s">
        <v>15</v>
      </c>
      <c r="K22026">
        <v>4</v>
      </c>
    </row>
    <row r="22027" spans="2:11" x14ac:dyDescent="0.45">
      <c r="B22027" t="s">
        <v>91</v>
      </c>
      <c r="C22027">
        <v>2020</v>
      </c>
      <c r="D22027" t="s">
        <v>110</v>
      </c>
      <c r="E22027" t="s">
        <v>111</v>
      </c>
      <c r="F22027" t="s">
        <v>39</v>
      </c>
      <c r="G22027" t="s">
        <v>230</v>
      </c>
      <c r="H22027" t="s">
        <v>231</v>
      </c>
      <c r="I22027" t="s">
        <v>26</v>
      </c>
      <c r="J22027" t="s">
        <v>27</v>
      </c>
      <c r="K22027">
        <v>6</v>
      </c>
    </row>
    <row r="22028" spans="2:11" x14ac:dyDescent="0.45">
      <c r="B22028" t="s">
        <v>91</v>
      </c>
      <c r="C22028">
        <v>2020</v>
      </c>
      <c r="D22028" t="s">
        <v>110</v>
      </c>
      <c r="E22028" t="s">
        <v>111</v>
      </c>
      <c r="F22028" t="s">
        <v>39</v>
      </c>
      <c r="G22028" t="s">
        <v>290</v>
      </c>
      <c r="H22028" t="s">
        <v>291</v>
      </c>
      <c r="I22028" t="s">
        <v>14</v>
      </c>
      <c r="J22028" t="s">
        <v>15</v>
      </c>
      <c r="K22028">
        <v>5</v>
      </c>
    </row>
    <row r="22029" spans="2:11" x14ac:dyDescent="0.45">
      <c r="B22029" t="s">
        <v>91</v>
      </c>
      <c r="C22029">
        <v>2020</v>
      </c>
      <c r="D22029" t="s">
        <v>110</v>
      </c>
      <c r="E22029" t="s">
        <v>111</v>
      </c>
      <c r="F22029" t="s">
        <v>39</v>
      </c>
      <c r="G22029" t="s">
        <v>290</v>
      </c>
      <c r="H22029" t="s">
        <v>291</v>
      </c>
      <c r="I22029" t="s">
        <v>26</v>
      </c>
      <c r="J22029" t="s">
        <v>27</v>
      </c>
      <c r="K22029">
        <v>6</v>
      </c>
    </row>
    <row r="22030" spans="2:11" x14ac:dyDescent="0.45">
      <c r="B22030" t="s">
        <v>91</v>
      </c>
      <c r="C22030">
        <v>2020</v>
      </c>
      <c r="D22030" t="s">
        <v>110</v>
      </c>
      <c r="E22030" t="s">
        <v>111</v>
      </c>
      <c r="F22030" t="s">
        <v>39</v>
      </c>
      <c r="G22030" t="s">
        <v>232</v>
      </c>
      <c r="H22030" t="s">
        <v>233</v>
      </c>
      <c r="I22030" t="s">
        <v>14</v>
      </c>
      <c r="J22030" t="s">
        <v>15</v>
      </c>
      <c r="K22030">
        <v>60</v>
      </c>
    </row>
    <row r="22031" spans="2:11" x14ac:dyDescent="0.45">
      <c r="B22031" t="s">
        <v>91</v>
      </c>
      <c r="C22031">
        <v>2020</v>
      </c>
      <c r="D22031" t="s">
        <v>110</v>
      </c>
      <c r="E22031" t="s">
        <v>111</v>
      </c>
      <c r="F22031" t="s">
        <v>39</v>
      </c>
      <c r="G22031" t="s">
        <v>232</v>
      </c>
      <c r="H22031" t="s">
        <v>233</v>
      </c>
      <c r="I22031" t="s">
        <v>26</v>
      </c>
      <c r="J22031" t="s">
        <v>27</v>
      </c>
      <c r="K22031">
        <v>140</v>
      </c>
    </row>
    <row r="22032" spans="2:11" x14ac:dyDescent="0.45">
      <c r="B22032" t="s">
        <v>91</v>
      </c>
      <c r="C22032">
        <v>2020</v>
      </c>
      <c r="D22032" t="s">
        <v>110</v>
      </c>
      <c r="E22032" t="s">
        <v>111</v>
      </c>
      <c r="F22032" t="s">
        <v>39</v>
      </c>
      <c r="G22032" t="s">
        <v>218</v>
      </c>
      <c r="H22032" t="s">
        <v>219</v>
      </c>
      <c r="I22032" t="s">
        <v>14</v>
      </c>
      <c r="J22032" t="s">
        <v>15</v>
      </c>
      <c r="K22032">
        <v>161</v>
      </c>
    </row>
    <row r="22033" spans="2:11" x14ac:dyDescent="0.45">
      <c r="B22033" t="s">
        <v>91</v>
      </c>
      <c r="C22033">
        <v>2020</v>
      </c>
      <c r="D22033" t="s">
        <v>110</v>
      </c>
      <c r="E22033" t="s">
        <v>111</v>
      </c>
      <c r="F22033" t="s">
        <v>39</v>
      </c>
      <c r="G22033" t="s">
        <v>218</v>
      </c>
      <c r="H22033" t="s">
        <v>219</v>
      </c>
      <c r="I22033" t="s">
        <v>26</v>
      </c>
      <c r="J22033" t="s">
        <v>27</v>
      </c>
      <c r="K22033">
        <v>472</v>
      </c>
    </row>
    <row r="22034" spans="2:11" x14ac:dyDescent="0.45">
      <c r="B22034" t="s">
        <v>91</v>
      </c>
      <c r="C22034">
        <v>2020</v>
      </c>
      <c r="D22034" t="s">
        <v>110</v>
      </c>
      <c r="E22034" t="s">
        <v>111</v>
      </c>
      <c r="F22034" t="s">
        <v>39</v>
      </c>
      <c r="G22034" t="s">
        <v>292</v>
      </c>
      <c r="H22034" t="s">
        <v>293</v>
      </c>
      <c r="I22034" t="s">
        <v>26</v>
      </c>
      <c r="J22034" t="s">
        <v>27</v>
      </c>
      <c r="K22034">
        <v>1</v>
      </c>
    </row>
    <row r="22035" spans="2:11" x14ac:dyDescent="0.45">
      <c r="B22035" t="s">
        <v>91</v>
      </c>
      <c r="C22035">
        <v>2020</v>
      </c>
      <c r="D22035" t="s">
        <v>110</v>
      </c>
      <c r="E22035" t="s">
        <v>111</v>
      </c>
      <c r="F22035" t="s">
        <v>39</v>
      </c>
      <c r="G22035" t="s">
        <v>258</v>
      </c>
      <c r="H22035" t="s">
        <v>259</v>
      </c>
      <c r="I22035" t="s">
        <v>14</v>
      </c>
      <c r="J22035" t="s">
        <v>15</v>
      </c>
      <c r="K22035">
        <v>206</v>
      </c>
    </row>
    <row r="22036" spans="2:11" x14ac:dyDescent="0.45">
      <c r="B22036" t="s">
        <v>91</v>
      </c>
      <c r="C22036">
        <v>2020</v>
      </c>
      <c r="D22036" t="s">
        <v>110</v>
      </c>
      <c r="E22036" t="s">
        <v>111</v>
      </c>
      <c r="F22036" t="s">
        <v>39</v>
      </c>
      <c r="G22036" t="s">
        <v>258</v>
      </c>
      <c r="H22036" t="s">
        <v>259</v>
      </c>
      <c r="I22036" t="s">
        <v>26</v>
      </c>
      <c r="J22036" t="s">
        <v>27</v>
      </c>
      <c r="K22036">
        <v>344</v>
      </c>
    </row>
    <row r="22037" spans="2:11" x14ac:dyDescent="0.45">
      <c r="B22037" t="s">
        <v>91</v>
      </c>
      <c r="C22037">
        <v>2020</v>
      </c>
      <c r="D22037" t="s">
        <v>110</v>
      </c>
      <c r="E22037" t="s">
        <v>111</v>
      </c>
      <c r="F22037" t="s">
        <v>39</v>
      </c>
      <c r="G22037" t="s">
        <v>260</v>
      </c>
      <c r="H22037" t="s">
        <v>261</v>
      </c>
      <c r="I22037" t="s">
        <v>14</v>
      </c>
      <c r="J22037" t="s">
        <v>15</v>
      </c>
      <c r="K22037">
        <v>17</v>
      </c>
    </row>
    <row r="22038" spans="2:11" x14ac:dyDescent="0.45">
      <c r="B22038" t="s">
        <v>91</v>
      </c>
      <c r="C22038">
        <v>2020</v>
      </c>
      <c r="D22038" t="s">
        <v>110</v>
      </c>
      <c r="E22038" t="s">
        <v>111</v>
      </c>
      <c r="F22038" t="s">
        <v>39</v>
      </c>
      <c r="G22038" t="s">
        <v>260</v>
      </c>
      <c r="H22038" t="s">
        <v>261</v>
      </c>
      <c r="I22038" t="s">
        <v>26</v>
      </c>
      <c r="J22038" t="s">
        <v>27</v>
      </c>
      <c r="K22038">
        <v>35</v>
      </c>
    </row>
    <row r="22039" spans="2:11" x14ac:dyDescent="0.45">
      <c r="B22039" t="s">
        <v>91</v>
      </c>
      <c r="C22039">
        <v>2020</v>
      </c>
      <c r="D22039" t="s">
        <v>110</v>
      </c>
      <c r="E22039" t="s">
        <v>111</v>
      </c>
      <c r="F22039" t="s">
        <v>39</v>
      </c>
      <c r="G22039" t="s">
        <v>294</v>
      </c>
      <c r="H22039" t="s">
        <v>295</v>
      </c>
      <c r="I22039" t="s">
        <v>26</v>
      </c>
      <c r="J22039" t="s">
        <v>27</v>
      </c>
      <c r="K22039">
        <v>1</v>
      </c>
    </row>
    <row r="22040" spans="2:11" x14ac:dyDescent="0.45">
      <c r="B22040" t="s">
        <v>91</v>
      </c>
      <c r="C22040">
        <v>2020</v>
      </c>
      <c r="D22040" t="s">
        <v>110</v>
      </c>
      <c r="E22040" t="s">
        <v>111</v>
      </c>
      <c r="F22040" t="s">
        <v>39</v>
      </c>
      <c r="G22040" t="s">
        <v>220</v>
      </c>
      <c r="H22040" t="s">
        <v>221</v>
      </c>
      <c r="I22040" t="s">
        <v>14</v>
      </c>
      <c r="J22040" t="s">
        <v>15</v>
      </c>
      <c r="K22040">
        <v>3</v>
      </c>
    </row>
    <row r="22041" spans="2:11" x14ac:dyDescent="0.45">
      <c r="B22041" t="s">
        <v>91</v>
      </c>
      <c r="C22041">
        <v>2020</v>
      </c>
      <c r="D22041" t="s">
        <v>110</v>
      </c>
      <c r="E22041" t="s">
        <v>111</v>
      </c>
      <c r="F22041" t="s">
        <v>39</v>
      </c>
      <c r="G22041" t="s">
        <v>220</v>
      </c>
      <c r="H22041" t="s">
        <v>221</v>
      </c>
      <c r="I22041" t="s">
        <v>26</v>
      </c>
      <c r="J22041" t="s">
        <v>27</v>
      </c>
      <c r="K22041">
        <v>5</v>
      </c>
    </row>
    <row r="22042" spans="2:11" x14ac:dyDescent="0.45">
      <c r="B22042" t="s">
        <v>91</v>
      </c>
      <c r="C22042">
        <v>2020</v>
      </c>
      <c r="D22042" t="s">
        <v>110</v>
      </c>
      <c r="E22042" t="s">
        <v>111</v>
      </c>
      <c r="F22042" t="s">
        <v>39</v>
      </c>
      <c r="G22042" t="s">
        <v>262</v>
      </c>
      <c r="H22042" t="s">
        <v>263</v>
      </c>
      <c r="I22042" t="s">
        <v>14</v>
      </c>
      <c r="J22042" t="s">
        <v>15</v>
      </c>
      <c r="K22042">
        <v>2</v>
      </c>
    </row>
    <row r="22043" spans="2:11" x14ac:dyDescent="0.45">
      <c r="B22043" t="s">
        <v>91</v>
      </c>
      <c r="C22043">
        <v>2020</v>
      </c>
      <c r="D22043" t="s">
        <v>110</v>
      </c>
      <c r="E22043" t="s">
        <v>111</v>
      </c>
      <c r="F22043" t="s">
        <v>39</v>
      </c>
      <c r="G22043" t="s">
        <v>262</v>
      </c>
      <c r="H22043" t="s">
        <v>263</v>
      </c>
      <c r="I22043" t="s">
        <v>26</v>
      </c>
      <c r="J22043" t="s">
        <v>27</v>
      </c>
      <c r="K22043">
        <v>1</v>
      </c>
    </row>
    <row r="22044" spans="2:11" x14ac:dyDescent="0.45">
      <c r="B22044" t="s">
        <v>91</v>
      </c>
      <c r="C22044">
        <v>2020</v>
      </c>
      <c r="D22044" t="s">
        <v>110</v>
      </c>
      <c r="E22044" t="s">
        <v>111</v>
      </c>
      <c r="F22044" t="s">
        <v>39</v>
      </c>
      <c r="G22044" t="s">
        <v>264</v>
      </c>
      <c r="H22044" t="s">
        <v>265</v>
      </c>
      <c r="I22044" t="s">
        <v>26</v>
      </c>
      <c r="J22044" t="s">
        <v>27</v>
      </c>
      <c r="K22044">
        <v>1</v>
      </c>
    </row>
    <row r="22045" spans="2:11" x14ac:dyDescent="0.45">
      <c r="B22045" t="s">
        <v>91</v>
      </c>
      <c r="C22045">
        <v>2020</v>
      </c>
      <c r="D22045" t="s">
        <v>110</v>
      </c>
      <c r="E22045" t="s">
        <v>111</v>
      </c>
      <c r="F22045" t="s">
        <v>39</v>
      </c>
      <c r="G22045" t="s">
        <v>196</v>
      </c>
      <c r="H22045" t="s">
        <v>197</v>
      </c>
      <c r="I22045" t="s">
        <v>14</v>
      </c>
      <c r="J22045" t="s">
        <v>15</v>
      </c>
      <c r="K22045">
        <v>14</v>
      </c>
    </row>
    <row r="22046" spans="2:11" x14ac:dyDescent="0.45">
      <c r="B22046" t="s">
        <v>91</v>
      </c>
      <c r="C22046">
        <v>2020</v>
      </c>
      <c r="D22046" t="s">
        <v>110</v>
      </c>
      <c r="E22046" t="s">
        <v>111</v>
      </c>
      <c r="F22046" t="s">
        <v>39</v>
      </c>
      <c r="G22046" t="s">
        <v>196</v>
      </c>
      <c r="H22046" t="s">
        <v>197</v>
      </c>
      <c r="I22046" t="s">
        <v>26</v>
      </c>
      <c r="J22046" t="s">
        <v>27</v>
      </c>
      <c r="K22046">
        <v>13</v>
      </c>
    </row>
    <row r="22047" spans="2:11" x14ac:dyDescent="0.45">
      <c r="B22047" t="s">
        <v>91</v>
      </c>
      <c r="C22047">
        <v>2020</v>
      </c>
      <c r="D22047" t="s">
        <v>110</v>
      </c>
      <c r="E22047" t="s">
        <v>111</v>
      </c>
      <c r="F22047" t="s">
        <v>40</v>
      </c>
      <c r="G22047" t="s">
        <v>318</v>
      </c>
      <c r="H22047" t="s">
        <v>319</v>
      </c>
      <c r="I22047" t="s">
        <v>14</v>
      </c>
      <c r="J22047" t="s">
        <v>15</v>
      </c>
      <c r="K22047">
        <v>1</v>
      </c>
    </row>
    <row r="22048" spans="2:11" x14ac:dyDescent="0.45">
      <c r="B22048" t="s">
        <v>91</v>
      </c>
      <c r="C22048">
        <v>2020</v>
      </c>
      <c r="D22048" t="s">
        <v>110</v>
      </c>
      <c r="E22048" t="s">
        <v>111</v>
      </c>
      <c r="F22048" t="s">
        <v>40</v>
      </c>
      <c r="G22048" t="s">
        <v>318</v>
      </c>
      <c r="H22048" t="s">
        <v>319</v>
      </c>
      <c r="I22048" t="s">
        <v>26</v>
      </c>
      <c r="J22048" t="s">
        <v>27</v>
      </c>
      <c r="K22048">
        <v>2</v>
      </c>
    </row>
    <row r="22049" spans="2:11" x14ac:dyDescent="0.45">
      <c r="B22049" t="s">
        <v>91</v>
      </c>
      <c r="C22049">
        <v>2020</v>
      </c>
      <c r="D22049" t="s">
        <v>110</v>
      </c>
      <c r="E22049" t="s">
        <v>111</v>
      </c>
      <c r="F22049" t="s">
        <v>40</v>
      </c>
      <c r="G22049" t="s">
        <v>222</v>
      </c>
      <c r="H22049" t="s">
        <v>223</v>
      </c>
      <c r="I22049" t="s">
        <v>26</v>
      </c>
      <c r="J22049" t="s">
        <v>27</v>
      </c>
      <c r="K22049">
        <v>2</v>
      </c>
    </row>
    <row r="22050" spans="2:11" x14ac:dyDescent="0.45">
      <c r="B22050" t="s">
        <v>91</v>
      </c>
      <c r="C22050">
        <v>2020</v>
      </c>
      <c r="D22050" t="s">
        <v>110</v>
      </c>
      <c r="E22050" t="s">
        <v>111</v>
      </c>
      <c r="F22050" t="s">
        <v>40</v>
      </c>
      <c r="G22050" t="s">
        <v>320</v>
      </c>
      <c r="H22050" t="s">
        <v>321</v>
      </c>
      <c r="I22050" t="s">
        <v>26</v>
      </c>
      <c r="J22050" t="s">
        <v>27</v>
      </c>
      <c r="K22050">
        <v>3</v>
      </c>
    </row>
    <row r="22051" spans="2:11" x14ac:dyDescent="0.45">
      <c r="B22051" t="s">
        <v>91</v>
      </c>
      <c r="C22051">
        <v>2020</v>
      </c>
      <c r="D22051" t="s">
        <v>110</v>
      </c>
      <c r="E22051" t="s">
        <v>111</v>
      </c>
      <c r="F22051" t="s">
        <v>40</v>
      </c>
      <c r="G22051" t="s">
        <v>266</v>
      </c>
      <c r="H22051" t="s">
        <v>267</v>
      </c>
      <c r="I22051" t="s">
        <v>14</v>
      </c>
      <c r="J22051" t="s">
        <v>15</v>
      </c>
      <c r="K22051">
        <v>1</v>
      </c>
    </row>
    <row r="22052" spans="2:11" x14ac:dyDescent="0.45">
      <c r="B22052" t="s">
        <v>91</v>
      </c>
      <c r="C22052">
        <v>2020</v>
      </c>
      <c r="D22052" t="s">
        <v>110</v>
      </c>
      <c r="E22052" t="s">
        <v>111</v>
      </c>
      <c r="F22052" t="s">
        <v>40</v>
      </c>
      <c r="G22052" t="s">
        <v>266</v>
      </c>
      <c r="H22052" t="s">
        <v>267</v>
      </c>
      <c r="I22052" t="s">
        <v>26</v>
      </c>
      <c r="J22052" t="s">
        <v>27</v>
      </c>
      <c r="K22052">
        <v>2</v>
      </c>
    </row>
    <row r="22053" spans="2:11" x14ac:dyDescent="0.45">
      <c r="B22053" t="s">
        <v>91</v>
      </c>
      <c r="C22053">
        <v>2020</v>
      </c>
      <c r="D22053" t="s">
        <v>110</v>
      </c>
      <c r="E22053" t="s">
        <v>111</v>
      </c>
      <c r="F22053" t="s">
        <v>40</v>
      </c>
      <c r="G22053" t="s">
        <v>336</v>
      </c>
      <c r="H22053" t="s">
        <v>337</v>
      </c>
      <c r="I22053" t="s">
        <v>26</v>
      </c>
      <c r="J22053" t="s">
        <v>27</v>
      </c>
      <c r="K22053">
        <v>1</v>
      </c>
    </row>
    <row r="22054" spans="2:11" x14ac:dyDescent="0.45">
      <c r="B22054" t="s">
        <v>91</v>
      </c>
      <c r="C22054">
        <v>2020</v>
      </c>
      <c r="D22054" t="s">
        <v>110</v>
      </c>
      <c r="E22054" t="s">
        <v>111</v>
      </c>
      <c r="F22054" t="s">
        <v>40</v>
      </c>
      <c r="G22054" t="s">
        <v>268</v>
      </c>
      <c r="H22054" t="s">
        <v>269</v>
      </c>
      <c r="I22054" t="s">
        <v>14</v>
      </c>
      <c r="J22054" t="s">
        <v>15</v>
      </c>
      <c r="K22054">
        <v>7</v>
      </c>
    </row>
    <row r="22055" spans="2:11" x14ac:dyDescent="0.45">
      <c r="B22055" t="s">
        <v>91</v>
      </c>
      <c r="C22055">
        <v>2020</v>
      </c>
      <c r="D22055" t="s">
        <v>110</v>
      </c>
      <c r="E22055" t="s">
        <v>111</v>
      </c>
      <c r="F22055" t="s">
        <v>40</v>
      </c>
      <c r="G22055" t="s">
        <v>268</v>
      </c>
      <c r="H22055" t="s">
        <v>269</v>
      </c>
      <c r="I22055" t="s">
        <v>26</v>
      </c>
      <c r="J22055" t="s">
        <v>27</v>
      </c>
      <c r="K22055">
        <v>21</v>
      </c>
    </row>
    <row r="22056" spans="2:11" x14ac:dyDescent="0.45">
      <c r="B22056" t="s">
        <v>91</v>
      </c>
      <c r="C22056">
        <v>2020</v>
      </c>
      <c r="D22056" t="s">
        <v>110</v>
      </c>
      <c r="E22056" t="s">
        <v>111</v>
      </c>
      <c r="F22056" t="s">
        <v>40</v>
      </c>
      <c r="G22056" t="s">
        <v>298</v>
      </c>
      <c r="H22056" t="s">
        <v>299</v>
      </c>
      <c r="I22056" t="s">
        <v>26</v>
      </c>
      <c r="J22056" t="s">
        <v>27</v>
      </c>
      <c r="K22056">
        <v>9</v>
      </c>
    </row>
    <row r="22057" spans="2:11" x14ac:dyDescent="0.45">
      <c r="B22057" t="s">
        <v>91</v>
      </c>
      <c r="C22057">
        <v>2020</v>
      </c>
      <c r="D22057" t="s">
        <v>110</v>
      </c>
      <c r="E22057" t="s">
        <v>111</v>
      </c>
      <c r="F22057" t="s">
        <v>40</v>
      </c>
      <c r="G22057" t="s">
        <v>234</v>
      </c>
      <c r="H22057" t="s">
        <v>235</v>
      </c>
      <c r="I22057" t="s">
        <v>14</v>
      </c>
      <c r="J22057" t="s">
        <v>15</v>
      </c>
      <c r="K22057">
        <v>1</v>
      </c>
    </row>
    <row r="22058" spans="2:11" x14ac:dyDescent="0.45">
      <c r="B22058" t="s">
        <v>91</v>
      </c>
      <c r="C22058">
        <v>2020</v>
      </c>
      <c r="D22058" t="s">
        <v>110</v>
      </c>
      <c r="E22058" t="s">
        <v>111</v>
      </c>
      <c r="F22058" t="s">
        <v>40</v>
      </c>
      <c r="G22058" t="s">
        <v>234</v>
      </c>
      <c r="H22058" t="s">
        <v>235</v>
      </c>
      <c r="I22058" t="s">
        <v>26</v>
      </c>
      <c r="J22058" t="s">
        <v>27</v>
      </c>
      <c r="K22058">
        <v>12</v>
      </c>
    </row>
    <row r="22059" spans="2:11" x14ac:dyDescent="0.45">
      <c r="B22059" t="s">
        <v>91</v>
      </c>
      <c r="C22059">
        <v>2020</v>
      </c>
      <c r="D22059" t="s">
        <v>110</v>
      </c>
      <c r="E22059" t="s">
        <v>111</v>
      </c>
      <c r="F22059" t="s">
        <v>40</v>
      </c>
      <c r="G22059" t="s">
        <v>300</v>
      </c>
      <c r="H22059" t="s">
        <v>301</v>
      </c>
      <c r="I22059" t="s">
        <v>26</v>
      </c>
      <c r="J22059" t="s">
        <v>27</v>
      </c>
      <c r="K22059">
        <v>1</v>
      </c>
    </row>
    <row r="22060" spans="2:11" x14ac:dyDescent="0.45">
      <c r="B22060" t="s">
        <v>91</v>
      </c>
      <c r="C22060">
        <v>2020</v>
      </c>
      <c r="D22060" t="s">
        <v>110</v>
      </c>
      <c r="E22060" t="s">
        <v>111</v>
      </c>
      <c r="F22060" t="s">
        <v>40</v>
      </c>
      <c r="G22060" t="s">
        <v>236</v>
      </c>
      <c r="H22060" t="s">
        <v>237</v>
      </c>
      <c r="I22060" t="s">
        <v>14</v>
      </c>
      <c r="J22060" t="s">
        <v>15</v>
      </c>
      <c r="K22060">
        <v>1</v>
      </c>
    </row>
    <row r="22061" spans="2:11" x14ac:dyDescent="0.45">
      <c r="B22061" t="s">
        <v>91</v>
      </c>
      <c r="C22061">
        <v>2020</v>
      </c>
      <c r="D22061" t="s">
        <v>110</v>
      </c>
      <c r="E22061" t="s">
        <v>111</v>
      </c>
      <c r="F22061" t="s">
        <v>40</v>
      </c>
      <c r="G22061" t="s">
        <v>236</v>
      </c>
      <c r="H22061" t="s">
        <v>237</v>
      </c>
      <c r="I22061" t="s">
        <v>26</v>
      </c>
      <c r="J22061" t="s">
        <v>27</v>
      </c>
      <c r="K22061">
        <v>1</v>
      </c>
    </row>
    <row r="22062" spans="2:11" x14ac:dyDescent="0.45">
      <c r="B22062" t="s">
        <v>91</v>
      </c>
      <c r="C22062">
        <v>2020</v>
      </c>
      <c r="D22062" t="s">
        <v>110</v>
      </c>
      <c r="E22062" t="s">
        <v>111</v>
      </c>
      <c r="F22062" t="s">
        <v>40</v>
      </c>
      <c r="G22062" t="s">
        <v>238</v>
      </c>
      <c r="H22062" t="s">
        <v>239</v>
      </c>
      <c r="I22062" t="s">
        <v>14</v>
      </c>
      <c r="J22062" t="s">
        <v>15</v>
      </c>
      <c r="K22062">
        <v>2</v>
      </c>
    </row>
    <row r="22063" spans="2:11" x14ac:dyDescent="0.45">
      <c r="B22063" t="s">
        <v>91</v>
      </c>
      <c r="C22063">
        <v>2020</v>
      </c>
      <c r="D22063" t="s">
        <v>110</v>
      </c>
      <c r="E22063" t="s">
        <v>111</v>
      </c>
      <c r="F22063" t="s">
        <v>40</v>
      </c>
      <c r="G22063" t="s">
        <v>238</v>
      </c>
      <c r="H22063" t="s">
        <v>239</v>
      </c>
      <c r="I22063" t="s">
        <v>26</v>
      </c>
      <c r="J22063" t="s">
        <v>27</v>
      </c>
      <c r="K22063">
        <v>7</v>
      </c>
    </row>
    <row r="22064" spans="2:11" x14ac:dyDescent="0.45">
      <c r="B22064" t="s">
        <v>91</v>
      </c>
      <c r="C22064">
        <v>2020</v>
      </c>
      <c r="D22064" t="s">
        <v>110</v>
      </c>
      <c r="E22064" t="s">
        <v>111</v>
      </c>
      <c r="F22064" t="s">
        <v>40</v>
      </c>
      <c r="G22064" t="s">
        <v>198</v>
      </c>
      <c r="H22064" t="s">
        <v>199</v>
      </c>
      <c r="I22064" t="s">
        <v>14</v>
      </c>
      <c r="J22064" t="s">
        <v>15</v>
      </c>
      <c r="K22064">
        <v>25</v>
      </c>
    </row>
    <row r="22065" spans="2:11" x14ac:dyDescent="0.45">
      <c r="B22065" t="s">
        <v>91</v>
      </c>
      <c r="C22065">
        <v>2020</v>
      </c>
      <c r="D22065" t="s">
        <v>110</v>
      </c>
      <c r="E22065" t="s">
        <v>111</v>
      </c>
      <c r="F22065" t="s">
        <v>40</v>
      </c>
      <c r="G22065" t="s">
        <v>198</v>
      </c>
      <c r="H22065" t="s">
        <v>199</v>
      </c>
      <c r="I22065" t="s">
        <v>26</v>
      </c>
      <c r="J22065" t="s">
        <v>27</v>
      </c>
      <c r="K22065">
        <v>48</v>
      </c>
    </row>
    <row r="22066" spans="2:11" x14ac:dyDescent="0.45">
      <c r="B22066" t="s">
        <v>91</v>
      </c>
      <c r="C22066">
        <v>2020</v>
      </c>
      <c r="D22066" t="s">
        <v>110</v>
      </c>
      <c r="E22066" t="s">
        <v>111</v>
      </c>
      <c r="F22066" t="s">
        <v>40</v>
      </c>
      <c r="G22066" t="s">
        <v>240</v>
      </c>
      <c r="H22066" t="s">
        <v>241</v>
      </c>
      <c r="I22066" t="s">
        <v>14</v>
      </c>
      <c r="J22066" t="s">
        <v>15</v>
      </c>
      <c r="K22066">
        <v>42</v>
      </c>
    </row>
    <row r="22067" spans="2:11" x14ac:dyDescent="0.45">
      <c r="B22067" t="s">
        <v>91</v>
      </c>
      <c r="C22067">
        <v>2020</v>
      </c>
      <c r="D22067" t="s">
        <v>110</v>
      </c>
      <c r="E22067" t="s">
        <v>111</v>
      </c>
      <c r="F22067" t="s">
        <v>40</v>
      </c>
      <c r="G22067" t="s">
        <v>240</v>
      </c>
      <c r="H22067" t="s">
        <v>241</v>
      </c>
      <c r="I22067" t="s">
        <v>26</v>
      </c>
      <c r="J22067" t="s">
        <v>27</v>
      </c>
      <c r="K22067">
        <v>63</v>
      </c>
    </row>
    <row r="22068" spans="2:11" x14ac:dyDescent="0.45">
      <c r="B22068" t="s">
        <v>91</v>
      </c>
      <c r="C22068">
        <v>2020</v>
      </c>
      <c r="D22068" t="s">
        <v>110</v>
      </c>
      <c r="E22068" t="s">
        <v>111</v>
      </c>
      <c r="F22068" t="s">
        <v>40</v>
      </c>
      <c r="G22068" t="s">
        <v>200</v>
      </c>
      <c r="H22068" t="s">
        <v>201</v>
      </c>
      <c r="I22068" t="s">
        <v>14</v>
      </c>
      <c r="J22068" t="s">
        <v>15</v>
      </c>
      <c r="K22068">
        <v>1</v>
      </c>
    </row>
    <row r="22069" spans="2:11" x14ac:dyDescent="0.45">
      <c r="B22069" t="s">
        <v>91</v>
      </c>
      <c r="C22069">
        <v>2020</v>
      </c>
      <c r="D22069" t="s">
        <v>110</v>
      </c>
      <c r="E22069" t="s">
        <v>111</v>
      </c>
      <c r="F22069" t="s">
        <v>40</v>
      </c>
      <c r="G22069" t="s">
        <v>200</v>
      </c>
      <c r="H22069" t="s">
        <v>201</v>
      </c>
      <c r="I22069" t="s">
        <v>26</v>
      </c>
      <c r="J22069" t="s">
        <v>27</v>
      </c>
      <c r="K22069">
        <v>19</v>
      </c>
    </row>
    <row r="22070" spans="2:11" x14ac:dyDescent="0.45">
      <c r="B22070" t="s">
        <v>91</v>
      </c>
      <c r="C22070">
        <v>2020</v>
      </c>
      <c r="D22070" t="s">
        <v>110</v>
      </c>
      <c r="E22070" t="s">
        <v>111</v>
      </c>
      <c r="F22070" t="s">
        <v>40</v>
      </c>
      <c r="G22070" t="s">
        <v>202</v>
      </c>
      <c r="H22070" t="s">
        <v>203</v>
      </c>
      <c r="I22070" t="s">
        <v>14</v>
      </c>
      <c r="J22070" t="s">
        <v>15</v>
      </c>
      <c r="K22070">
        <v>1</v>
      </c>
    </row>
    <row r="22071" spans="2:11" x14ac:dyDescent="0.45">
      <c r="B22071" t="s">
        <v>91</v>
      </c>
      <c r="C22071">
        <v>2020</v>
      </c>
      <c r="D22071" t="s">
        <v>110</v>
      </c>
      <c r="E22071" t="s">
        <v>111</v>
      </c>
      <c r="F22071" t="s">
        <v>40</v>
      </c>
      <c r="G22071" t="s">
        <v>202</v>
      </c>
      <c r="H22071" t="s">
        <v>203</v>
      </c>
      <c r="I22071" t="s">
        <v>26</v>
      </c>
      <c r="J22071" t="s">
        <v>27</v>
      </c>
      <c r="K22071">
        <v>2</v>
      </c>
    </row>
    <row r="22072" spans="2:11" x14ac:dyDescent="0.45">
      <c r="B22072" t="s">
        <v>91</v>
      </c>
      <c r="C22072">
        <v>2020</v>
      </c>
      <c r="D22072" t="s">
        <v>110</v>
      </c>
      <c r="E22072" t="s">
        <v>111</v>
      </c>
      <c r="F22072" t="s">
        <v>40</v>
      </c>
      <c r="G22072" t="s">
        <v>270</v>
      </c>
      <c r="H22072" t="s">
        <v>271</v>
      </c>
      <c r="I22072" t="s">
        <v>26</v>
      </c>
      <c r="J22072" t="s">
        <v>27</v>
      </c>
      <c r="K22072">
        <v>4</v>
      </c>
    </row>
    <row r="22073" spans="2:11" x14ac:dyDescent="0.45">
      <c r="B22073" t="s">
        <v>91</v>
      </c>
      <c r="C22073">
        <v>2020</v>
      </c>
      <c r="D22073" t="s">
        <v>110</v>
      </c>
      <c r="E22073" t="s">
        <v>111</v>
      </c>
      <c r="F22073" t="s">
        <v>40</v>
      </c>
      <c r="G22073" t="s">
        <v>324</v>
      </c>
      <c r="H22073" t="s">
        <v>325</v>
      </c>
      <c r="I22073" t="s">
        <v>26</v>
      </c>
      <c r="J22073" t="s">
        <v>27</v>
      </c>
      <c r="K22073">
        <v>3</v>
      </c>
    </row>
    <row r="22074" spans="2:11" x14ac:dyDescent="0.45">
      <c r="B22074" t="s">
        <v>91</v>
      </c>
      <c r="C22074">
        <v>2020</v>
      </c>
      <c r="D22074" t="s">
        <v>110</v>
      </c>
      <c r="E22074" t="s">
        <v>111</v>
      </c>
      <c r="F22074" t="s">
        <v>40</v>
      </c>
      <c r="G22074" t="s">
        <v>302</v>
      </c>
      <c r="H22074" t="s">
        <v>303</v>
      </c>
      <c r="I22074" t="s">
        <v>26</v>
      </c>
      <c r="J22074" t="s">
        <v>27</v>
      </c>
      <c r="K22074">
        <v>5</v>
      </c>
    </row>
    <row r="22075" spans="2:11" x14ac:dyDescent="0.45">
      <c r="B22075" t="s">
        <v>91</v>
      </c>
      <c r="C22075">
        <v>2020</v>
      </c>
      <c r="D22075" t="s">
        <v>110</v>
      </c>
      <c r="E22075" t="s">
        <v>111</v>
      </c>
      <c r="F22075" t="s">
        <v>40</v>
      </c>
      <c r="G22075" t="s">
        <v>242</v>
      </c>
      <c r="H22075" t="s">
        <v>243</v>
      </c>
      <c r="I22075" t="s">
        <v>26</v>
      </c>
      <c r="J22075" t="s">
        <v>27</v>
      </c>
      <c r="K22075">
        <v>9</v>
      </c>
    </row>
    <row r="22076" spans="2:11" x14ac:dyDescent="0.45">
      <c r="B22076" t="s">
        <v>91</v>
      </c>
      <c r="C22076">
        <v>2020</v>
      </c>
      <c r="D22076" t="s">
        <v>110</v>
      </c>
      <c r="E22076" t="s">
        <v>111</v>
      </c>
      <c r="F22076" t="s">
        <v>40</v>
      </c>
      <c r="G22076" t="s">
        <v>224</v>
      </c>
      <c r="H22076" t="s">
        <v>225</v>
      </c>
      <c r="I22076" t="s">
        <v>26</v>
      </c>
      <c r="J22076" t="s">
        <v>27</v>
      </c>
      <c r="K22076">
        <v>1</v>
      </c>
    </row>
    <row r="22077" spans="2:11" x14ac:dyDescent="0.45">
      <c r="B22077" t="s">
        <v>91</v>
      </c>
      <c r="C22077">
        <v>2020</v>
      </c>
      <c r="D22077" t="s">
        <v>110</v>
      </c>
      <c r="E22077" t="s">
        <v>111</v>
      </c>
      <c r="F22077" t="s">
        <v>40</v>
      </c>
      <c r="G22077" t="s">
        <v>204</v>
      </c>
      <c r="H22077" t="s">
        <v>205</v>
      </c>
      <c r="I22077" t="s">
        <v>14</v>
      </c>
      <c r="J22077" t="s">
        <v>15</v>
      </c>
      <c r="K22077">
        <v>2</v>
      </c>
    </row>
    <row r="22078" spans="2:11" x14ac:dyDescent="0.45">
      <c r="B22078" t="s">
        <v>91</v>
      </c>
      <c r="C22078">
        <v>2020</v>
      </c>
      <c r="D22078" t="s">
        <v>110</v>
      </c>
      <c r="E22078" t="s">
        <v>111</v>
      </c>
      <c r="F22078" t="s">
        <v>40</v>
      </c>
      <c r="G22078" t="s">
        <v>204</v>
      </c>
      <c r="H22078" t="s">
        <v>205</v>
      </c>
      <c r="I22078" t="s">
        <v>26</v>
      </c>
      <c r="J22078" t="s">
        <v>27</v>
      </c>
      <c r="K22078">
        <v>3</v>
      </c>
    </row>
    <row r="22079" spans="2:11" x14ac:dyDescent="0.45">
      <c r="B22079" t="s">
        <v>91</v>
      </c>
      <c r="C22079">
        <v>2020</v>
      </c>
      <c r="D22079" t="s">
        <v>110</v>
      </c>
      <c r="E22079" t="s">
        <v>111</v>
      </c>
      <c r="F22079" t="s">
        <v>40</v>
      </c>
      <c r="G22079" t="s">
        <v>276</v>
      </c>
      <c r="H22079" t="s">
        <v>277</v>
      </c>
      <c r="I22079" t="s">
        <v>26</v>
      </c>
      <c r="J22079" t="s">
        <v>27</v>
      </c>
      <c r="K22079">
        <v>1</v>
      </c>
    </row>
    <row r="22080" spans="2:11" x14ac:dyDescent="0.45">
      <c r="B22080" t="s">
        <v>91</v>
      </c>
      <c r="C22080">
        <v>2020</v>
      </c>
      <c r="D22080" t="s">
        <v>110</v>
      </c>
      <c r="E22080" t="s">
        <v>111</v>
      </c>
      <c r="F22080" t="s">
        <v>40</v>
      </c>
      <c r="G22080" t="s">
        <v>206</v>
      </c>
      <c r="H22080" t="s">
        <v>207</v>
      </c>
      <c r="I22080" t="s">
        <v>14</v>
      </c>
      <c r="J22080" t="s">
        <v>15</v>
      </c>
      <c r="K22080">
        <v>1</v>
      </c>
    </row>
    <row r="22081" spans="2:11" x14ac:dyDescent="0.45">
      <c r="B22081" t="s">
        <v>91</v>
      </c>
      <c r="C22081">
        <v>2020</v>
      </c>
      <c r="D22081" t="s">
        <v>110</v>
      </c>
      <c r="E22081" t="s">
        <v>111</v>
      </c>
      <c r="F22081" t="s">
        <v>40</v>
      </c>
      <c r="G22081" t="s">
        <v>206</v>
      </c>
      <c r="H22081" t="s">
        <v>207</v>
      </c>
      <c r="I22081" t="s">
        <v>26</v>
      </c>
      <c r="J22081" t="s">
        <v>27</v>
      </c>
      <c r="K22081">
        <v>1</v>
      </c>
    </row>
    <row r="22082" spans="2:11" x14ac:dyDescent="0.45">
      <c r="B22082" t="s">
        <v>91</v>
      </c>
      <c r="C22082">
        <v>2020</v>
      </c>
      <c r="D22082" t="s">
        <v>110</v>
      </c>
      <c r="E22082" t="s">
        <v>111</v>
      </c>
      <c r="F22082" t="s">
        <v>40</v>
      </c>
      <c r="G22082" t="s">
        <v>180</v>
      </c>
      <c r="H22082" t="s">
        <v>181</v>
      </c>
      <c r="I22082" t="s">
        <v>14</v>
      </c>
      <c r="J22082" t="s">
        <v>15</v>
      </c>
      <c r="K22082">
        <v>4</v>
      </c>
    </row>
    <row r="22083" spans="2:11" x14ac:dyDescent="0.45">
      <c r="B22083" t="s">
        <v>91</v>
      </c>
      <c r="C22083">
        <v>2020</v>
      </c>
      <c r="D22083" t="s">
        <v>110</v>
      </c>
      <c r="E22083" t="s">
        <v>111</v>
      </c>
      <c r="F22083" t="s">
        <v>40</v>
      </c>
      <c r="G22083" t="s">
        <v>180</v>
      </c>
      <c r="H22083" t="s">
        <v>181</v>
      </c>
      <c r="I22083" t="s">
        <v>26</v>
      </c>
      <c r="J22083" t="s">
        <v>27</v>
      </c>
      <c r="K22083">
        <v>3</v>
      </c>
    </row>
    <row r="22084" spans="2:11" x14ac:dyDescent="0.45">
      <c r="B22084" t="s">
        <v>91</v>
      </c>
      <c r="C22084">
        <v>2020</v>
      </c>
      <c r="D22084" t="s">
        <v>110</v>
      </c>
      <c r="E22084" t="s">
        <v>111</v>
      </c>
      <c r="F22084" t="s">
        <v>40</v>
      </c>
      <c r="G22084" t="s">
        <v>280</v>
      </c>
      <c r="H22084" t="s">
        <v>281</v>
      </c>
      <c r="I22084" t="s">
        <v>14</v>
      </c>
      <c r="J22084" t="s">
        <v>15</v>
      </c>
      <c r="K22084">
        <v>1</v>
      </c>
    </row>
    <row r="22085" spans="2:11" x14ac:dyDescent="0.45">
      <c r="B22085" t="s">
        <v>91</v>
      </c>
      <c r="C22085">
        <v>2020</v>
      </c>
      <c r="D22085" t="s">
        <v>110</v>
      </c>
      <c r="E22085" t="s">
        <v>111</v>
      </c>
      <c r="F22085" t="s">
        <v>40</v>
      </c>
      <c r="G22085" t="s">
        <v>208</v>
      </c>
      <c r="H22085" t="s">
        <v>209</v>
      </c>
      <c r="I22085" t="s">
        <v>14</v>
      </c>
      <c r="J22085" t="s">
        <v>15</v>
      </c>
      <c r="K22085">
        <v>2</v>
      </c>
    </row>
    <row r="22086" spans="2:11" x14ac:dyDescent="0.45">
      <c r="B22086" t="s">
        <v>91</v>
      </c>
      <c r="C22086">
        <v>2020</v>
      </c>
      <c r="D22086" t="s">
        <v>110</v>
      </c>
      <c r="E22086" t="s">
        <v>111</v>
      </c>
      <c r="F22086" t="s">
        <v>40</v>
      </c>
      <c r="G22086" t="s">
        <v>208</v>
      </c>
      <c r="H22086" t="s">
        <v>209</v>
      </c>
      <c r="I22086" t="s">
        <v>26</v>
      </c>
      <c r="J22086" t="s">
        <v>27</v>
      </c>
      <c r="K22086">
        <v>4</v>
      </c>
    </row>
    <row r="22087" spans="2:11" x14ac:dyDescent="0.45">
      <c r="B22087" t="s">
        <v>91</v>
      </c>
      <c r="C22087">
        <v>2020</v>
      </c>
      <c r="D22087" t="s">
        <v>110</v>
      </c>
      <c r="E22087" t="s">
        <v>111</v>
      </c>
      <c r="F22087" t="s">
        <v>40</v>
      </c>
      <c r="G22087" t="s">
        <v>182</v>
      </c>
      <c r="H22087" t="s">
        <v>183</v>
      </c>
      <c r="I22087" t="s">
        <v>14</v>
      </c>
      <c r="J22087" t="s">
        <v>15</v>
      </c>
      <c r="K22087">
        <v>3</v>
      </c>
    </row>
    <row r="22088" spans="2:11" x14ac:dyDescent="0.45">
      <c r="B22088" t="s">
        <v>91</v>
      </c>
      <c r="C22088">
        <v>2020</v>
      </c>
      <c r="D22088" t="s">
        <v>110</v>
      </c>
      <c r="E22088" t="s">
        <v>111</v>
      </c>
      <c r="F22088" t="s">
        <v>40</v>
      </c>
      <c r="G22088" t="s">
        <v>182</v>
      </c>
      <c r="H22088" t="s">
        <v>183</v>
      </c>
      <c r="I22088" t="s">
        <v>26</v>
      </c>
      <c r="J22088" t="s">
        <v>27</v>
      </c>
      <c r="K22088">
        <v>13</v>
      </c>
    </row>
    <row r="22089" spans="2:11" x14ac:dyDescent="0.45">
      <c r="B22089" t="s">
        <v>91</v>
      </c>
      <c r="C22089">
        <v>2020</v>
      </c>
      <c r="D22089" t="s">
        <v>110</v>
      </c>
      <c r="E22089" t="s">
        <v>111</v>
      </c>
      <c r="F22089" t="s">
        <v>40</v>
      </c>
      <c r="G22089" t="s">
        <v>248</v>
      </c>
      <c r="H22089" t="s">
        <v>249</v>
      </c>
      <c r="I22089" t="s">
        <v>26</v>
      </c>
      <c r="J22089" t="s">
        <v>27</v>
      </c>
      <c r="K22089">
        <v>2</v>
      </c>
    </row>
    <row r="22090" spans="2:11" x14ac:dyDescent="0.45">
      <c r="B22090" t="s">
        <v>91</v>
      </c>
      <c r="C22090">
        <v>2020</v>
      </c>
      <c r="D22090" t="s">
        <v>110</v>
      </c>
      <c r="E22090" t="s">
        <v>111</v>
      </c>
      <c r="F22090" t="s">
        <v>40</v>
      </c>
      <c r="G22090" t="s">
        <v>210</v>
      </c>
      <c r="H22090" t="s">
        <v>211</v>
      </c>
      <c r="I22090" t="s">
        <v>26</v>
      </c>
      <c r="J22090" t="s">
        <v>27</v>
      </c>
      <c r="K22090">
        <v>1</v>
      </c>
    </row>
    <row r="22091" spans="2:11" x14ac:dyDescent="0.45">
      <c r="B22091" t="s">
        <v>91</v>
      </c>
      <c r="C22091">
        <v>2020</v>
      </c>
      <c r="D22091" t="s">
        <v>110</v>
      </c>
      <c r="E22091" t="s">
        <v>111</v>
      </c>
      <c r="F22091" t="s">
        <v>40</v>
      </c>
      <c r="G22091" t="s">
        <v>184</v>
      </c>
      <c r="H22091" t="s">
        <v>185</v>
      </c>
      <c r="I22091" t="s">
        <v>14</v>
      </c>
      <c r="J22091" t="s">
        <v>15</v>
      </c>
      <c r="K22091">
        <v>1</v>
      </c>
    </row>
    <row r="22092" spans="2:11" x14ac:dyDescent="0.45">
      <c r="B22092" t="s">
        <v>91</v>
      </c>
      <c r="C22092">
        <v>2020</v>
      </c>
      <c r="D22092" t="s">
        <v>110</v>
      </c>
      <c r="E22092" t="s">
        <v>111</v>
      </c>
      <c r="F22092" t="s">
        <v>40</v>
      </c>
      <c r="G22092" t="s">
        <v>184</v>
      </c>
      <c r="H22092" t="s">
        <v>185</v>
      </c>
      <c r="I22092" t="s">
        <v>26</v>
      </c>
      <c r="J22092" t="s">
        <v>27</v>
      </c>
      <c r="K22092">
        <v>6</v>
      </c>
    </row>
    <row r="22093" spans="2:11" x14ac:dyDescent="0.45">
      <c r="B22093" t="s">
        <v>91</v>
      </c>
      <c r="C22093">
        <v>2020</v>
      </c>
      <c r="D22093" t="s">
        <v>110</v>
      </c>
      <c r="E22093" t="s">
        <v>111</v>
      </c>
      <c r="F22093" t="s">
        <v>40</v>
      </c>
      <c r="G22093" t="s">
        <v>250</v>
      </c>
      <c r="H22093" t="s">
        <v>251</v>
      </c>
      <c r="I22093" t="s">
        <v>14</v>
      </c>
      <c r="J22093" t="s">
        <v>15</v>
      </c>
      <c r="K22093">
        <v>3</v>
      </c>
    </row>
    <row r="22094" spans="2:11" x14ac:dyDescent="0.45">
      <c r="B22094" t="s">
        <v>91</v>
      </c>
      <c r="C22094">
        <v>2020</v>
      </c>
      <c r="D22094" t="s">
        <v>110</v>
      </c>
      <c r="E22094" t="s">
        <v>111</v>
      </c>
      <c r="F22094" t="s">
        <v>40</v>
      </c>
      <c r="G22094" t="s">
        <v>250</v>
      </c>
      <c r="H22094" t="s">
        <v>251</v>
      </c>
      <c r="I22094" t="s">
        <v>26</v>
      </c>
      <c r="J22094" t="s">
        <v>27</v>
      </c>
      <c r="K22094">
        <v>3</v>
      </c>
    </row>
    <row r="22095" spans="2:11" x14ac:dyDescent="0.45">
      <c r="B22095" t="s">
        <v>91</v>
      </c>
      <c r="C22095">
        <v>2020</v>
      </c>
      <c r="D22095" t="s">
        <v>110</v>
      </c>
      <c r="E22095" t="s">
        <v>111</v>
      </c>
      <c r="F22095" t="s">
        <v>40</v>
      </c>
      <c r="G22095" t="s">
        <v>214</v>
      </c>
      <c r="H22095" t="s">
        <v>215</v>
      </c>
      <c r="I22095" t="s">
        <v>14</v>
      </c>
      <c r="J22095" t="s">
        <v>15</v>
      </c>
      <c r="K22095">
        <v>13</v>
      </c>
    </row>
    <row r="22096" spans="2:11" x14ac:dyDescent="0.45">
      <c r="B22096" t="s">
        <v>91</v>
      </c>
      <c r="C22096">
        <v>2020</v>
      </c>
      <c r="D22096" t="s">
        <v>110</v>
      </c>
      <c r="E22096" t="s">
        <v>111</v>
      </c>
      <c r="F22096" t="s">
        <v>40</v>
      </c>
      <c r="G22096" t="s">
        <v>214</v>
      </c>
      <c r="H22096" t="s">
        <v>215</v>
      </c>
      <c r="I22096" t="s">
        <v>26</v>
      </c>
      <c r="J22096" t="s">
        <v>27</v>
      </c>
      <c r="K22096">
        <v>18</v>
      </c>
    </row>
    <row r="22097" spans="2:11" x14ac:dyDescent="0.45">
      <c r="B22097" t="s">
        <v>91</v>
      </c>
      <c r="C22097">
        <v>2020</v>
      </c>
      <c r="D22097" t="s">
        <v>110</v>
      </c>
      <c r="E22097" t="s">
        <v>111</v>
      </c>
      <c r="F22097" t="s">
        <v>40</v>
      </c>
      <c r="G22097" t="s">
        <v>188</v>
      </c>
      <c r="H22097" t="s">
        <v>189</v>
      </c>
      <c r="I22097" t="s">
        <v>14</v>
      </c>
      <c r="J22097" t="s">
        <v>15</v>
      </c>
      <c r="K22097">
        <v>9</v>
      </c>
    </row>
    <row r="22098" spans="2:11" x14ac:dyDescent="0.45">
      <c r="B22098" t="s">
        <v>91</v>
      </c>
      <c r="C22098">
        <v>2020</v>
      </c>
      <c r="D22098" t="s">
        <v>110</v>
      </c>
      <c r="E22098" t="s">
        <v>111</v>
      </c>
      <c r="F22098" t="s">
        <v>40</v>
      </c>
      <c r="G22098" t="s">
        <v>188</v>
      </c>
      <c r="H22098" t="s">
        <v>189</v>
      </c>
      <c r="I22098" t="s">
        <v>26</v>
      </c>
      <c r="J22098" t="s">
        <v>27</v>
      </c>
      <c r="K22098">
        <v>24</v>
      </c>
    </row>
    <row r="22099" spans="2:11" x14ac:dyDescent="0.45">
      <c r="B22099" t="s">
        <v>91</v>
      </c>
      <c r="C22099">
        <v>2020</v>
      </c>
      <c r="D22099" t="s">
        <v>110</v>
      </c>
      <c r="E22099" t="s">
        <v>111</v>
      </c>
      <c r="F22099" t="s">
        <v>40</v>
      </c>
      <c r="G22099" t="s">
        <v>192</v>
      </c>
      <c r="H22099" t="s">
        <v>193</v>
      </c>
      <c r="I22099" t="s">
        <v>14</v>
      </c>
      <c r="J22099" t="s">
        <v>15</v>
      </c>
      <c r="K22099">
        <v>2</v>
      </c>
    </row>
    <row r="22100" spans="2:11" x14ac:dyDescent="0.45">
      <c r="B22100" t="s">
        <v>91</v>
      </c>
      <c r="C22100">
        <v>2020</v>
      </c>
      <c r="D22100" t="s">
        <v>110</v>
      </c>
      <c r="E22100" t="s">
        <v>111</v>
      </c>
      <c r="F22100" t="s">
        <v>40</v>
      </c>
      <c r="G22100" t="s">
        <v>192</v>
      </c>
      <c r="H22100" t="s">
        <v>193</v>
      </c>
      <c r="I22100" t="s">
        <v>26</v>
      </c>
      <c r="J22100" t="s">
        <v>27</v>
      </c>
      <c r="K22100">
        <v>8</v>
      </c>
    </row>
    <row r="22101" spans="2:11" x14ac:dyDescent="0.45">
      <c r="B22101" t="s">
        <v>91</v>
      </c>
      <c r="C22101">
        <v>2020</v>
      </c>
      <c r="D22101" t="s">
        <v>110</v>
      </c>
      <c r="E22101" t="s">
        <v>111</v>
      </c>
      <c r="F22101" t="s">
        <v>40</v>
      </c>
      <c r="G22101" t="s">
        <v>252</v>
      </c>
      <c r="H22101" t="s">
        <v>253</v>
      </c>
      <c r="I22101" t="s">
        <v>26</v>
      </c>
      <c r="J22101" t="s">
        <v>27</v>
      </c>
      <c r="K22101">
        <v>1</v>
      </c>
    </row>
    <row r="22102" spans="2:11" x14ac:dyDescent="0.45">
      <c r="B22102" t="s">
        <v>91</v>
      </c>
      <c r="C22102">
        <v>2020</v>
      </c>
      <c r="D22102" t="s">
        <v>110</v>
      </c>
      <c r="E22102" t="s">
        <v>111</v>
      </c>
      <c r="F22102" t="s">
        <v>40</v>
      </c>
      <c r="G22102" t="s">
        <v>254</v>
      </c>
      <c r="H22102" t="s">
        <v>255</v>
      </c>
      <c r="I22102" t="s">
        <v>26</v>
      </c>
      <c r="J22102" t="s">
        <v>27</v>
      </c>
      <c r="K22102">
        <v>2</v>
      </c>
    </row>
    <row r="22103" spans="2:11" x14ac:dyDescent="0.45">
      <c r="B22103" t="s">
        <v>91</v>
      </c>
      <c r="C22103">
        <v>2020</v>
      </c>
      <c r="D22103" t="s">
        <v>110</v>
      </c>
      <c r="E22103" t="s">
        <v>111</v>
      </c>
      <c r="F22103" t="s">
        <v>40</v>
      </c>
      <c r="G22103" t="s">
        <v>194</v>
      </c>
      <c r="H22103" t="s">
        <v>195</v>
      </c>
      <c r="I22103" t="s">
        <v>14</v>
      </c>
      <c r="J22103" t="s">
        <v>15</v>
      </c>
      <c r="K22103">
        <v>13</v>
      </c>
    </row>
    <row r="22104" spans="2:11" x14ac:dyDescent="0.45">
      <c r="B22104" t="s">
        <v>91</v>
      </c>
      <c r="C22104">
        <v>2020</v>
      </c>
      <c r="D22104" t="s">
        <v>110</v>
      </c>
      <c r="E22104" t="s">
        <v>111</v>
      </c>
      <c r="F22104" t="s">
        <v>40</v>
      </c>
      <c r="G22104" t="s">
        <v>194</v>
      </c>
      <c r="H22104" t="s">
        <v>195</v>
      </c>
      <c r="I22104" t="s">
        <v>26</v>
      </c>
      <c r="J22104" t="s">
        <v>27</v>
      </c>
      <c r="K22104">
        <v>30</v>
      </c>
    </row>
    <row r="22105" spans="2:11" x14ac:dyDescent="0.45">
      <c r="B22105" t="s">
        <v>91</v>
      </c>
      <c r="C22105">
        <v>2020</v>
      </c>
      <c r="D22105" t="s">
        <v>110</v>
      </c>
      <c r="E22105" t="s">
        <v>111</v>
      </c>
      <c r="F22105" t="s">
        <v>40</v>
      </c>
      <c r="G22105" t="s">
        <v>226</v>
      </c>
      <c r="H22105" t="s">
        <v>227</v>
      </c>
      <c r="I22105" t="s">
        <v>14</v>
      </c>
      <c r="J22105" t="s">
        <v>15</v>
      </c>
      <c r="K22105">
        <v>1</v>
      </c>
    </row>
    <row r="22106" spans="2:11" x14ac:dyDescent="0.45">
      <c r="B22106" t="s">
        <v>91</v>
      </c>
      <c r="C22106">
        <v>2020</v>
      </c>
      <c r="D22106" t="s">
        <v>110</v>
      </c>
      <c r="E22106" t="s">
        <v>111</v>
      </c>
      <c r="F22106" t="s">
        <v>40</v>
      </c>
      <c r="G22106" t="s">
        <v>226</v>
      </c>
      <c r="H22106" t="s">
        <v>227</v>
      </c>
      <c r="I22106" t="s">
        <v>26</v>
      </c>
      <c r="J22106" t="s">
        <v>27</v>
      </c>
      <c r="K22106">
        <v>1</v>
      </c>
    </row>
    <row r="22107" spans="2:11" x14ac:dyDescent="0.45">
      <c r="B22107" t="s">
        <v>91</v>
      </c>
      <c r="C22107">
        <v>2020</v>
      </c>
      <c r="D22107" t="s">
        <v>110</v>
      </c>
      <c r="E22107" t="s">
        <v>111</v>
      </c>
      <c r="F22107" t="s">
        <v>40</v>
      </c>
      <c r="G22107" t="s">
        <v>216</v>
      </c>
      <c r="H22107" t="s">
        <v>217</v>
      </c>
      <c r="I22107" t="s">
        <v>26</v>
      </c>
      <c r="J22107" t="s">
        <v>27</v>
      </c>
      <c r="K22107">
        <v>1</v>
      </c>
    </row>
    <row r="22108" spans="2:11" x14ac:dyDescent="0.45">
      <c r="B22108" t="s">
        <v>91</v>
      </c>
      <c r="C22108">
        <v>2020</v>
      </c>
      <c r="D22108" t="s">
        <v>110</v>
      </c>
      <c r="E22108" t="s">
        <v>111</v>
      </c>
      <c r="F22108" t="s">
        <v>40</v>
      </c>
      <c r="G22108" t="s">
        <v>328</v>
      </c>
      <c r="H22108" t="s">
        <v>329</v>
      </c>
      <c r="I22108" t="s">
        <v>14</v>
      </c>
      <c r="J22108" t="s">
        <v>15</v>
      </c>
      <c r="K22108">
        <v>1</v>
      </c>
    </row>
    <row r="22109" spans="2:11" x14ac:dyDescent="0.45">
      <c r="B22109" t="s">
        <v>91</v>
      </c>
      <c r="C22109">
        <v>2020</v>
      </c>
      <c r="D22109" t="s">
        <v>110</v>
      </c>
      <c r="E22109" t="s">
        <v>111</v>
      </c>
      <c r="F22109" t="s">
        <v>40</v>
      </c>
      <c r="G22109" t="s">
        <v>228</v>
      </c>
      <c r="H22109" t="s">
        <v>229</v>
      </c>
      <c r="I22109" t="s">
        <v>14</v>
      </c>
      <c r="J22109" t="s">
        <v>15</v>
      </c>
      <c r="K22109">
        <v>2</v>
      </c>
    </row>
    <row r="22110" spans="2:11" x14ac:dyDescent="0.45">
      <c r="B22110" t="s">
        <v>91</v>
      </c>
      <c r="C22110">
        <v>2020</v>
      </c>
      <c r="D22110" t="s">
        <v>110</v>
      </c>
      <c r="E22110" t="s">
        <v>111</v>
      </c>
      <c r="F22110" t="s">
        <v>40</v>
      </c>
      <c r="G22110" t="s">
        <v>228</v>
      </c>
      <c r="H22110" t="s">
        <v>229</v>
      </c>
      <c r="I22110" t="s">
        <v>26</v>
      </c>
      <c r="J22110" t="s">
        <v>27</v>
      </c>
      <c r="K22110">
        <v>1</v>
      </c>
    </row>
    <row r="22111" spans="2:11" x14ac:dyDescent="0.45">
      <c r="B22111" t="s">
        <v>91</v>
      </c>
      <c r="C22111">
        <v>2020</v>
      </c>
      <c r="D22111" t="s">
        <v>110</v>
      </c>
      <c r="E22111" t="s">
        <v>111</v>
      </c>
      <c r="F22111" t="s">
        <v>40</v>
      </c>
      <c r="G22111" t="s">
        <v>378</v>
      </c>
      <c r="H22111" t="s">
        <v>379</v>
      </c>
      <c r="I22111" t="s">
        <v>14</v>
      </c>
      <c r="J22111" t="s">
        <v>15</v>
      </c>
      <c r="K22111">
        <v>1</v>
      </c>
    </row>
    <row r="22112" spans="2:11" x14ac:dyDescent="0.45">
      <c r="B22112" t="s">
        <v>91</v>
      </c>
      <c r="C22112">
        <v>2020</v>
      </c>
      <c r="D22112" t="s">
        <v>110</v>
      </c>
      <c r="E22112" t="s">
        <v>111</v>
      </c>
      <c r="F22112" t="s">
        <v>40</v>
      </c>
      <c r="G22112" t="s">
        <v>308</v>
      </c>
      <c r="H22112" t="s">
        <v>309</v>
      </c>
      <c r="I22112" t="s">
        <v>26</v>
      </c>
      <c r="J22112" t="s">
        <v>27</v>
      </c>
      <c r="K22112">
        <v>2</v>
      </c>
    </row>
    <row r="22113" spans="2:11" x14ac:dyDescent="0.45">
      <c r="B22113" t="s">
        <v>91</v>
      </c>
      <c r="C22113">
        <v>2020</v>
      </c>
      <c r="D22113" t="s">
        <v>110</v>
      </c>
      <c r="E22113" t="s">
        <v>111</v>
      </c>
      <c r="F22113" t="s">
        <v>40</v>
      </c>
      <c r="G22113" t="s">
        <v>334</v>
      </c>
      <c r="H22113" t="s">
        <v>335</v>
      </c>
      <c r="I22113" t="s">
        <v>14</v>
      </c>
      <c r="J22113" t="s">
        <v>15</v>
      </c>
      <c r="K22113">
        <v>1</v>
      </c>
    </row>
    <row r="22114" spans="2:11" x14ac:dyDescent="0.45">
      <c r="B22114" t="s">
        <v>91</v>
      </c>
      <c r="C22114">
        <v>2020</v>
      </c>
      <c r="D22114" t="s">
        <v>110</v>
      </c>
      <c r="E22114" t="s">
        <v>111</v>
      </c>
      <c r="F22114" t="s">
        <v>40</v>
      </c>
      <c r="G22114" t="s">
        <v>334</v>
      </c>
      <c r="H22114" t="s">
        <v>335</v>
      </c>
      <c r="I22114" t="s">
        <v>26</v>
      </c>
      <c r="J22114" t="s">
        <v>27</v>
      </c>
      <c r="K22114">
        <v>1</v>
      </c>
    </row>
    <row r="22115" spans="2:11" x14ac:dyDescent="0.45">
      <c r="B22115" t="s">
        <v>91</v>
      </c>
      <c r="C22115">
        <v>2020</v>
      </c>
      <c r="D22115" t="s">
        <v>110</v>
      </c>
      <c r="E22115" t="s">
        <v>111</v>
      </c>
      <c r="F22115" t="s">
        <v>40</v>
      </c>
      <c r="G22115" t="s">
        <v>230</v>
      </c>
      <c r="H22115" t="s">
        <v>231</v>
      </c>
      <c r="I22115" t="s">
        <v>14</v>
      </c>
      <c r="J22115" t="s">
        <v>15</v>
      </c>
      <c r="K22115">
        <v>2</v>
      </c>
    </row>
    <row r="22116" spans="2:11" x14ac:dyDescent="0.45">
      <c r="B22116" t="s">
        <v>91</v>
      </c>
      <c r="C22116">
        <v>2020</v>
      </c>
      <c r="D22116" t="s">
        <v>110</v>
      </c>
      <c r="E22116" t="s">
        <v>111</v>
      </c>
      <c r="F22116" t="s">
        <v>40</v>
      </c>
      <c r="G22116" t="s">
        <v>230</v>
      </c>
      <c r="H22116" t="s">
        <v>231</v>
      </c>
      <c r="I22116" t="s">
        <v>26</v>
      </c>
      <c r="J22116" t="s">
        <v>27</v>
      </c>
      <c r="K22116">
        <v>11</v>
      </c>
    </row>
    <row r="22117" spans="2:11" x14ac:dyDescent="0.45">
      <c r="B22117" t="s">
        <v>91</v>
      </c>
      <c r="C22117">
        <v>2020</v>
      </c>
      <c r="D22117" t="s">
        <v>110</v>
      </c>
      <c r="E22117" t="s">
        <v>111</v>
      </c>
      <c r="F22117" t="s">
        <v>40</v>
      </c>
      <c r="G22117" t="s">
        <v>290</v>
      </c>
      <c r="H22117" t="s">
        <v>291</v>
      </c>
      <c r="I22117" t="s">
        <v>14</v>
      </c>
      <c r="J22117" t="s">
        <v>15</v>
      </c>
      <c r="K22117">
        <v>3</v>
      </c>
    </row>
    <row r="22118" spans="2:11" x14ac:dyDescent="0.45">
      <c r="B22118" t="s">
        <v>91</v>
      </c>
      <c r="C22118">
        <v>2020</v>
      </c>
      <c r="D22118" t="s">
        <v>110</v>
      </c>
      <c r="E22118" t="s">
        <v>111</v>
      </c>
      <c r="F22118" t="s">
        <v>40</v>
      </c>
      <c r="G22118" t="s">
        <v>290</v>
      </c>
      <c r="H22118" t="s">
        <v>291</v>
      </c>
      <c r="I22118" t="s">
        <v>26</v>
      </c>
      <c r="J22118" t="s">
        <v>27</v>
      </c>
      <c r="K22118">
        <v>5</v>
      </c>
    </row>
    <row r="22119" spans="2:11" x14ac:dyDescent="0.45">
      <c r="B22119" t="s">
        <v>91</v>
      </c>
      <c r="C22119">
        <v>2020</v>
      </c>
      <c r="D22119" t="s">
        <v>110</v>
      </c>
      <c r="E22119" t="s">
        <v>111</v>
      </c>
      <c r="F22119" t="s">
        <v>40</v>
      </c>
      <c r="G22119" t="s">
        <v>232</v>
      </c>
      <c r="H22119" t="s">
        <v>233</v>
      </c>
      <c r="I22119" t="s">
        <v>14</v>
      </c>
      <c r="J22119" t="s">
        <v>15</v>
      </c>
      <c r="K22119">
        <v>53</v>
      </c>
    </row>
    <row r="22120" spans="2:11" x14ac:dyDescent="0.45">
      <c r="B22120" t="s">
        <v>91</v>
      </c>
      <c r="C22120">
        <v>2020</v>
      </c>
      <c r="D22120" t="s">
        <v>110</v>
      </c>
      <c r="E22120" t="s">
        <v>111</v>
      </c>
      <c r="F22120" t="s">
        <v>40</v>
      </c>
      <c r="G22120" t="s">
        <v>232</v>
      </c>
      <c r="H22120" t="s">
        <v>233</v>
      </c>
      <c r="I22120" t="s">
        <v>26</v>
      </c>
      <c r="J22120" t="s">
        <v>27</v>
      </c>
      <c r="K22120">
        <v>134</v>
      </c>
    </row>
    <row r="22121" spans="2:11" x14ac:dyDescent="0.45">
      <c r="B22121" t="s">
        <v>91</v>
      </c>
      <c r="C22121">
        <v>2020</v>
      </c>
      <c r="D22121" t="s">
        <v>110</v>
      </c>
      <c r="E22121" t="s">
        <v>111</v>
      </c>
      <c r="F22121" t="s">
        <v>40</v>
      </c>
      <c r="G22121" t="s">
        <v>218</v>
      </c>
      <c r="H22121" t="s">
        <v>219</v>
      </c>
      <c r="I22121" t="s">
        <v>14</v>
      </c>
      <c r="J22121" t="s">
        <v>15</v>
      </c>
      <c r="K22121">
        <v>127</v>
      </c>
    </row>
    <row r="22122" spans="2:11" x14ac:dyDescent="0.45">
      <c r="B22122" t="s">
        <v>91</v>
      </c>
      <c r="C22122">
        <v>2020</v>
      </c>
      <c r="D22122" t="s">
        <v>110</v>
      </c>
      <c r="E22122" t="s">
        <v>111</v>
      </c>
      <c r="F22122" t="s">
        <v>40</v>
      </c>
      <c r="G22122" t="s">
        <v>218</v>
      </c>
      <c r="H22122" t="s">
        <v>219</v>
      </c>
      <c r="I22122" t="s">
        <v>26</v>
      </c>
      <c r="J22122" t="s">
        <v>27</v>
      </c>
      <c r="K22122">
        <v>378</v>
      </c>
    </row>
    <row r="22123" spans="2:11" x14ac:dyDescent="0.45">
      <c r="B22123" t="s">
        <v>91</v>
      </c>
      <c r="C22123">
        <v>2020</v>
      </c>
      <c r="D22123" t="s">
        <v>110</v>
      </c>
      <c r="E22123" t="s">
        <v>111</v>
      </c>
      <c r="F22123" t="s">
        <v>40</v>
      </c>
      <c r="G22123" t="s">
        <v>292</v>
      </c>
      <c r="H22123" t="s">
        <v>293</v>
      </c>
      <c r="I22123" t="s">
        <v>26</v>
      </c>
      <c r="J22123" t="s">
        <v>27</v>
      </c>
      <c r="K22123">
        <v>1</v>
      </c>
    </row>
    <row r="22124" spans="2:11" x14ac:dyDescent="0.45">
      <c r="B22124" t="s">
        <v>91</v>
      </c>
      <c r="C22124">
        <v>2020</v>
      </c>
      <c r="D22124" t="s">
        <v>110</v>
      </c>
      <c r="E22124" t="s">
        <v>111</v>
      </c>
      <c r="F22124" t="s">
        <v>40</v>
      </c>
      <c r="G22124" t="s">
        <v>258</v>
      </c>
      <c r="H22124" t="s">
        <v>259</v>
      </c>
      <c r="I22124" t="s">
        <v>14</v>
      </c>
      <c r="J22124" t="s">
        <v>15</v>
      </c>
      <c r="K22124">
        <v>185</v>
      </c>
    </row>
    <row r="22125" spans="2:11" x14ac:dyDescent="0.45">
      <c r="B22125" t="s">
        <v>91</v>
      </c>
      <c r="C22125">
        <v>2020</v>
      </c>
      <c r="D22125" t="s">
        <v>110</v>
      </c>
      <c r="E22125" t="s">
        <v>111</v>
      </c>
      <c r="F22125" t="s">
        <v>40</v>
      </c>
      <c r="G22125" t="s">
        <v>258</v>
      </c>
      <c r="H22125" t="s">
        <v>259</v>
      </c>
      <c r="I22125" t="s">
        <v>26</v>
      </c>
      <c r="J22125" t="s">
        <v>27</v>
      </c>
      <c r="K22125">
        <v>264</v>
      </c>
    </row>
    <row r="22126" spans="2:11" x14ac:dyDescent="0.45">
      <c r="B22126" t="s">
        <v>91</v>
      </c>
      <c r="C22126">
        <v>2020</v>
      </c>
      <c r="D22126" t="s">
        <v>110</v>
      </c>
      <c r="E22126" t="s">
        <v>111</v>
      </c>
      <c r="F22126" t="s">
        <v>40</v>
      </c>
      <c r="G22126" t="s">
        <v>260</v>
      </c>
      <c r="H22126" t="s">
        <v>261</v>
      </c>
      <c r="I22126" t="s">
        <v>14</v>
      </c>
      <c r="J22126" t="s">
        <v>15</v>
      </c>
      <c r="K22126">
        <v>9</v>
      </c>
    </row>
    <row r="22127" spans="2:11" x14ac:dyDescent="0.45">
      <c r="B22127" t="s">
        <v>91</v>
      </c>
      <c r="C22127">
        <v>2020</v>
      </c>
      <c r="D22127" t="s">
        <v>110</v>
      </c>
      <c r="E22127" t="s">
        <v>111</v>
      </c>
      <c r="F22127" t="s">
        <v>40</v>
      </c>
      <c r="G22127" t="s">
        <v>260</v>
      </c>
      <c r="H22127" t="s">
        <v>261</v>
      </c>
      <c r="I22127" t="s">
        <v>26</v>
      </c>
      <c r="J22127" t="s">
        <v>27</v>
      </c>
      <c r="K22127">
        <v>42</v>
      </c>
    </row>
    <row r="22128" spans="2:11" x14ac:dyDescent="0.45">
      <c r="B22128" t="s">
        <v>91</v>
      </c>
      <c r="C22128">
        <v>2020</v>
      </c>
      <c r="D22128" t="s">
        <v>110</v>
      </c>
      <c r="E22128" t="s">
        <v>111</v>
      </c>
      <c r="F22128" t="s">
        <v>40</v>
      </c>
      <c r="G22128" t="s">
        <v>220</v>
      </c>
      <c r="H22128" t="s">
        <v>221</v>
      </c>
      <c r="I22128" t="s">
        <v>14</v>
      </c>
      <c r="J22128" t="s">
        <v>15</v>
      </c>
      <c r="K22128">
        <v>4</v>
      </c>
    </row>
    <row r="22129" spans="2:11" x14ac:dyDescent="0.45">
      <c r="B22129" t="s">
        <v>91</v>
      </c>
      <c r="C22129">
        <v>2020</v>
      </c>
      <c r="D22129" t="s">
        <v>110</v>
      </c>
      <c r="E22129" t="s">
        <v>111</v>
      </c>
      <c r="F22129" t="s">
        <v>40</v>
      </c>
      <c r="G22129" t="s">
        <v>220</v>
      </c>
      <c r="H22129" t="s">
        <v>221</v>
      </c>
      <c r="I22129" t="s">
        <v>26</v>
      </c>
      <c r="J22129" t="s">
        <v>27</v>
      </c>
      <c r="K22129">
        <v>9</v>
      </c>
    </row>
    <row r="22130" spans="2:11" x14ac:dyDescent="0.45">
      <c r="B22130" t="s">
        <v>91</v>
      </c>
      <c r="C22130">
        <v>2020</v>
      </c>
      <c r="D22130" t="s">
        <v>110</v>
      </c>
      <c r="E22130" t="s">
        <v>111</v>
      </c>
      <c r="F22130" t="s">
        <v>40</v>
      </c>
      <c r="G22130" t="s">
        <v>262</v>
      </c>
      <c r="H22130" t="s">
        <v>263</v>
      </c>
      <c r="I22130" t="s">
        <v>14</v>
      </c>
      <c r="J22130" t="s">
        <v>15</v>
      </c>
      <c r="K22130">
        <v>1</v>
      </c>
    </row>
    <row r="22131" spans="2:11" x14ac:dyDescent="0.45">
      <c r="B22131" t="s">
        <v>91</v>
      </c>
      <c r="C22131">
        <v>2020</v>
      </c>
      <c r="D22131" t="s">
        <v>110</v>
      </c>
      <c r="E22131" t="s">
        <v>111</v>
      </c>
      <c r="F22131" t="s">
        <v>40</v>
      </c>
      <c r="G22131" t="s">
        <v>314</v>
      </c>
      <c r="H22131" t="s">
        <v>315</v>
      </c>
      <c r="I22131" t="s">
        <v>26</v>
      </c>
      <c r="J22131" t="s">
        <v>27</v>
      </c>
      <c r="K22131">
        <v>1</v>
      </c>
    </row>
    <row r="22132" spans="2:11" x14ac:dyDescent="0.45">
      <c r="B22132" t="s">
        <v>91</v>
      </c>
      <c r="C22132">
        <v>2020</v>
      </c>
      <c r="D22132" t="s">
        <v>110</v>
      </c>
      <c r="E22132" t="s">
        <v>111</v>
      </c>
      <c r="F22132" t="s">
        <v>40</v>
      </c>
      <c r="G22132" t="s">
        <v>296</v>
      </c>
      <c r="H22132" t="s">
        <v>297</v>
      </c>
      <c r="I22132" t="s">
        <v>14</v>
      </c>
      <c r="J22132" t="s">
        <v>15</v>
      </c>
      <c r="K22132">
        <v>1</v>
      </c>
    </row>
    <row r="22133" spans="2:11" x14ac:dyDescent="0.45">
      <c r="B22133" t="s">
        <v>91</v>
      </c>
      <c r="C22133">
        <v>2020</v>
      </c>
      <c r="D22133" t="s">
        <v>110</v>
      </c>
      <c r="E22133" t="s">
        <v>111</v>
      </c>
      <c r="F22133" t="s">
        <v>40</v>
      </c>
      <c r="G22133" t="s">
        <v>296</v>
      </c>
      <c r="H22133" t="s">
        <v>297</v>
      </c>
      <c r="I22133" t="s">
        <v>26</v>
      </c>
      <c r="J22133" t="s">
        <v>27</v>
      </c>
      <c r="K22133">
        <v>2</v>
      </c>
    </row>
    <row r="22134" spans="2:11" x14ac:dyDescent="0.45">
      <c r="B22134" t="s">
        <v>91</v>
      </c>
      <c r="C22134">
        <v>2020</v>
      </c>
      <c r="D22134" t="s">
        <v>110</v>
      </c>
      <c r="E22134" t="s">
        <v>111</v>
      </c>
      <c r="F22134" t="s">
        <v>40</v>
      </c>
      <c r="G22134" t="s">
        <v>264</v>
      </c>
      <c r="H22134" t="s">
        <v>265</v>
      </c>
      <c r="I22134" t="s">
        <v>14</v>
      </c>
      <c r="J22134" t="s">
        <v>15</v>
      </c>
      <c r="K22134">
        <v>1</v>
      </c>
    </row>
    <row r="22135" spans="2:11" x14ac:dyDescent="0.45">
      <c r="B22135" t="s">
        <v>91</v>
      </c>
      <c r="C22135">
        <v>2020</v>
      </c>
      <c r="D22135" t="s">
        <v>110</v>
      </c>
      <c r="E22135" t="s">
        <v>111</v>
      </c>
      <c r="F22135" t="s">
        <v>40</v>
      </c>
      <c r="G22135" t="s">
        <v>264</v>
      </c>
      <c r="H22135" t="s">
        <v>265</v>
      </c>
      <c r="I22135" t="s">
        <v>26</v>
      </c>
      <c r="J22135" t="s">
        <v>27</v>
      </c>
      <c r="K22135">
        <v>4</v>
      </c>
    </row>
    <row r="22136" spans="2:11" x14ac:dyDescent="0.45">
      <c r="B22136" t="s">
        <v>91</v>
      </c>
      <c r="C22136">
        <v>2020</v>
      </c>
      <c r="D22136" t="s">
        <v>110</v>
      </c>
      <c r="E22136" t="s">
        <v>111</v>
      </c>
      <c r="F22136" t="s">
        <v>40</v>
      </c>
      <c r="G22136" t="s">
        <v>196</v>
      </c>
      <c r="H22136" t="s">
        <v>197</v>
      </c>
      <c r="I22136" t="s">
        <v>14</v>
      </c>
      <c r="J22136" t="s">
        <v>15</v>
      </c>
      <c r="K22136">
        <v>20</v>
      </c>
    </row>
    <row r="22137" spans="2:11" x14ac:dyDescent="0.45">
      <c r="B22137" t="s">
        <v>91</v>
      </c>
      <c r="C22137">
        <v>2020</v>
      </c>
      <c r="D22137" t="s">
        <v>110</v>
      </c>
      <c r="E22137" t="s">
        <v>111</v>
      </c>
      <c r="F22137" t="s">
        <v>40</v>
      </c>
      <c r="G22137" t="s">
        <v>196</v>
      </c>
      <c r="H22137" t="s">
        <v>197</v>
      </c>
      <c r="I22137" t="s">
        <v>26</v>
      </c>
      <c r="J22137" t="s">
        <v>27</v>
      </c>
      <c r="K22137">
        <v>32</v>
      </c>
    </row>
    <row r="22138" spans="2:11" x14ac:dyDescent="0.45">
      <c r="B22138" t="s">
        <v>91</v>
      </c>
      <c r="C22138">
        <v>2020</v>
      </c>
      <c r="D22138" t="s">
        <v>110</v>
      </c>
      <c r="E22138" t="s">
        <v>111</v>
      </c>
      <c r="F22138" t="s">
        <v>41</v>
      </c>
      <c r="G22138" t="s">
        <v>318</v>
      </c>
      <c r="H22138" t="s">
        <v>319</v>
      </c>
      <c r="I22138" t="s">
        <v>14</v>
      </c>
      <c r="J22138" t="s">
        <v>15</v>
      </c>
      <c r="K22138">
        <v>2</v>
      </c>
    </row>
    <row r="22139" spans="2:11" x14ac:dyDescent="0.45">
      <c r="B22139" t="s">
        <v>91</v>
      </c>
      <c r="C22139">
        <v>2020</v>
      </c>
      <c r="D22139" t="s">
        <v>110</v>
      </c>
      <c r="E22139" t="s">
        <v>111</v>
      </c>
      <c r="F22139" t="s">
        <v>41</v>
      </c>
      <c r="G22139" t="s">
        <v>318</v>
      </c>
      <c r="H22139" t="s">
        <v>319</v>
      </c>
      <c r="I22139" t="s">
        <v>26</v>
      </c>
      <c r="J22139" t="s">
        <v>27</v>
      </c>
      <c r="K22139">
        <v>8</v>
      </c>
    </row>
    <row r="22140" spans="2:11" x14ac:dyDescent="0.45">
      <c r="B22140" t="s">
        <v>91</v>
      </c>
      <c r="C22140">
        <v>2020</v>
      </c>
      <c r="D22140" t="s">
        <v>110</v>
      </c>
      <c r="E22140" t="s">
        <v>111</v>
      </c>
      <c r="F22140" t="s">
        <v>41</v>
      </c>
      <c r="G22140" t="s">
        <v>320</v>
      </c>
      <c r="H22140" t="s">
        <v>321</v>
      </c>
      <c r="I22140" t="s">
        <v>26</v>
      </c>
      <c r="J22140" t="s">
        <v>27</v>
      </c>
      <c r="K22140">
        <v>1</v>
      </c>
    </row>
    <row r="22141" spans="2:11" x14ac:dyDescent="0.45">
      <c r="B22141" t="s">
        <v>91</v>
      </c>
      <c r="C22141">
        <v>2020</v>
      </c>
      <c r="D22141" t="s">
        <v>110</v>
      </c>
      <c r="E22141" t="s">
        <v>111</v>
      </c>
      <c r="F22141" t="s">
        <v>41</v>
      </c>
      <c r="G22141" t="s">
        <v>266</v>
      </c>
      <c r="H22141" t="s">
        <v>267</v>
      </c>
      <c r="I22141" t="s">
        <v>14</v>
      </c>
      <c r="J22141" t="s">
        <v>15</v>
      </c>
      <c r="K22141">
        <v>4</v>
      </c>
    </row>
    <row r="22142" spans="2:11" x14ac:dyDescent="0.45">
      <c r="B22142" t="s">
        <v>91</v>
      </c>
      <c r="C22142">
        <v>2020</v>
      </c>
      <c r="D22142" t="s">
        <v>110</v>
      </c>
      <c r="E22142" t="s">
        <v>111</v>
      </c>
      <c r="F22142" t="s">
        <v>41</v>
      </c>
      <c r="G22142" t="s">
        <v>266</v>
      </c>
      <c r="H22142" t="s">
        <v>267</v>
      </c>
      <c r="I22142" t="s">
        <v>26</v>
      </c>
      <c r="J22142" t="s">
        <v>27</v>
      </c>
      <c r="K22142">
        <v>2</v>
      </c>
    </row>
    <row r="22143" spans="2:11" x14ac:dyDescent="0.45">
      <c r="B22143" t="s">
        <v>91</v>
      </c>
      <c r="C22143">
        <v>2020</v>
      </c>
      <c r="D22143" t="s">
        <v>110</v>
      </c>
      <c r="E22143" t="s">
        <v>111</v>
      </c>
      <c r="F22143" t="s">
        <v>41</v>
      </c>
      <c r="G22143" t="s">
        <v>342</v>
      </c>
      <c r="H22143" t="s">
        <v>343</v>
      </c>
      <c r="I22143" t="s">
        <v>14</v>
      </c>
      <c r="J22143" t="s">
        <v>15</v>
      </c>
      <c r="K22143">
        <v>1</v>
      </c>
    </row>
    <row r="22144" spans="2:11" x14ac:dyDescent="0.45">
      <c r="B22144" t="s">
        <v>91</v>
      </c>
      <c r="C22144">
        <v>2020</v>
      </c>
      <c r="D22144" t="s">
        <v>110</v>
      </c>
      <c r="E22144" t="s">
        <v>111</v>
      </c>
      <c r="F22144" t="s">
        <v>41</v>
      </c>
      <c r="G22144" t="s">
        <v>342</v>
      </c>
      <c r="H22144" t="s">
        <v>343</v>
      </c>
      <c r="I22144" t="s">
        <v>26</v>
      </c>
      <c r="J22144" t="s">
        <v>27</v>
      </c>
      <c r="K22144">
        <v>2</v>
      </c>
    </row>
    <row r="22145" spans="2:11" x14ac:dyDescent="0.45">
      <c r="B22145" t="s">
        <v>91</v>
      </c>
      <c r="C22145">
        <v>2020</v>
      </c>
      <c r="D22145" t="s">
        <v>110</v>
      </c>
      <c r="E22145" t="s">
        <v>111</v>
      </c>
      <c r="F22145" t="s">
        <v>41</v>
      </c>
      <c r="G22145" t="s">
        <v>268</v>
      </c>
      <c r="H22145" t="s">
        <v>269</v>
      </c>
      <c r="I22145" t="s">
        <v>14</v>
      </c>
      <c r="J22145" t="s">
        <v>15</v>
      </c>
      <c r="K22145">
        <v>18</v>
      </c>
    </row>
    <row r="22146" spans="2:11" x14ac:dyDescent="0.45">
      <c r="B22146" t="s">
        <v>91</v>
      </c>
      <c r="C22146">
        <v>2020</v>
      </c>
      <c r="D22146" t="s">
        <v>110</v>
      </c>
      <c r="E22146" t="s">
        <v>111</v>
      </c>
      <c r="F22146" t="s">
        <v>41</v>
      </c>
      <c r="G22146" t="s">
        <v>268</v>
      </c>
      <c r="H22146" t="s">
        <v>269</v>
      </c>
      <c r="I22146" t="s">
        <v>26</v>
      </c>
      <c r="J22146" t="s">
        <v>27</v>
      </c>
      <c r="K22146">
        <v>37</v>
      </c>
    </row>
    <row r="22147" spans="2:11" x14ac:dyDescent="0.45">
      <c r="B22147" t="s">
        <v>91</v>
      </c>
      <c r="C22147">
        <v>2020</v>
      </c>
      <c r="D22147" t="s">
        <v>110</v>
      </c>
      <c r="E22147" t="s">
        <v>111</v>
      </c>
      <c r="F22147" t="s">
        <v>41</v>
      </c>
      <c r="G22147" t="s">
        <v>298</v>
      </c>
      <c r="H22147" t="s">
        <v>299</v>
      </c>
      <c r="I22147" t="s">
        <v>14</v>
      </c>
      <c r="J22147" t="s">
        <v>15</v>
      </c>
      <c r="K22147">
        <v>1</v>
      </c>
    </row>
    <row r="22148" spans="2:11" x14ac:dyDescent="0.45">
      <c r="B22148" t="s">
        <v>91</v>
      </c>
      <c r="C22148">
        <v>2020</v>
      </c>
      <c r="D22148" t="s">
        <v>110</v>
      </c>
      <c r="E22148" t="s">
        <v>111</v>
      </c>
      <c r="F22148" t="s">
        <v>41</v>
      </c>
      <c r="G22148" t="s">
        <v>298</v>
      </c>
      <c r="H22148" t="s">
        <v>299</v>
      </c>
      <c r="I22148" t="s">
        <v>26</v>
      </c>
      <c r="J22148" t="s">
        <v>27</v>
      </c>
      <c r="K22148">
        <v>18</v>
      </c>
    </row>
    <row r="22149" spans="2:11" x14ac:dyDescent="0.45">
      <c r="B22149" t="s">
        <v>91</v>
      </c>
      <c r="C22149">
        <v>2020</v>
      </c>
      <c r="D22149" t="s">
        <v>110</v>
      </c>
      <c r="E22149" t="s">
        <v>111</v>
      </c>
      <c r="F22149" t="s">
        <v>41</v>
      </c>
      <c r="G22149" t="s">
        <v>234</v>
      </c>
      <c r="H22149" t="s">
        <v>235</v>
      </c>
      <c r="I22149" t="s">
        <v>14</v>
      </c>
      <c r="J22149" t="s">
        <v>15</v>
      </c>
      <c r="K22149">
        <v>3</v>
      </c>
    </row>
    <row r="22150" spans="2:11" x14ac:dyDescent="0.45">
      <c r="B22150" t="s">
        <v>91</v>
      </c>
      <c r="C22150">
        <v>2020</v>
      </c>
      <c r="D22150" t="s">
        <v>110</v>
      </c>
      <c r="E22150" t="s">
        <v>111</v>
      </c>
      <c r="F22150" t="s">
        <v>41</v>
      </c>
      <c r="G22150" t="s">
        <v>234</v>
      </c>
      <c r="H22150" t="s">
        <v>235</v>
      </c>
      <c r="I22150" t="s">
        <v>26</v>
      </c>
      <c r="J22150" t="s">
        <v>27</v>
      </c>
      <c r="K22150">
        <v>14</v>
      </c>
    </row>
    <row r="22151" spans="2:11" x14ac:dyDescent="0.45">
      <c r="B22151" t="s">
        <v>91</v>
      </c>
      <c r="C22151">
        <v>2020</v>
      </c>
      <c r="D22151" t="s">
        <v>110</v>
      </c>
      <c r="E22151" t="s">
        <v>111</v>
      </c>
      <c r="F22151" t="s">
        <v>41</v>
      </c>
      <c r="G22151" t="s">
        <v>300</v>
      </c>
      <c r="H22151" t="s">
        <v>301</v>
      </c>
      <c r="I22151" t="s">
        <v>26</v>
      </c>
      <c r="J22151" t="s">
        <v>27</v>
      </c>
      <c r="K22151">
        <v>2</v>
      </c>
    </row>
    <row r="22152" spans="2:11" x14ac:dyDescent="0.45">
      <c r="B22152" t="s">
        <v>91</v>
      </c>
      <c r="C22152">
        <v>2020</v>
      </c>
      <c r="D22152" t="s">
        <v>110</v>
      </c>
      <c r="E22152" t="s">
        <v>111</v>
      </c>
      <c r="F22152" t="s">
        <v>41</v>
      </c>
      <c r="G22152" t="s">
        <v>236</v>
      </c>
      <c r="H22152" t="s">
        <v>237</v>
      </c>
      <c r="I22152" t="s">
        <v>26</v>
      </c>
      <c r="J22152" t="s">
        <v>27</v>
      </c>
      <c r="K22152">
        <v>1</v>
      </c>
    </row>
    <row r="22153" spans="2:11" x14ac:dyDescent="0.45">
      <c r="B22153" t="s">
        <v>91</v>
      </c>
      <c r="C22153">
        <v>2020</v>
      </c>
      <c r="D22153" t="s">
        <v>110</v>
      </c>
      <c r="E22153" t="s">
        <v>111</v>
      </c>
      <c r="F22153" t="s">
        <v>41</v>
      </c>
      <c r="G22153" t="s">
        <v>322</v>
      </c>
      <c r="H22153" t="s">
        <v>323</v>
      </c>
      <c r="I22153" t="s">
        <v>26</v>
      </c>
      <c r="J22153" t="s">
        <v>27</v>
      </c>
      <c r="K22153">
        <v>1</v>
      </c>
    </row>
    <row r="22154" spans="2:11" x14ac:dyDescent="0.45">
      <c r="B22154" t="s">
        <v>91</v>
      </c>
      <c r="C22154">
        <v>2020</v>
      </c>
      <c r="D22154" t="s">
        <v>110</v>
      </c>
      <c r="E22154" t="s">
        <v>111</v>
      </c>
      <c r="F22154" t="s">
        <v>41</v>
      </c>
      <c r="G22154" t="s">
        <v>238</v>
      </c>
      <c r="H22154" t="s">
        <v>239</v>
      </c>
      <c r="I22154" t="s">
        <v>14</v>
      </c>
      <c r="J22154" t="s">
        <v>15</v>
      </c>
      <c r="K22154">
        <v>4</v>
      </c>
    </row>
    <row r="22155" spans="2:11" x14ac:dyDescent="0.45">
      <c r="B22155" t="s">
        <v>91</v>
      </c>
      <c r="C22155">
        <v>2020</v>
      </c>
      <c r="D22155" t="s">
        <v>110</v>
      </c>
      <c r="E22155" t="s">
        <v>111</v>
      </c>
      <c r="F22155" t="s">
        <v>41</v>
      </c>
      <c r="G22155" t="s">
        <v>238</v>
      </c>
      <c r="H22155" t="s">
        <v>239</v>
      </c>
      <c r="I22155" t="s">
        <v>26</v>
      </c>
      <c r="J22155" t="s">
        <v>27</v>
      </c>
      <c r="K22155">
        <v>12</v>
      </c>
    </row>
    <row r="22156" spans="2:11" x14ac:dyDescent="0.45">
      <c r="B22156" t="s">
        <v>91</v>
      </c>
      <c r="C22156">
        <v>2020</v>
      </c>
      <c r="D22156" t="s">
        <v>110</v>
      </c>
      <c r="E22156" t="s">
        <v>111</v>
      </c>
      <c r="F22156" t="s">
        <v>41</v>
      </c>
      <c r="G22156" t="s">
        <v>198</v>
      </c>
      <c r="H22156" t="s">
        <v>199</v>
      </c>
      <c r="I22156" t="s">
        <v>14</v>
      </c>
      <c r="J22156" t="s">
        <v>15</v>
      </c>
      <c r="K22156">
        <v>73</v>
      </c>
    </row>
    <row r="22157" spans="2:11" x14ac:dyDescent="0.45">
      <c r="B22157" t="s">
        <v>91</v>
      </c>
      <c r="C22157">
        <v>2020</v>
      </c>
      <c r="D22157" t="s">
        <v>110</v>
      </c>
      <c r="E22157" t="s">
        <v>111</v>
      </c>
      <c r="F22157" t="s">
        <v>41</v>
      </c>
      <c r="G22157" t="s">
        <v>198</v>
      </c>
      <c r="H22157" t="s">
        <v>199</v>
      </c>
      <c r="I22157" t="s">
        <v>26</v>
      </c>
      <c r="J22157" t="s">
        <v>27</v>
      </c>
      <c r="K22157">
        <v>107</v>
      </c>
    </row>
    <row r="22158" spans="2:11" x14ac:dyDescent="0.45">
      <c r="B22158" t="s">
        <v>91</v>
      </c>
      <c r="C22158">
        <v>2020</v>
      </c>
      <c r="D22158" t="s">
        <v>110</v>
      </c>
      <c r="E22158" t="s">
        <v>111</v>
      </c>
      <c r="F22158" t="s">
        <v>41</v>
      </c>
      <c r="G22158" t="s">
        <v>240</v>
      </c>
      <c r="H22158" t="s">
        <v>241</v>
      </c>
      <c r="I22158" t="s">
        <v>14</v>
      </c>
      <c r="J22158" t="s">
        <v>15</v>
      </c>
      <c r="K22158">
        <v>83</v>
      </c>
    </row>
    <row r="22159" spans="2:11" x14ac:dyDescent="0.45">
      <c r="B22159" t="s">
        <v>91</v>
      </c>
      <c r="C22159">
        <v>2020</v>
      </c>
      <c r="D22159" t="s">
        <v>110</v>
      </c>
      <c r="E22159" t="s">
        <v>111</v>
      </c>
      <c r="F22159" t="s">
        <v>41</v>
      </c>
      <c r="G22159" t="s">
        <v>240</v>
      </c>
      <c r="H22159" t="s">
        <v>241</v>
      </c>
      <c r="I22159" t="s">
        <v>26</v>
      </c>
      <c r="J22159" t="s">
        <v>27</v>
      </c>
      <c r="K22159">
        <v>129</v>
      </c>
    </row>
    <row r="22160" spans="2:11" x14ac:dyDescent="0.45">
      <c r="B22160" t="s">
        <v>91</v>
      </c>
      <c r="C22160">
        <v>2020</v>
      </c>
      <c r="D22160" t="s">
        <v>110</v>
      </c>
      <c r="E22160" t="s">
        <v>111</v>
      </c>
      <c r="F22160" t="s">
        <v>41</v>
      </c>
      <c r="G22160" t="s">
        <v>200</v>
      </c>
      <c r="H22160" t="s">
        <v>201</v>
      </c>
      <c r="I22160" t="s">
        <v>14</v>
      </c>
      <c r="J22160" t="s">
        <v>15</v>
      </c>
      <c r="K22160">
        <v>1</v>
      </c>
    </row>
    <row r="22161" spans="2:11" x14ac:dyDescent="0.45">
      <c r="B22161" t="s">
        <v>91</v>
      </c>
      <c r="C22161">
        <v>2020</v>
      </c>
      <c r="D22161" t="s">
        <v>110</v>
      </c>
      <c r="E22161" t="s">
        <v>111</v>
      </c>
      <c r="F22161" t="s">
        <v>41</v>
      </c>
      <c r="G22161" t="s">
        <v>200</v>
      </c>
      <c r="H22161" t="s">
        <v>201</v>
      </c>
      <c r="I22161" t="s">
        <v>26</v>
      </c>
      <c r="J22161" t="s">
        <v>27</v>
      </c>
      <c r="K22161">
        <v>11</v>
      </c>
    </row>
    <row r="22162" spans="2:11" x14ac:dyDescent="0.45">
      <c r="B22162" t="s">
        <v>91</v>
      </c>
      <c r="C22162">
        <v>2020</v>
      </c>
      <c r="D22162" t="s">
        <v>110</v>
      </c>
      <c r="E22162" t="s">
        <v>111</v>
      </c>
      <c r="F22162" t="s">
        <v>41</v>
      </c>
      <c r="G22162" t="s">
        <v>202</v>
      </c>
      <c r="H22162" t="s">
        <v>203</v>
      </c>
      <c r="I22162" t="s">
        <v>26</v>
      </c>
      <c r="J22162" t="s">
        <v>27</v>
      </c>
      <c r="K22162">
        <v>1</v>
      </c>
    </row>
    <row r="22163" spans="2:11" x14ac:dyDescent="0.45">
      <c r="B22163" t="s">
        <v>91</v>
      </c>
      <c r="C22163">
        <v>2020</v>
      </c>
      <c r="D22163" t="s">
        <v>110</v>
      </c>
      <c r="E22163" t="s">
        <v>111</v>
      </c>
      <c r="F22163" t="s">
        <v>41</v>
      </c>
      <c r="G22163" t="s">
        <v>270</v>
      </c>
      <c r="H22163" t="s">
        <v>271</v>
      </c>
      <c r="I22163" t="s">
        <v>26</v>
      </c>
      <c r="J22163" t="s">
        <v>27</v>
      </c>
      <c r="K22163">
        <v>3</v>
      </c>
    </row>
    <row r="22164" spans="2:11" x14ac:dyDescent="0.45">
      <c r="B22164" t="s">
        <v>91</v>
      </c>
      <c r="C22164">
        <v>2020</v>
      </c>
      <c r="D22164" t="s">
        <v>110</v>
      </c>
      <c r="E22164" t="s">
        <v>111</v>
      </c>
      <c r="F22164" t="s">
        <v>41</v>
      </c>
      <c r="G22164" t="s">
        <v>324</v>
      </c>
      <c r="H22164" t="s">
        <v>325</v>
      </c>
      <c r="I22164" t="s">
        <v>26</v>
      </c>
      <c r="J22164" t="s">
        <v>27</v>
      </c>
      <c r="K22164">
        <v>2</v>
      </c>
    </row>
    <row r="22165" spans="2:11" x14ac:dyDescent="0.45">
      <c r="B22165" t="s">
        <v>91</v>
      </c>
      <c r="C22165">
        <v>2020</v>
      </c>
      <c r="D22165" t="s">
        <v>110</v>
      </c>
      <c r="E22165" t="s">
        <v>111</v>
      </c>
      <c r="F22165" t="s">
        <v>41</v>
      </c>
      <c r="G22165" t="s">
        <v>302</v>
      </c>
      <c r="H22165" t="s">
        <v>303</v>
      </c>
      <c r="I22165" t="s">
        <v>26</v>
      </c>
      <c r="J22165" t="s">
        <v>27</v>
      </c>
      <c r="K22165">
        <v>11</v>
      </c>
    </row>
    <row r="22166" spans="2:11" x14ac:dyDescent="0.45">
      <c r="B22166" t="s">
        <v>91</v>
      </c>
      <c r="C22166">
        <v>2020</v>
      </c>
      <c r="D22166" t="s">
        <v>110</v>
      </c>
      <c r="E22166" t="s">
        <v>111</v>
      </c>
      <c r="F22166" t="s">
        <v>41</v>
      </c>
      <c r="G22166" t="s">
        <v>242</v>
      </c>
      <c r="H22166" t="s">
        <v>243</v>
      </c>
      <c r="I22166" t="s">
        <v>26</v>
      </c>
      <c r="J22166" t="s">
        <v>27</v>
      </c>
      <c r="K22166">
        <v>4</v>
      </c>
    </row>
    <row r="22167" spans="2:11" x14ac:dyDescent="0.45">
      <c r="B22167" t="s">
        <v>91</v>
      </c>
      <c r="C22167">
        <v>2020</v>
      </c>
      <c r="D22167" t="s">
        <v>110</v>
      </c>
      <c r="E22167" t="s">
        <v>111</v>
      </c>
      <c r="F22167" t="s">
        <v>41</v>
      </c>
      <c r="G22167" t="s">
        <v>204</v>
      </c>
      <c r="H22167" t="s">
        <v>205</v>
      </c>
      <c r="I22167" t="s">
        <v>26</v>
      </c>
      <c r="J22167" t="s">
        <v>27</v>
      </c>
      <c r="K22167">
        <v>2</v>
      </c>
    </row>
    <row r="22168" spans="2:11" x14ac:dyDescent="0.45">
      <c r="B22168" t="s">
        <v>91</v>
      </c>
      <c r="C22168">
        <v>2020</v>
      </c>
      <c r="D22168" t="s">
        <v>110</v>
      </c>
      <c r="E22168" t="s">
        <v>111</v>
      </c>
      <c r="F22168" t="s">
        <v>41</v>
      </c>
      <c r="G22168" t="s">
        <v>276</v>
      </c>
      <c r="H22168" t="s">
        <v>277</v>
      </c>
      <c r="I22168" t="s">
        <v>14</v>
      </c>
      <c r="J22168" t="s">
        <v>15</v>
      </c>
      <c r="K22168">
        <v>2</v>
      </c>
    </row>
    <row r="22169" spans="2:11" x14ac:dyDescent="0.45">
      <c r="B22169" t="s">
        <v>91</v>
      </c>
      <c r="C22169">
        <v>2020</v>
      </c>
      <c r="D22169" t="s">
        <v>110</v>
      </c>
      <c r="E22169" t="s">
        <v>111</v>
      </c>
      <c r="F22169" t="s">
        <v>41</v>
      </c>
      <c r="G22169" t="s">
        <v>246</v>
      </c>
      <c r="H22169" t="s">
        <v>247</v>
      </c>
      <c r="I22169" t="s">
        <v>26</v>
      </c>
      <c r="J22169" t="s">
        <v>27</v>
      </c>
      <c r="K22169">
        <v>1</v>
      </c>
    </row>
    <row r="22170" spans="2:11" x14ac:dyDescent="0.45">
      <c r="B22170" t="s">
        <v>91</v>
      </c>
      <c r="C22170">
        <v>2020</v>
      </c>
      <c r="D22170" t="s">
        <v>110</v>
      </c>
      <c r="E22170" t="s">
        <v>111</v>
      </c>
      <c r="F22170" t="s">
        <v>41</v>
      </c>
      <c r="G22170" t="s">
        <v>304</v>
      </c>
      <c r="H22170" t="s">
        <v>305</v>
      </c>
      <c r="I22170" t="s">
        <v>26</v>
      </c>
      <c r="J22170" t="s">
        <v>27</v>
      </c>
      <c r="K22170">
        <v>1</v>
      </c>
    </row>
    <row r="22171" spans="2:11" x14ac:dyDescent="0.45">
      <c r="B22171" t="s">
        <v>91</v>
      </c>
      <c r="C22171">
        <v>2020</v>
      </c>
      <c r="D22171" t="s">
        <v>110</v>
      </c>
      <c r="E22171" t="s">
        <v>111</v>
      </c>
      <c r="F22171" t="s">
        <v>41</v>
      </c>
      <c r="G22171" t="s">
        <v>180</v>
      </c>
      <c r="H22171" t="s">
        <v>181</v>
      </c>
      <c r="I22171" t="s">
        <v>14</v>
      </c>
      <c r="J22171" t="s">
        <v>15</v>
      </c>
      <c r="K22171">
        <v>4</v>
      </c>
    </row>
    <row r="22172" spans="2:11" x14ac:dyDescent="0.45">
      <c r="B22172" t="s">
        <v>91</v>
      </c>
      <c r="C22172">
        <v>2020</v>
      </c>
      <c r="D22172" t="s">
        <v>110</v>
      </c>
      <c r="E22172" t="s">
        <v>111</v>
      </c>
      <c r="F22172" t="s">
        <v>41</v>
      </c>
      <c r="G22172" t="s">
        <v>180</v>
      </c>
      <c r="H22172" t="s">
        <v>181</v>
      </c>
      <c r="I22172" t="s">
        <v>26</v>
      </c>
      <c r="J22172" t="s">
        <v>27</v>
      </c>
      <c r="K22172">
        <v>4</v>
      </c>
    </row>
    <row r="22173" spans="2:11" x14ac:dyDescent="0.45">
      <c r="B22173" t="s">
        <v>91</v>
      </c>
      <c r="C22173">
        <v>2020</v>
      </c>
      <c r="D22173" t="s">
        <v>110</v>
      </c>
      <c r="E22173" t="s">
        <v>111</v>
      </c>
      <c r="F22173" t="s">
        <v>41</v>
      </c>
      <c r="G22173" t="s">
        <v>208</v>
      </c>
      <c r="H22173" t="s">
        <v>209</v>
      </c>
      <c r="I22173" t="s">
        <v>14</v>
      </c>
      <c r="J22173" t="s">
        <v>15</v>
      </c>
      <c r="K22173">
        <v>1</v>
      </c>
    </row>
    <row r="22174" spans="2:11" x14ac:dyDescent="0.45">
      <c r="B22174" t="s">
        <v>91</v>
      </c>
      <c r="C22174">
        <v>2020</v>
      </c>
      <c r="D22174" t="s">
        <v>110</v>
      </c>
      <c r="E22174" t="s">
        <v>111</v>
      </c>
      <c r="F22174" t="s">
        <v>41</v>
      </c>
      <c r="G22174" t="s">
        <v>208</v>
      </c>
      <c r="H22174" t="s">
        <v>209</v>
      </c>
      <c r="I22174" t="s">
        <v>26</v>
      </c>
      <c r="J22174" t="s">
        <v>27</v>
      </c>
      <c r="K22174">
        <v>3</v>
      </c>
    </row>
    <row r="22175" spans="2:11" x14ac:dyDescent="0.45">
      <c r="B22175" t="s">
        <v>91</v>
      </c>
      <c r="C22175">
        <v>2020</v>
      </c>
      <c r="D22175" t="s">
        <v>110</v>
      </c>
      <c r="E22175" t="s">
        <v>111</v>
      </c>
      <c r="F22175" t="s">
        <v>41</v>
      </c>
      <c r="G22175" t="s">
        <v>182</v>
      </c>
      <c r="H22175" t="s">
        <v>183</v>
      </c>
      <c r="I22175" t="s">
        <v>14</v>
      </c>
      <c r="J22175" t="s">
        <v>15</v>
      </c>
      <c r="K22175">
        <v>2</v>
      </c>
    </row>
    <row r="22176" spans="2:11" x14ac:dyDescent="0.45">
      <c r="B22176" t="s">
        <v>91</v>
      </c>
      <c r="C22176">
        <v>2020</v>
      </c>
      <c r="D22176" t="s">
        <v>110</v>
      </c>
      <c r="E22176" t="s">
        <v>111</v>
      </c>
      <c r="F22176" t="s">
        <v>41</v>
      </c>
      <c r="G22176" t="s">
        <v>182</v>
      </c>
      <c r="H22176" t="s">
        <v>183</v>
      </c>
      <c r="I22176" t="s">
        <v>26</v>
      </c>
      <c r="J22176" t="s">
        <v>27</v>
      </c>
      <c r="K22176">
        <v>8</v>
      </c>
    </row>
    <row r="22177" spans="2:11" x14ac:dyDescent="0.45">
      <c r="B22177" t="s">
        <v>91</v>
      </c>
      <c r="C22177">
        <v>2020</v>
      </c>
      <c r="D22177" t="s">
        <v>110</v>
      </c>
      <c r="E22177" t="s">
        <v>111</v>
      </c>
      <c r="F22177" t="s">
        <v>41</v>
      </c>
      <c r="G22177" t="s">
        <v>184</v>
      </c>
      <c r="H22177" t="s">
        <v>185</v>
      </c>
      <c r="I22177" t="s">
        <v>14</v>
      </c>
      <c r="J22177" t="s">
        <v>15</v>
      </c>
      <c r="K22177">
        <v>1</v>
      </c>
    </row>
    <row r="22178" spans="2:11" x14ac:dyDescent="0.45">
      <c r="B22178" t="s">
        <v>91</v>
      </c>
      <c r="C22178">
        <v>2020</v>
      </c>
      <c r="D22178" t="s">
        <v>110</v>
      </c>
      <c r="E22178" t="s">
        <v>111</v>
      </c>
      <c r="F22178" t="s">
        <v>41</v>
      </c>
      <c r="G22178" t="s">
        <v>184</v>
      </c>
      <c r="H22178" t="s">
        <v>185</v>
      </c>
      <c r="I22178" t="s">
        <v>26</v>
      </c>
      <c r="J22178" t="s">
        <v>27</v>
      </c>
      <c r="K22178">
        <v>2</v>
      </c>
    </row>
    <row r="22179" spans="2:11" x14ac:dyDescent="0.45">
      <c r="B22179" t="s">
        <v>91</v>
      </c>
      <c r="C22179">
        <v>2020</v>
      </c>
      <c r="D22179" t="s">
        <v>110</v>
      </c>
      <c r="E22179" t="s">
        <v>111</v>
      </c>
      <c r="F22179" t="s">
        <v>41</v>
      </c>
      <c r="G22179" t="s">
        <v>250</v>
      </c>
      <c r="H22179" t="s">
        <v>251</v>
      </c>
      <c r="I22179" t="s">
        <v>14</v>
      </c>
      <c r="J22179" t="s">
        <v>15</v>
      </c>
      <c r="K22179">
        <v>4</v>
      </c>
    </row>
    <row r="22180" spans="2:11" x14ac:dyDescent="0.45">
      <c r="B22180" t="s">
        <v>91</v>
      </c>
      <c r="C22180">
        <v>2020</v>
      </c>
      <c r="D22180" t="s">
        <v>110</v>
      </c>
      <c r="E22180" t="s">
        <v>111</v>
      </c>
      <c r="F22180" t="s">
        <v>41</v>
      </c>
      <c r="G22180" t="s">
        <v>250</v>
      </c>
      <c r="H22180" t="s">
        <v>251</v>
      </c>
      <c r="I22180" t="s">
        <v>26</v>
      </c>
      <c r="J22180" t="s">
        <v>27</v>
      </c>
      <c r="K22180">
        <v>1</v>
      </c>
    </row>
    <row r="22181" spans="2:11" x14ac:dyDescent="0.45">
      <c r="B22181" t="s">
        <v>91</v>
      </c>
      <c r="C22181">
        <v>2020</v>
      </c>
      <c r="D22181" t="s">
        <v>110</v>
      </c>
      <c r="E22181" t="s">
        <v>111</v>
      </c>
      <c r="F22181" t="s">
        <v>41</v>
      </c>
      <c r="G22181" t="s">
        <v>214</v>
      </c>
      <c r="H22181" t="s">
        <v>215</v>
      </c>
      <c r="I22181" t="s">
        <v>14</v>
      </c>
      <c r="J22181" t="s">
        <v>15</v>
      </c>
      <c r="K22181">
        <v>10</v>
      </c>
    </row>
    <row r="22182" spans="2:11" x14ac:dyDescent="0.45">
      <c r="B22182" t="s">
        <v>91</v>
      </c>
      <c r="C22182">
        <v>2020</v>
      </c>
      <c r="D22182" t="s">
        <v>110</v>
      </c>
      <c r="E22182" t="s">
        <v>111</v>
      </c>
      <c r="F22182" t="s">
        <v>41</v>
      </c>
      <c r="G22182" t="s">
        <v>214</v>
      </c>
      <c r="H22182" t="s">
        <v>215</v>
      </c>
      <c r="I22182" t="s">
        <v>26</v>
      </c>
      <c r="J22182" t="s">
        <v>27</v>
      </c>
      <c r="K22182">
        <v>14</v>
      </c>
    </row>
    <row r="22183" spans="2:11" x14ac:dyDescent="0.45">
      <c r="B22183" t="s">
        <v>91</v>
      </c>
      <c r="C22183">
        <v>2020</v>
      </c>
      <c r="D22183" t="s">
        <v>110</v>
      </c>
      <c r="E22183" t="s">
        <v>111</v>
      </c>
      <c r="F22183" t="s">
        <v>41</v>
      </c>
      <c r="G22183" t="s">
        <v>188</v>
      </c>
      <c r="H22183" t="s">
        <v>189</v>
      </c>
      <c r="I22183" t="s">
        <v>14</v>
      </c>
      <c r="J22183" t="s">
        <v>15</v>
      </c>
      <c r="K22183">
        <v>24</v>
      </c>
    </row>
    <row r="22184" spans="2:11" x14ac:dyDescent="0.45">
      <c r="B22184" t="s">
        <v>91</v>
      </c>
      <c r="C22184">
        <v>2020</v>
      </c>
      <c r="D22184" t="s">
        <v>110</v>
      </c>
      <c r="E22184" t="s">
        <v>111</v>
      </c>
      <c r="F22184" t="s">
        <v>41</v>
      </c>
      <c r="G22184" t="s">
        <v>188</v>
      </c>
      <c r="H22184" t="s">
        <v>189</v>
      </c>
      <c r="I22184" t="s">
        <v>26</v>
      </c>
      <c r="J22184" t="s">
        <v>27</v>
      </c>
      <c r="K22184">
        <v>25</v>
      </c>
    </row>
    <row r="22185" spans="2:11" x14ac:dyDescent="0.45">
      <c r="B22185" t="s">
        <v>91</v>
      </c>
      <c r="C22185">
        <v>2020</v>
      </c>
      <c r="D22185" t="s">
        <v>110</v>
      </c>
      <c r="E22185" t="s">
        <v>111</v>
      </c>
      <c r="F22185" t="s">
        <v>41</v>
      </c>
      <c r="G22185" t="s">
        <v>192</v>
      </c>
      <c r="H22185" t="s">
        <v>193</v>
      </c>
      <c r="I22185" t="s">
        <v>14</v>
      </c>
      <c r="J22185" t="s">
        <v>15</v>
      </c>
      <c r="K22185">
        <v>3</v>
      </c>
    </row>
    <row r="22186" spans="2:11" x14ac:dyDescent="0.45">
      <c r="B22186" t="s">
        <v>91</v>
      </c>
      <c r="C22186">
        <v>2020</v>
      </c>
      <c r="D22186" t="s">
        <v>110</v>
      </c>
      <c r="E22186" t="s">
        <v>111</v>
      </c>
      <c r="F22186" t="s">
        <v>41</v>
      </c>
      <c r="G22186" t="s">
        <v>192</v>
      </c>
      <c r="H22186" t="s">
        <v>193</v>
      </c>
      <c r="I22186" t="s">
        <v>26</v>
      </c>
      <c r="J22186" t="s">
        <v>27</v>
      </c>
      <c r="K22186">
        <v>2</v>
      </c>
    </row>
    <row r="22187" spans="2:11" x14ac:dyDescent="0.45">
      <c r="B22187" t="s">
        <v>91</v>
      </c>
      <c r="C22187">
        <v>2020</v>
      </c>
      <c r="D22187" t="s">
        <v>110</v>
      </c>
      <c r="E22187" t="s">
        <v>111</v>
      </c>
      <c r="F22187" t="s">
        <v>41</v>
      </c>
      <c r="G22187" t="s">
        <v>254</v>
      </c>
      <c r="H22187" t="s">
        <v>255</v>
      </c>
      <c r="I22187" t="s">
        <v>26</v>
      </c>
      <c r="J22187" t="s">
        <v>27</v>
      </c>
      <c r="K22187">
        <v>1</v>
      </c>
    </row>
    <row r="22188" spans="2:11" x14ac:dyDescent="0.45">
      <c r="B22188" t="s">
        <v>91</v>
      </c>
      <c r="C22188">
        <v>2020</v>
      </c>
      <c r="D22188" t="s">
        <v>110</v>
      </c>
      <c r="E22188" t="s">
        <v>111</v>
      </c>
      <c r="F22188" t="s">
        <v>41</v>
      </c>
      <c r="G22188" t="s">
        <v>194</v>
      </c>
      <c r="H22188" t="s">
        <v>195</v>
      </c>
      <c r="I22188" t="s">
        <v>14</v>
      </c>
      <c r="J22188" t="s">
        <v>15</v>
      </c>
      <c r="K22188">
        <v>17</v>
      </c>
    </row>
    <row r="22189" spans="2:11" x14ac:dyDescent="0.45">
      <c r="B22189" t="s">
        <v>91</v>
      </c>
      <c r="C22189">
        <v>2020</v>
      </c>
      <c r="D22189" t="s">
        <v>110</v>
      </c>
      <c r="E22189" t="s">
        <v>111</v>
      </c>
      <c r="F22189" t="s">
        <v>41</v>
      </c>
      <c r="G22189" t="s">
        <v>194</v>
      </c>
      <c r="H22189" t="s">
        <v>195</v>
      </c>
      <c r="I22189" t="s">
        <v>26</v>
      </c>
      <c r="J22189" t="s">
        <v>27</v>
      </c>
      <c r="K22189">
        <v>24</v>
      </c>
    </row>
    <row r="22190" spans="2:11" x14ac:dyDescent="0.45">
      <c r="B22190" t="s">
        <v>91</v>
      </c>
      <c r="C22190">
        <v>2020</v>
      </c>
      <c r="D22190" t="s">
        <v>110</v>
      </c>
      <c r="E22190" t="s">
        <v>111</v>
      </c>
      <c r="F22190" t="s">
        <v>41</v>
      </c>
      <c r="G22190" t="s">
        <v>226</v>
      </c>
      <c r="H22190" t="s">
        <v>227</v>
      </c>
      <c r="I22190" t="s">
        <v>26</v>
      </c>
      <c r="J22190" t="s">
        <v>27</v>
      </c>
      <c r="K22190">
        <v>1</v>
      </c>
    </row>
    <row r="22191" spans="2:11" x14ac:dyDescent="0.45">
      <c r="B22191" t="s">
        <v>91</v>
      </c>
      <c r="C22191">
        <v>2020</v>
      </c>
      <c r="D22191" t="s">
        <v>110</v>
      </c>
      <c r="E22191" t="s">
        <v>111</v>
      </c>
      <c r="F22191" t="s">
        <v>41</v>
      </c>
      <c r="G22191" t="s">
        <v>286</v>
      </c>
      <c r="H22191" t="s">
        <v>287</v>
      </c>
      <c r="I22191" t="s">
        <v>26</v>
      </c>
      <c r="J22191" t="s">
        <v>27</v>
      </c>
      <c r="K22191">
        <v>1</v>
      </c>
    </row>
    <row r="22192" spans="2:11" x14ac:dyDescent="0.45">
      <c r="B22192" t="s">
        <v>91</v>
      </c>
      <c r="C22192">
        <v>2020</v>
      </c>
      <c r="D22192" t="s">
        <v>110</v>
      </c>
      <c r="E22192" t="s">
        <v>111</v>
      </c>
      <c r="F22192" t="s">
        <v>41</v>
      </c>
      <c r="G22192" t="s">
        <v>256</v>
      </c>
      <c r="H22192" t="s">
        <v>257</v>
      </c>
      <c r="I22192" t="s">
        <v>26</v>
      </c>
      <c r="J22192" t="s">
        <v>27</v>
      </c>
      <c r="K22192">
        <v>1</v>
      </c>
    </row>
    <row r="22193" spans="2:11" x14ac:dyDescent="0.45">
      <c r="B22193" t="s">
        <v>91</v>
      </c>
      <c r="C22193">
        <v>2020</v>
      </c>
      <c r="D22193" t="s">
        <v>110</v>
      </c>
      <c r="E22193" t="s">
        <v>111</v>
      </c>
      <c r="F22193" t="s">
        <v>41</v>
      </c>
      <c r="G22193" t="s">
        <v>326</v>
      </c>
      <c r="H22193" t="s">
        <v>327</v>
      </c>
      <c r="I22193" t="s">
        <v>14</v>
      </c>
      <c r="J22193" t="s">
        <v>15</v>
      </c>
      <c r="K22193">
        <v>2</v>
      </c>
    </row>
    <row r="22194" spans="2:11" x14ac:dyDescent="0.45">
      <c r="B22194" t="s">
        <v>91</v>
      </c>
      <c r="C22194">
        <v>2020</v>
      </c>
      <c r="D22194" t="s">
        <v>110</v>
      </c>
      <c r="E22194" t="s">
        <v>111</v>
      </c>
      <c r="F22194" t="s">
        <v>41</v>
      </c>
      <c r="G22194" t="s">
        <v>326</v>
      </c>
      <c r="H22194" t="s">
        <v>327</v>
      </c>
      <c r="I22194" t="s">
        <v>26</v>
      </c>
      <c r="J22194" t="s">
        <v>27</v>
      </c>
      <c r="K22194">
        <v>2</v>
      </c>
    </row>
    <row r="22195" spans="2:11" x14ac:dyDescent="0.45">
      <c r="B22195" t="s">
        <v>91</v>
      </c>
      <c r="C22195">
        <v>2020</v>
      </c>
      <c r="D22195" t="s">
        <v>110</v>
      </c>
      <c r="E22195" t="s">
        <v>111</v>
      </c>
      <c r="F22195" t="s">
        <v>41</v>
      </c>
      <c r="G22195" t="s">
        <v>328</v>
      </c>
      <c r="H22195" t="s">
        <v>329</v>
      </c>
      <c r="I22195" t="s">
        <v>26</v>
      </c>
      <c r="J22195" t="s">
        <v>27</v>
      </c>
      <c r="K22195">
        <v>2</v>
      </c>
    </row>
    <row r="22196" spans="2:11" x14ac:dyDescent="0.45">
      <c r="B22196" t="s">
        <v>91</v>
      </c>
      <c r="C22196">
        <v>2020</v>
      </c>
      <c r="D22196" t="s">
        <v>110</v>
      </c>
      <c r="E22196" t="s">
        <v>111</v>
      </c>
      <c r="F22196" t="s">
        <v>41</v>
      </c>
      <c r="G22196" t="s">
        <v>228</v>
      </c>
      <c r="H22196" t="s">
        <v>229</v>
      </c>
      <c r="I22196" t="s">
        <v>14</v>
      </c>
      <c r="J22196" t="s">
        <v>15</v>
      </c>
      <c r="K22196">
        <v>2</v>
      </c>
    </row>
    <row r="22197" spans="2:11" x14ac:dyDescent="0.45">
      <c r="B22197" t="s">
        <v>91</v>
      </c>
      <c r="C22197">
        <v>2020</v>
      </c>
      <c r="D22197" t="s">
        <v>110</v>
      </c>
      <c r="E22197" t="s">
        <v>111</v>
      </c>
      <c r="F22197" t="s">
        <v>41</v>
      </c>
      <c r="G22197" t="s">
        <v>228</v>
      </c>
      <c r="H22197" t="s">
        <v>229</v>
      </c>
      <c r="I22197" t="s">
        <v>26</v>
      </c>
      <c r="J22197" t="s">
        <v>27</v>
      </c>
      <c r="K22197">
        <v>3</v>
      </c>
    </row>
    <row r="22198" spans="2:11" x14ac:dyDescent="0.45">
      <c r="B22198" t="s">
        <v>91</v>
      </c>
      <c r="C22198">
        <v>2020</v>
      </c>
      <c r="D22198" t="s">
        <v>110</v>
      </c>
      <c r="E22198" t="s">
        <v>111</v>
      </c>
      <c r="F22198" t="s">
        <v>41</v>
      </c>
      <c r="G22198" t="s">
        <v>330</v>
      </c>
      <c r="H22198" t="s">
        <v>331</v>
      </c>
      <c r="I22198" t="s">
        <v>14</v>
      </c>
      <c r="J22198" t="s">
        <v>15</v>
      </c>
      <c r="K22198">
        <v>1</v>
      </c>
    </row>
    <row r="22199" spans="2:11" x14ac:dyDescent="0.45">
      <c r="B22199" t="s">
        <v>91</v>
      </c>
      <c r="C22199">
        <v>2020</v>
      </c>
      <c r="D22199" t="s">
        <v>110</v>
      </c>
      <c r="E22199" t="s">
        <v>111</v>
      </c>
      <c r="F22199" t="s">
        <v>41</v>
      </c>
      <c r="G22199" t="s">
        <v>330</v>
      </c>
      <c r="H22199" t="s">
        <v>331</v>
      </c>
      <c r="I22199" t="s">
        <v>26</v>
      </c>
      <c r="J22199" t="s">
        <v>27</v>
      </c>
      <c r="K22199">
        <v>1</v>
      </c>
    </row>
    <row r="22200" spans="2:11" x14ac:dyDescent="0.45">
      <c r="B22200" t="s">
        <v>91</v>
      </c>
      <c r="C22200">
        <v>2020</v>
      </c>
      <c r="D22200" t="s">
        <v>110</v>
      </c>
      <c r="E22200" t="s">
        <v>111</v>
      </c>
      <c r="F22200" t="s">
        <v>41</v>
      </c>
      <c r="G22200" t="s">
        <v>388</v>
      </c>
      <c r="H22200" t="s">
        <v>389</v>
      </c>
      <c r="I22200" t="s">
        <v>26</v>
      </c>
      <c r="J22200" t="s">
        <v>27</v>
      </c>
      <c r="K22200">
        <v>1</v>
      </c>
    </row>
    <row r="22201" spans="2:11" x14ac:dyDescent="0.45">
      <c r="B22201" t="s">
        <v>91</v>
      </c>
      <c r="C22201">
        <v>2020</v>
      </c>
      <c r="D22201" t="s">
        <v>110</v>
      </c>
      <c r="E22201" t="s">
        <v>111</v>
      </c>
      <c r="F22201" t="s">
        <v>41</v>
      </c>
      <c r="G22201" t="s">
        <v>308</v>
      </c>
      <c r="H22201" t="s">
        <v>309</v>
      </c>
      <c r="I22201" t="s">
        <v>14</v>
      </c>
      <c r="J22201" t="s">
        <v>15</v>
      </c>
      <c r="K22201">
        <v>1</v>
      </c>
    </row>
    <row r="22202" spans="2:11" x14ac:dyDescent="0.45">
      <c r="B22202" t="s">
        <v>91</v>
      </c>
      <c r="C22202">
        <v>2020</v>
      </c>
      <c r="D22202" t="s">
        <v>110</v>
      </c>
      <c r="E22202" t="s">
        <v>111</v>
      </c>
      <c r="F22202" t="s">
        <v>41</v>
      </c>
      <c r="G22202" t="s">
        <v>308</v>
      </c>
      <c r="H22202" t="s">
        <v>309</v>
      </c>
      <c r="I22202" t="s">
        <v>26</v>
      </c>
      <c r="J22202" t="s">
        <v>27</v>
      </c>
      <c r="K22202">
        <v>1</v>
      </c>
    </row>
    <row r="22203" spans="2:11" x14ac:dyDescent="0.45">
      <c r="B22203" t="s">
        <v>91</v>
      </c>
      <c r="C22203">
        <v>2020</v>
      </c>
      <c r="D22203" t="s">
        <v>110</v>
      </c>
      <c r="E22203" t="s">
        <v>111</v>
      </c>
      <c r="F22203" t="s">
        <v>41</v>
      </c>
      <c r="G22203" t="s">
        <v>334</v>
      </c>
      <c r="H22203" t="s">
        <v>335</v>
      </c>
      <c r="I22203" t="s">
        <v>14</v>
      </c>
      <c r="J22203" t="s">
        <v>15</v>
      </c>
      <c r="K22203">
        <v>2</v>
      </c>
    </row>
    <row r="22204" spans="2:11" x14ac:dyDescent="0.45">
      <c r="B22204" t="s">
        <v>91</v>
      </c>
      <c r="C22204">
        <v>2020</v>
      </c>
      <c r="D22204" t="s">
        <v>110</v>
      </c>
      <c r="E22204" t="s">
        <v>111</v>
      </c>
      <c r="F22204" t="s">
        <v>41</v>
      </c>
      <c r="G22204" t="s">
        <v>334</v>
      </c>
      <c r="H22204" t="s">
        <v>335</v>
      </c>
      <c r="I22204" t="s">
        <v>26</v>
      </c>
      <c r="J22204" t="s">
        <v>27</v>
      </c>
      <c r="K22204">
        <v>1</v>
      </c>
    </row>
    <row r="22205" spans="2:11" x14ac:dyDescent="0.45">
      <c r="B22205" t="s">
        <v>91</v>
      </c>
      <c r="C22205">
        <v>2020</v>
      </c>
      <c r="D22205" t="s">
        <v>110</v>
      </c>
      <c r="E22205" t="s">
        <v>111</v>
      </c>
      <c r="F22205" t="s">
        <v>41</v>
      </c>
      <c r="G22205" t="s">
        <v>230</v>
      </c>
      <c r="H22205" t="s">
        <v>231</v>
      </c>
      <c r="I22205" t="s">
        <v>14</v>
      </c>
      <c r="J22205" t="s">
        <v>15</v>
      </c>
      <c r="K22205">
        <v>2</v>
      </c>
    </row>
    <row r="22206" spans="2:11" x14ac:dyDescent="0.45">
      <c r="B22206" t="s">
        <v>91</v>
      </c>
      <c r="C22206">
        <v>2020</v>
      </c>
      <c r="D22206" t="s">
        <v>110</v>
      </c>
      <c r="E22206" t="s">
        <v>111</v>
      </c>
      <c r="F22206" t="s">
        <v>41</v>
      </c>
      <c r="G22206" t="s">
        <v>230</v>
      </c>
      <c r="H22206" t="s">
        <v>231</v>
      </c>
      <c r="I22206" t="s">
        <v>26</v>
      </c>
      <c r="J22206" t="s">
        <v>27</v>
      </c>
      <c r="K22206">
        <v>6</v>
      </c>
    </row>
    <row r="22207" spans="2:11" x14ac:dyDescent="0.45">
      <c r="B22207" t="s">
        <v>91</v>
      </c>
      <c r="C22207">
        <v>2020</v>
      </c>
      <c r="D22207" t="s">
        <v>110</v>
      </c>
      <c r="E22207" t="s">
        <v>111</v>
      </c>
      <c r="F22207" t="s">
        <v>41</v>
      </c>
      <c r="G22207" t="s">
        <v>374</v>
      </c>
      <c r="H22207" t="s">
        <v>375</v>
      </c>
      <c r="I22207" t="s">
        <v>26</v>
      </c>
      <c r="J22207" t="s">
        <v>27</v>
      </c>
      <c r="K22207">
        <v>1</v>
      </c>
    </row>
    <row r="22208" spans="2:11" x14ac:dyDescent="0.45">
      <c r="B22208" t="s">
        <v>91</v>
      </c>
      <c r="C22208">
        <v>2020</v>
      </c>
      <c r="D22208" t="s">
        <v>110</v>
      </c>
      <c r="E22208" t="s">
        <v>111</v>
      </c>
      <c r="F22208" t="s">
        <v>41</v>
      </c>
      <c r="G22208" t="s">
        <v>290</v>
      </c>
      <c r="H22208" t="s">
        <v>291</v>
      </c>
      <c r="I22208" t="s">
        <v>14</v>
      </c>
      <c r="J22208" t="s">
        <v>15</v>
      </c>
      <c r="K22208">
        <v>1</v>
      </c>
    </row>
    <row r="22209" spans="2:11" x14ac:dyDescent="0.45">
      <c r="B22209" t="s">
        <v>91</v>
      </c>
      <c r="C22209">
        <v>2020</v>
      </c>
      <c r="D22209" t="s">
        <v>110</v>
      </c>
      <c r="E22209" t="s">
        <v>111</v>
      </c>
      <c r="F22209" t="s">
        <v>41</v>
      </c>
      <c r="G22209" t="s">
        <v>290</v>
      </c>
      <c r="H22209" t="s">
        <v>291</v>
      </c>
      <c r="I22209" t="s">
        <v>26</v>
      </c>
      <c r="J22209" t="s">
        <v>27</v>
      </c>
      <c r="K22209">
        <v>1</v>
      </c>
    </row>
    <row r="22210" spans="2:11" x14ac:dyDescent="0.45">
      <c r="B22210" t="s">
        <v>91</v>
      </c>
      <c r="C22210">
        <v>2020</v>
      </c>
      <c r="D22210" t="s">
        <v>110</v>
      </c>
      <c r="E22210" t="s">
        <v>111</v>
      </c>
      <c r="F22210" t="s">
        <v>41</v>
      </c>
      <c r="G22210" t="s">
        <v>232</v>
      </c>
      <c r="H22210" t="s">
        <v>233</v>
      </c>
      <c r="I22210" t="s">
        <v>14</v>
      </c>
      <c r="J22210" t="s">
        <v>15</v>
      </c>
      <c r="K22210">
        <v>7</v>
      </c>
    </row>
    <row r="22211" spans="2:11" x14ac:dyDescent="0.45">
      <c r="B22211" t="s">
        <v>91</v>
      </c>
      <c r="C22211">
        <v>2020</v>
      </c>
      <c r="D22211" t="s">
        <v>110</v>
      </c>
      <c r="E22211" t="s">
        <v>111</v>
      </c>
      <c r="F22211" t="s">
        <v>41</v>
      </c>
      <c r="G22211" t="s">
        <v>232</v>
      </c>
      <c r="H22211" t="s">
        <v>233</v>
      </c>
      <c r="I22211" t="s">
        <v>26</v>
      </c>
      <c r="J22211" t="s">
        <v>27</v>
      </c>
      <c r="K22211">
        <v>46</v>
      </c>
    </row>
    <row r="22212" spans="2:11" x14ac:dyDescent="0.45">
      <c r="B22212" t="s">
        <v>91</v>
      </c>
      <c r="C22212">
        <v>2020</v>
      </c>
      <c r="D22212" t="s">
        <v>110</v>
      </c>
      <c r="E22212" t="s">
        <v>111</v>
      </c>
      <c r="F22212" t="s">
        <v>41</v>
      </c>
      <c r="G22212" t="s">
        <v>218</v>
      </c>
      <c r="H22212" t="s">
        <v>219</v>
      </c>
      <c r="I22212" t="s">
        <v>14</v>
      </c>
      <c r="J22212" t="s">
        <v>15</v>
      </c>
      <c r="K22212">
        <v>25</v>
      </c>
    </row>
    <row r="22213" spans="2:11" x14ac:dyDescent="0.45">
      <c r="B22213" t="s">
        <v>91</v>
      </c>
      <c r="C22213">
        <v>2020</v>
      </c>
      <c r="D22213" t="s">
        <v>110</v>
      </c>
      <c r="E22213" t="s">
        <v>111</v>
      </c>
      <c r="F22213" t="s">
        <v>41</v>
      </c>
      <c r="G22213" t="s">
        <v>218</v>
      </c>
      <c r="H22213" t="s">
        <v>219</v>
      </c>
      <c r="I22213" t="s">
        <v>26</v>
      </c>
      <c r="J22213" t="s">
        <v>27</v>
      </c>
      <c r="K22213">
        <v>111</v>
      </c>
    </row>
    <row r="22214" spans="2:11" x14ac:dyDescent="0.45">
      <c r="B22214" t="s">
        <v>91</v>
      </c>
      <c r="C22214">
        <v>2020</v>
      </c>
      <c r="D22214" t="s">
        <v>110</v>
      </c>
      <c r="E22214" t="s">
        <v>111</v>
      </c>
      <c r="F22214" t="s">
        <v>41</v>
      </c>
      <c r="G22214" t="s">
        <v>258</v>
      </c>
      <c r="H22214" t="s">
        <v>259</v>
      </c>
      <c r="I22214" t="s">
        <v>14</v>
      </c>
      <c r="J22214" t="s">
        <v>15</v>
      </c>
      <c r="K22214">
        <v>38</v>
      </c>
    </row>
    <row r="22215" spans="2:11" x14ac:dyDescent="0.45">
      <c r="B22215" t="s">
        <v>91</v>
      </c>
      <c r="C22215">
        <v>2020</v>
      </c>
      <c r="D22215" t="s">
        <v>110</v>
      </c>
      <c r="E22215" t="s">
        <v>111</v>
      </c>
      <c r="F22215" t="s">
        <v>41</v>
      </c>
      <c r="G22215" t="s">
        <v>258</v>
      </c>
      <c r="H22215" t="s">
        <v>259</v>
      </c>
      <c r="I22215" t="s">
        <v>26</v>
      </c>
      <c r="J22215" t="s">
        <v>27</v>
      </c>
      <c r="K22215">
        <v>66</v>
      </c>
    </row>
    <row r="22216" spans="2:11" x14ac:dyDescent="0.45">
      <c r="B22216" t="s">
        <v>91</v>
      </c>
      <c r="C22216">
        <v>2020</v>
      </c>
      <c r="D22216" t="s">
        <v>110</v>
      </c>
      <c r="E22216" t="s">
        <v>111</v>
      </c>
      <c r="F22216" t="s">
        <v>41</v>
      </c>
      <c r="G22216" t="s">
        <v>260</v>
      </c>
      <c r="H22216" t="s">
        <v>261</v>
      </c>
      <c r="I22216" t="s">
        <v>14</v>
      </c>
      <c r="J22216" t="s">
        <v>15</v>
      </c>
      <c r="K22216">
        <v>4</v>
      </c>
    </row>
    <row r="22217" spans="2:11" x14ac:dyDescent="0.45">
      <c r="B22217" t="s">
        <v>91</v>
      </c>
      <c r="C22217">
        <v>2020</v>
      </c>
      <c r="D22217" t="s">
        <v>110</v>
      </c>
      <c r="E22217" t="s">
        <v>111</v>
      </c>
      <c r="F22217" t="s">
        <v>41</v>
      </c>
      <c r="G22217" t="s">
        <v>260</v>
      </c>
      <c r="H22217" t="s">
        <v>261</v>
      </c>
      <c r="I22217" t="s">
        <v>26</v>
      </c>
      <c r="J22217" t="s">
        <v>27</v>
      </c>
      <c r="K22217">
        <v>12</v>
      </c>
    </row>
    <row r="22218" spans="2:11" x14ac:dyDescent="0.45">
      <c r="B22218" t="s">
        <v>91</v>
      </c>
      <c r="C22218">
        <v>2020</v>
      </c>
      <c r="D22218" t="s">
        <v>110</v>
      </c>
      <c r="E22218" t="s">
        <v>111</v>
      </c>
      <c r="F22218" t="s">
        <v>41</v>
      </c>
      <c r="G22218" t="s">
        <v>220</v>
      </c>
      <c r="H22218" t="s">
        <v>221</v>
      </c>
      <c r="I22218" t="s">
        <v>14</v>
      </c>
      <c r="J22218" t="s">
        <v>15</v>
      </c>
      <c r="K22218">
        <v>5</v>
      </c>
    </row>
    <row r="22219" spans="2:11" x14ac:dyDescent="0.45">
      <c r="B22219" t="s">
        <v>91</v>
      </c>
      <c r="C22219">
        <v>2020</v>
      </c>
      <c r="D22219" t="s">
        <v>110</v>
      </c>
      <c r="E22219" t="s">
        <v>111</v>
      </c>
      <c r="F22219" t="s">
        <v>41</v>
      </c>
      <c r="G22219" t="s">
        <v>220</v>
      </c>
      <c r="H22219" t="s">
        <v>221</v>
      </c>
      <c r="I22219" t="s">
        <v>26</v>
      </c>
      <c r="J22219" t="s">
        <v>27</v>
      </c>
      <c r="K22219">
        <v>7</v>
      </c>
    </row>
    <row r="22220" spans="2:11" x14ac:dyDescent="0.45">
      <c r="B22220" t="s">
        <v>91</v>
      </c>
      <c r="C22220">
        <v>2020</v>
      </c>
      <c r="D22220" t="s">
        <v>110</v>
      </c>
      <c r="E22220" t="s">
        <v>111</v>
      </c>
      <c r="F22220" t="s">
        <v>41</v>
      </c>
      <c r="G22220" t="s">
        <v>262</v>
      </c>
      <c r="H22220" t="s">
        <v>263</v>
      </c>
      <c r="I22220" t="s">
        <v>14</v>
      </c>
      <c r="J22220" t="s">
        <v>15</v>
      </c>
      <c r="K22220">
        <v>3</v>
      </c>
    </row>
    <row r="22221" spans="2:11" x14ac:dyDescent="0.45">
      <c r="B22221" t="s">
        <v>91</v>
      </c>
      <c r="C22221">
        <v>2020</v>
      </c>
      <c r="D22221" t="s">
        <v>110</v>
      </c>
      <c r="E22221" t="s">
        <v>111</v>
      </c>
      <c r="F22221" t="s">
        <v>41</v>
      </c>
      <c r="G22221" t="s">
        <v>262</v>
      </c>
      <c r="H22221" t="s">
        <v>263</v>
      </c>
      <c r="I22221" t="s">
        <v>26</v>
      </c>
      <c r="J22221" t="s">
        <v>27</v>
      </c>
      <c r="K22221">
        <v>2</v>
      </c>
    </row>
    <row r="22222" spans="2:11" x14ac:dyDescent="0.45">
      <c r="B22222" t="s">
        <v>91</v>
      </c>
      <c r="C22222">
        <v>2020</v>
      </c>
      <c r="D22222" t="s">
        <v>110</v>
      </c>
      <c r="E22222" t="s">
        <v>111</v>
      </c>
      <c r="F22222" t="s">
        <v>41</v>
      </c>
      <c r="G22222" t="s">
        <v>340</v>
      </c>
      <c r="H22222" t="s">
        <v>341</v>
      </c>
      <c r="I22222" t="s">
        <v>14</v>
      </c>
      <c r="J22222" t="s">
        <v>15</v>
      </c>
      <c r="K22222">
        <v>1</v>
      </c>
    </row>
    <row r="22223" spans="2:11" x14ac:dyDescent="0.45">
      <c r="B22223" t="s">
        <v>91</v>
      </c>
      <c r="C22223">
        <v>2020</v>
      </c>
      <c r="D22223" t="s">
        <v>110</v>
      </c>
      <c r="E22223" t="s">
        <v>111</v>
      </c>
      <c r="F22223" t="s">
        <v>41</v>
      </c>
      <c r="G22223" t="s">
        <v>296</v>
      </c>
      <c r="H22223" t="s">
        <v>297</v>
      </c>
      <c r="I22223" t="s">
        <v>14</v>
      </c>
      <c r="J22223" t="s">
        <v>15</v>
      </c>
      <c r="K22223">
        <v>1</v>
      </c>
    </row>
    <row r="22224" spans="2:11" x14ac:dyDescent="0.45">
      <c r="B22224" t="s">
        <v>91</v>
      </c>
      <c r="C22224">
        <v>2020</v>
      </c>
      <c r="D22224" t="s">
        <v>110</v>
      </c>
      <c r="E22224" t="s">
        <v>111</v>
      </c>
      <c r="F22224" t="s">
        <v>41</v>
      </c>
      <c r="G22224" t="s">
        <v>264</v>
      </c>
      <c r="H22224" t="s">
        <v>265</v>
      </c>
      <c r="I22224" t="s">
        <v>14</v>
      </c>
      <c r="J22224" t="s">
        <v>15</v>
      </c>
      <c r="K22224">
        <v>8</v>
      </c>
    </row>
    <row r="22225" spans="2:11" x14ac:dyDescent="0.45">
      <c r="B22225" t="s">
        <v>91</v>
      </c>
      <c r="C22225">
        <v>2020</v>
      </c>
      <c r="D22225" t="s">
        <v>110</v>
      </c>
      <c r="E22225" t="s">
        <v>111</v>
      </c>
      <c r="F22225" t="s">
        <v>41</v>
      </c>
      <c r="G22225" t="s">
        <v>264</v>
      </c>
      <c r="H22225" t="s">
        <v>265</v>
      </c>
      <c r="I22225" t="s">
        <v>26</v>
      </c>
      <c r="J22225" t="s">
        <v>27</v>
      </c>
      <c r="K22225">
        <v>9</v>
      </c>
    </row>
    <row r="22226" spans="2:11" x14ac:dyDescent="0.45">
      <c r="B22226" t="s">
        <v>91</v>
      </c>
      <c r="C22226">
        <v>2020</v>
      </c>
      <c r="D22226" t="s">
        <v>110</v>
      </c>
      <c r="E22226" t="s">
        <v>111</v>
      </c>
      <c r="F22226" t="s">
        <v>41</v>
      </c>
      <c r="G22226" t="s">
        <v>196</v>
      </c>
      <c r="H22226" t="s">
        <v>197</v>
      </c>
      <c r="I22226" t="s">
        <v>14</v>
      </c>
      <c r="J22226" t="s">
        <v>15</v>
      </c>
      <c r="K22226">
        <v>25</v>
      </c>
    </row>
    <row r="22227" spans="2:11" x14ac:dyDescent="0.45">
      <c r="B22227" t="s">
        <v>91</v>
      </c>
      <c r="C22227">
        <v>2020</v>
      </c>
      <c r="D22227" t="s">
        <v>110</v>
      </c>
      <c r="E22227" t="s">
        <v>111</v>
      </c>
      <c r="F22227" t="s">
        <v>41</v>
      </c>
      <c r="G22227" t="s">
        <v>196</v>
      </c>
      <c r="H22227" t="s">
        <v>197</v>
      </c>
      <c r="I22227" t="s">
        <v>26</v>
      </c>
      <c r="J22227" t="s">
        <v>27</v>
      </c>
      <c r="K22227">
        <v>35</v>
      </c>
    </row>
    <row r="22228" spans="2:11" x14ac:dyDescent="0.45">
      <c r="B22228" t="s">
        <v>91</v>
      </c>
      <c r="C22228">
        <v>2020</v>
      </c>
      <c r="D22228" t="s">
        <v>110</v>
      </c>
      <c r="E22228" t="s">
        <v>111</v>
      </c>
      <c r="F22228" t="s">
        <v>42</v>
      </c>
      <c r="G22228" t="s">
        <v>318</v>
      </c>
      <c r="H22228" t="s">
        <v>319</v>
      </c>
      <c r="I22228" t="s">
        <v>14</v>
      </c>
      <c r="J22228" t="s">
        <v>15</v>
      </c>
      <c r="K22228">
        <v>21</v>
      </c>
    </row>
    <row r="22229" spans="2:11" x14ac:dyDescent="0.45">
      <c r="B22229" t="s">
        <v>91</v>
      </c>
      <c r="C22229">
        <v>2020</v>
      </c>
      <c r="D22229" t="s">
        <v>110</v>
      </c>
      <c r="E22229" t="s">
        <v>111</v>
      </c>
      <c r="F22229" t="s">
        <v>42</v>
      </c>
      <c r="G22229" t="s">
        <v>318</v>
      </c>
      <c r="H22229" t="s">
        <v>319</v>
      </c>
      <c r="I22229" t="s">
        <v>26</v>
      </c>
      <c r="J22229" t="s">
        <v>27</v>
      </c>
      <c r="K22229">
        <v>12</v>
      </c>
    </row>
    <row r="22230" spans="2:11" x14ac:dyDescent="0.45">
      <c r="B22230" t="s">
        <v>91</v>
      </c>
      <c r="C22230">
        <v>2020</v>
      </c>
      <c r="D22230" t="s">
        <v>110</v>
      </c>
      <c r="E22230" t="s">
        <v>111</v>
      </c>
      <c r="F22230" t="s">
        <v>42</v>
      </c>
      <c r="G22230" t="s">
        <v>320</v>
      </c>
      <c r="H22230" t="s">
        <v>321</v>
      </c>
      <c r="I22230" t="s">
        <v>14</v>
      </c>
      <c r="J22230" t="s">
        <v>15</v>
      </c>
      <c r="K22230">
        <v>2</v>
      </c>
    </row>
    <row r="22231" spans="2:11" x14ac:dyDescent="0.45">
      <c r="B22231" t="s">
        <v>91</v>
      </c>
      <c r="C22231">
        <v>2020</v>
      </c>
      <c r="D22231" t="s">
        <v>110</v>
      </c>
      <c r="E22231" t="s">
        <v>111</v>
      </c>
      <c r="F22231" t="s">
        <v>42</v>
      </c>
      <c r="G22231" t="s">
        <v>320</v>
      </c>
      <c r="H22231" t="s">
        <v>321</v>
      </c>
      <c r="I22231" t="s">
        <v>26</v>
      </c>
      <c r="J22231" t="s">
        <v>27</v>
      </c>
      <c r="K22231">
        <v>11</v>
      </c>
    </row>
    <row r="22232" spans="2:11" x14ac:dyDescent="0.45">
      <c r="B22232" t="s">
        <v>91</v>
      </c>
      <c r="C22232">
        <v>2020</v>
      </c>
      <c r="D22232" t="s">
        <v>110</v>
      </c>
      <c r="E22232" t="s">
        <v>111</v>
      </c>
      <c r="F22232" t="s">
        <v>42</v>
      </c>
      <c r="G22232" t="s">
        <v>266</v>
      </c>
      <c r="H22232" t="s">
        <v>267</v>
      </c>
      <c r="I22232" t="s">
        <v>14</v>
      </c>
      <c r="J22232" t="s">
        <v>15</v>
      </c>
      <c r="K22232">
        <v>17</v>
      </c>
    </row>
    <row r="22233" spans="2:11" x14ac:dyDescent="0.45">
      <c r="B22233" t="s">
        <v>91</v>
      </c>
      <c r="C22233">
        <v>2020</v>
      </c>
      <c r="D22233" t="s">
        <v>110</v>
      </c>
      <c r="E22233" t="s">
        <v>111</v>
      </c>
      <c r="F22233" t="s">
        <v>42</v>
      </c>
      <c r="G22233" t="s">
        <v>266</v>
      </c>
      <c r="H22233" t="s">
        <v>267</v>
      </c>
      <c r="I22233" t="s">
        <v>26</v>
      </c>
      <c r="J22233" t="s">
        <v>27</v>
      </c>
      <c r="K22233">
        <v>9</v>
      </c>
    </row>
    <row r="22234" spans="2:11" x14ac:dyDescent="0.45">
      <c r="B22234" t="s">
        <v>91</v>
      </c>
      <c r="C22234">
        <v>2020</v>
      </c>
      <c r="D22234" t="s">
        <v>110</v>
      </c>
      <c r="E22234" t="s">
        <v>111</v>
      </c>
      <c r="F22234" t="s">
        <v>42</v>
      </c>
      <c r="G22234" t="s">
        <v>342</v>
      </c>
      <c r="H22234" t="s">
        <v>343</v>
      </c>
      <c r="I22234" t="s">
        <v>14</v>
      </c>
      <c r="J22234" t="s">
        <v>15</v>
      </c>
      <c r="K22234">
        <v>1</v>
      </c>
    </row>
    <row r="22235" spans="2:11" x14ac:dyDescent="0.45">
      <c r="B22235" t="s">
        <v>91</v>
      </c>
      <c r="C22235">
        <v>2020</v>
      </c>
      <c r="D22235" t="s">
        <v>110</v>
      </c>
      <c r="E22235" t="s">
        <v>111</v>
      </c>
      <c r="F22235" t="s">
        <v>42</v>
      </c>
      <c r="G22235" t="s">
        <v>342</v>
      </c>
      <c r="H22235" t="s">
        <v>343</v>
      </c>
      <c r="I22235" t="s">
        <v>26</v>
      </c>
      <c r="J22235" t="s">
        <v>27</v>
      </c>
      <c r="K22235">
        <v>5</v>
      </c>
    </row>
    <row r="22236" spans="2:11" x14ac:dyDescent="0.45">
      <c r="B22236" t="s">
        <v>91</v>
      </c>
      <c r="C22236">
        <v>2020</v>
      </c>
      <c r="D22236" t="s">
        <v>110</v>
      </c>
      <c r="E22236" t="s">
        <v>111</v>
      </c>
      <c r="F22236" t="s">
        <v>42</v>
      </c>
      <c r="G22236" t="s">
        <v>336</v>
      </c>
      <c r="H22236" t="s">
        <v>337</v>
      </c>
      <c r="I22236" t="s">
        <v>14</v>
      </c>
      <c r="J22236" t="s">
        <v>15</v>
      </c>
      <c r="K22236">
        <v>1</v>
      </c>
    </row>
    <row r="22237" spans="2:11" x14ac:dyDescent="0.45">
      <c r="B22237" t="s">
        <v>91</v>
      </c>
      <c r="C22237">
        <v>2020</v>
      </c>
      <c r="D22237" t="s">
        <v>110</v>
      </c>
      <c r="E22237" t="s">
        <v>111</v>
      </c>
      <c r="F22237" t="s">
        <v>42</v>
      </c>
      <c r="G22237" t="s">
        <v>336</v>
      </c>
      <c r="H22237" t="s">
        <v>337</v>
      </c>
      <c r="I22237" t="s">
        <v>26</v>
      </c>
      <c r="J22237" t="s">
        <v>27</v>
      </c>
      <c r="K22237">
        <v>1</v>
      </c>
    </row>
    <row r="22238" spans="2:11" x14ac:dyDescent="0.45">
      <c r="B22238" t="s">
        <v>91</v>
      </c>
      <c r="C22238">
        <v>2020</v>
      </c>
      <c r="D22238" t="s">
        <v>110</v>
      </c>
      <c r="E22238" t="s">
        <v>111</v>
      </c>
      <c r="F22238" t="s">
        <v>42</v>
      </c>
      <c r="G22238" t="s">
        <v>268</v>
      </c>
      <c r="H22238" t="s">
        <v>269</v>
      </c>
      <c r="I22238" t="s">
        <v>14</v>
      </c>
      <c r="J22238" t="s">
        <v>15</v>
      </c>
      <c r="K22238">
        <v>29</v>
      </c>
    </row>
    <row r="22239" spans="2:11" x14ac:dyDescent="0.45">
      <c r="B22239" t="s">
        <v>91</v>
      </c>
      <c r="C22239">
        <v>2020</v>
      </c>
      <c r="D22239" t="s">
        <v>110</v>
      </c>
      <c r="E22239" t="s">
        <v>111</v>
      </c>
      <c r="F22239" t="s">
        <v>42</v>
      </c>
      <c r="G22239" t="s">
        <v>268</v>
      </c>
      <c r="H22239" t="s">
        <v>269</v>
      </c>
      <c r="I22239" t="s">
        <v>26</v>
      </c>
      <c r="J22239" t="s">
        <v>27</v>
      </c>
      <c r="K22239">
        <v>43</v>
      </c>
    </row>
    <row r="22240" spans="2:11" x14ac:dyDescent="0.45">
      <c r="B22240" t="s">
        <v>91</v>
      </c>
      <c r="C22240">
        <v>2020</v>
      </c>
      <c r="D22240" t="s">
        <v>110</v>
      </c>
      <c r="E22240" t="s">
        <v>111</v>
      </c>
      <c r="F22240" t="s">
        <v>42</v>
      </c>
      <c r="G22240" t="s">
        <v>298</v>
      </c>
      <c r="H22240" t="s">
        <v>299</v>
      </c>
      <c r="I22240" t="s">
        <v>14</v>
      </c>
      <c r="J22240" t="s">
        <v>15</v>
      </c>
      <c r="K22240">
        <v>2</v>
      </c>
    </row>
    <row r="22241" spans="2:11" x14ac:dyDescent="0.45">
      <c r="B22241" t="s">
        <v>91</v>
      </c>
      <c r="C22241">
        <v>2020</v>
      </c>
      <c r="D22241" t="s">
        <v>110</v>
      </c>
      <c r="E22241" t="s">
        <v>111</v>
      </c>
      <c r="F22241" t="s">
        <v>42</v>
      </c>
      <c r="G22241" t="s">
        <v>298</v>
      </c>
      <c r="H22241" t="s">
        <v>299</v>
      </c>
      <c r="I22241" t="s">
        <v>26</v>
      </c>
      <c r="J22241" t="s">
        <v>27</v>
      </c>
      <c r="K22241">
        <v>19</v>
      </c>
    </row>
    <row r="22242" spans="2:11" x14ac:dyDescent="0.45">
      <c r="B22242" t="s">
        <v>91</v>
      </c>
      <c r="C22242">
        <v>2020</v>
      </c>
      <c r="D22242" t="s">
        <v>110</v>
      </c>
      <c r="E22242" t="s">
        <v>111</v>
      </c>
      <c r="F22242" t="s">
        <v>42</v>
      </c>
      <c r="G22242" t="s">
        <v>234</v>
      </c>
      <c r="H22242" t="s">
        <v>235</v>
      </c>
      <c r="I22242" t="s">
        <v>14</v>
      </c>
      <c r="J22242" t="s">
        <v>15</v>
      </c>
      <c r="K22242">
        <v>3</v>
      </c>
    </row>
    <row r="22243" spans="2:11" x14ac:dyDescent="0.45">
      <c r="B22243" t="s">
        <v>91</v>
      </c>
      <c r="C22243">
        <v>2020</v>
      </c>
      <c r="D22243" t="s">
        <v>110</v>
      </c>
      <c r="E22243" t="s">
        <v>111</v>
      </c>
      <c r="F22243" t="s">
        <v>42</v>
      </c>
      <c r="G22243" t="s">
        <v>234</v>
      </c>
      <c r="H22243" t="s">
        <v>235</v>
      </c>
      <c r="I22243" t="s">
        <v>26</v>
      </c>
      <c r="J22243" t="s">
        <v>27</v>
      </c>
      <c r="K22243">
        <v>8</v>
      </c>
    </row>
    <row r="22244" spans="2:11" x14ac:dyDescent="0.45">
      <c r="B22244" t="s">
        <v>91</v>
      </c>
      <c r="C22244">
        <v>2020</v>
      </c>
      <c r="D22244" t="s">
        <v>110</v>
      </c>
      <c r="E22244" t="s">
        <v>111</v>
      </c>
      <c r="F22244" t="s">
        <v>42</v>
      </c>
      <c r="G22244" t="s">
        <v>238</v>
      </c>
      <c r="H22244" t="s">
        <v>239</v>
      </c>
      <c r="I22244" t="s">
        <v>14</v>
      </c>
      <c r="J22244" t="s">
        <v>15</v>
      </c>
      <c r="K22244">
        <v>4</v>
      </c>
    </row>
    <row r="22245" spans="2:11" x14ac:dyDescent="0.45">
      <c r="B22245" t="s">
        <v>91</v>
      </c>
      <c r="C22245">
        <v>2020</v>
      </c>
      <c r="D22245" t="s">
        <v>110</v>
      </c>
      <c r="E22245" t="s">
        <v>111</v>
      </c>
      <c r="F22245" t="s">
        <v>42</v>
      </c>
      <c r="G22245" t="s">
        <v>238</v>
      </c>
      <c r="H22245" t="s">
        <v>239</v>
      </c>
      <c r="I22245" t="s">
        <v>26</v>
      </c>
      <c r="J22245" t="s">
        <v>27</v>
      </c>
      <c r="K22245">
        <v>6</v>
      </c>
    </row>
    <row r="22246" spans="2:11" x14ac:dyDescent="0.45">
      <c r="B22246" t="s">
        <v>91</v>
      </c>
      <c r="C22246">
        <v>2020</v>
      </c>
      <c r="D22246" t="s">
        <v>110</v>
      </c>
      <c r="E22246" t="s">
        <v>111</v>
      </c>
      <c r="F22246" t="s">
        <v>42</v>
      </c>
      <c r="G22246" t="s">
        <v>198</v>
      </c>
      <c r="H22246" t="s">
        <v>199</v>
      </c>
      <c r="I22246" t="s">
        <v>14</v>
      </c>
      <c r="J22246" t="s">
        <v>15</v>
      </c>
      <c r="K22246">
        <v>169</v>
      </c>
    </row>
    <row r="22247" spans="2:11" x14ac:dyDescent="0.45">
      <c r="B22247" t="s">
        <v>91</v>
      </c>
      <c r="C22247">
        <v>2020</v>
      </c>
      <c r="D22247" t="s">
        <v>110</v>
      </c>
      <c r="E22247" t="s">
        <v>111</v>
      </c>
      <c r="F22247" t="s">
        <v>42</v>
      </c>
      <c r="G22247" t="s">
        <v>198</v>
      </c>
      <c r="H22247" t="s">
        <v>199</v>
      </c>
      <c r="I22247" t="s">
        <v>26</v>
      </c>
      <c r="J22247" t="s">
        <v>27</v>
      </c>
      <c r="K22247">
        <v>174</v>
      </c>
    </row>
    <row r="22248" spans="2:11" x14ac:dyDescent="0.45">
      <c r="B22248" t="s">
        <v>91</v>
      </c>
      <c r="C22248">
        <v>2020</v>
      </c>
      <c r="D22248" t="s">
        <v>110</v>
      </c>
      <c r="E22248" t="s">
        <v>111</v>
      </c>
      <c r="F22248" t="s">
        <v>42</v>
      </c>
      <c r="G22248" t="s">
        <v>240</v>
      </c>
      <c r="H22248" t="s">
        <v>241</v>
      </c>
      <c r="I22248" t="s">
        <v>14</v>
      </c>
      <c r="J22248" t="s">
        <v>15</v>
      </c>
      <c r="K22248">
        <v>227</v>
      </c>
    </row>
    <row r="22249" spans="2:11" x14ac:dyDescent="0.45">
      <c r="B22249" t="s">
        <v>91</v>
      </c>
      <c r="C22249">
        <v>2020</v>
      </c>
      <c r="D22249" t="s">
        <v>110</v>
      </c>
      <c r="E22249" t="s">
        <v>111</v>
      </c>
      <c r="F22249" t="s">
        <v>42</v>
      </c>
      <c r="G22249" t="s">
        <v>240</v>
      </c>
      <c r="H22249" t="s">
        <v>241</v>
      </c>
      <c r="I22249" t="s">
        <v>26</v>
      </c>
      <c r="J22249" t="s">
        <v>27</v>
      </c>
      <c r="K22249">
        <v>246</v>
      </c>
    </row>
    <row r="22250" spans="2:11" x14ac:dyDescent="0.45">
      <c r="B22250" t="s">
        <v>91</v>
      </c>
      <c r="C22250">
        <v>2020</v>
      </c>
      <c r="D22250" t="s">
        <v>110</v>
      </c>
      <c r="E22250" t="s">
        <v>111</v>
      </c>
      <c r="F22250" t="s">
        <v>42</v>
      </c>
      <c r="G22250" t="s">
        <v>200</v>
      </c>
      <c r="H22250" t="s">
        <v>201</v>
      </c>
      <c r="I22250" t="s">
        <v>14</v>
      </c>
      <c r="J22250" t="s">
        <v>15</v>
      </c>
      <c r="K22250">
        <v>1</v>
      </c>
    </row>
    <row r="22251" spans="2:11" x14ac:dyDescent="0.45">
      <c r="B22251" t="s">
        <v>91</v>
      </c>
      <c r="C22251">
        <v>2020</v>
      </c>
      <c r="D22251" t="s">
        <v>110</v>
      </c>
      <c r="E22251" t="s">
        <v>111</v>
      </c>
      <c r="F22251" t="s">
        <v>42</v>
      </c>
      <c r="G22251" t="s">
        <v>200</v>
      </c>
      <c r="H22251" t="s">
        <v>201</v>
      </c>
      <c r="I22251" t="s">
        <v>26</v>
      </c>
      <c r="J22251" t="s">
        <v>27</v>
      </c>
      <c r="K22251">
        <v>6</v>
      </c>
    </row>
    <row r="22252" spans="2:11" x14ac:dyDescent="0.45">
      <c r="B22252" t="s">
        <v>91</v>
      </c>
      <c r="C22252">
        <v>2020</v>
      </c>
      <c r="D22252" t="s">
        <v>110</v>
      </c>
      <c r="E22252" t="s">
        <v>111</v>
      </c>
      <c r="F22252" t="s">
        <v>42</v>
      </c>
      <c r="G22252" t="s">
        <v>202</v>
      </c>
      <c r="H22252" t="s">
        <v>203</v>
      </c>
      <c r="I22252" t="s">
        <v>14</v>
      </c>
      <c r="J22252" t="s">
        <v>15</v>
      </c>
      <c r="K22252">
        <v>1</v>
      </c>
    </row>
    <row r="22253" spans="2:11" x14ac:dyDescent="0.45">
      <c r="B22253" t="s">
        <v>91</v>
      </c>
      <c r="C22253">
        <v>2020</v>
      </c>
      <c r="D22253" t="s">
        <v>110</v>
      </c>
      <c r="E22253" t="s">
        <v>111</v>
      </c>
      <c r="F22253" t="s">
        <v>42</v>
      </c>
      <c r="G22253" t="s">
        <v>202</v>
      </c>
      <c r="H22253" t="s">
        <v>203</v>
      </c>
      <c r="I22253" t="s">
        <v>26</v>
      </c>
      <c r="J22253" t="s">
        <v>27</v>
      </c>
      <c r="K22253">
        <v>1</v>
      </c>
    </row>
    <row r="22254" spans="2:11" x14ac:dyDescent="0.45">
      <c r="B22254" t="s">
        <v>91</v>
      </c>
      <c r="C22254">
        <v>2020</v>
      </c>
      <c r="D22254" t="s">
        <v>110</v>
      </c>
      <c r="E22254" t="s">
        <v>111</v>
      </c>
      <c r="F22254" t="s">
        <v>42</v>
      </c>
      <c r="G22254" t="s">
        <v>270</v>
      </c>
      <c r="H22254" t="s">
        <v>271</v>
      </c>
      <c r="I22254" t="s">
        <v>26</v>
      </c>
      <c r="J22254" t="s">
        <v>27</v>
      </c>
      <c r="K22254">
        <v>1</v>
      </c>
    </row>
    <row r="22255" spans="2:11" x14ac:dyDescent="0.45">
      <c r="B22255" t="s">
        <v>91</v>
      </c>
      <c r="C22255">
        <v>2020</v>
      </c>
      <c r="D22255" t="s">
        <v>110</v>
      </c>
      <c r="E22255" t="s">
        <v>111</v>
      </c>
      <c r="F22255" t="s">
        <v>42</v>
      </c>
      <c r="G22255" t="s">
        <v>380</v>
      </c>
      <c r="H22255" t="s">
        <v>381</v>
      </c>
      <c r="I22255" t="s">
        <v>26</v>
      </c>
      <c r="J22255" t="s">
        <v>27</v>
      </c>
      <c r="K22255">
        <v>1</v>
      </c>
    </row>
    <row r="22256" spans="2:11" x14ac:dyDescent="0.45">
      <c r="B22256" t="s">
        <v>91</v>
      </c>
      <c r="C22256">
        <v>2020</v>
      </c>
      <c r="D22256" t="s">
        <v>110</v>
      </c>
      <c r="E22256" t="s">
        <v>111</v>
      </c>
      <c r="F22256" t="s">
        <v>42</v>
      </c>
      <c r="G22256" t="s">
        <v>302</v>
      </c>
      <c r="H22256" t="s">
        <v>303</v>
      </c>
      <c r="I22256" t="s">
        <v>26</v>
      </c>
      <c r="J22256" t="s">
        <v>27</v>
      </c>
      <c r="K22256">
        <v>2</v>
      </c>
    </row>
    <row r="22257" spans="2:11" x14ac:dyDescent="0.45">
      <c r="B22257" t="s">
        <v>91</v>
      </c>
      <c r="C22257">
        <v>2020</v>
      </c>
      <c r="D22257" t="s">
        <v>110</v>
      </c>
      <c r="E22257" t="s">
        <v>111</v>
      </c>
      <c r="F22257" t="s">
        <v>42</v>
      </c>
      <c r="G22257" t="s">
        <v>204</v>
      </c>
      <c r="H22257" t="s">
        <v>205</v>
      </c>
      <c r="I22257" t="s">
        <v>14</v>
      </c>
      <c r="J22257" t="s">
        <v>15</v>
      </c>
      <c r="K22257">
        <v>1</v>
      </c>
    </row>
    <row r="22258" spans="2:11" x14ac:dyDescent="0.45">
      <c r="B22258" t="s">
        <v>91</v>
      </c>
      <c r="C22258">
        <v>2020</v>
      </c>
      <c r="D22258" t="s">
        <v>110</v>
      </c>
      <c r="E22258" t="s">
        <v>111</v>
      </c>
      <c r="F22258" t="s">
        <v>42</v>
      </c>
      <c r="G22258" t="s">
        <v>276</v>
      </c>
      <c r="H22258" t="s">
        <v>277</v>
      </c>
      <c r="I22258" t="s">
        <v>26</v>
      </c>
      <c r="J22258" t="s">
        <v>27</v>
      </c>
      <c r="K22258">
        <v>1</v>
      </c>
    </row>
    <row r="22259" spans="2:11" x14ac:dyDescent="0.45">
      <c r="B22259" t="s">
        <v>91</v>
      </c>
      <c r="C22259">
        <v>2020</v>
      </c>
      <c r="D22259" t="s">
        <v>110</v>
      </c>
      <c r="E22259" t="s">
        <v>111</v>
      </c>
      <c r="F22259" t="s">
        <v>42</v>
      </c>
      <c r="G22259" t="s">
        <v>278</v>
      </c>
      <c r="H22259" t="s">
        <v>279</v>
      </c>
      <c r="I22259" t="s">
        <v>14</v>
      </c>
      <c r="J22259" t="s">
        <v>15</v>
      </c>
      <c r="K22259">
        <v>1</v>
      </c>
    </row>
    <row r="22260" spans="2:11" x14ac:dyDescent="0.45">
      <c r="B22260" t="s">
        <v>91</v>
      </c>
      <c r="C22260">
        <v>2020</v>
      </c>
      <c r="D22260" t="s">
        <v>110</v>
      </c>
      <c r="E22260" t="s">
        <v>111</v>
      </c>
      <c r="F22260" t="s">
        <v>42</v>
      </c>
      <c r="G22260" t="s">
        <v>180</v>
      </c>
      <c r="H22260" t="s">
        <v>181</v>
      </c>
      <c r="I22260" t="s">
        <v>14</v>
      </c>
      <c r="J22260" t="s">
        <v>15</v>
      </c>
      <c r="K22260">
        <v>5</v>
      </c>
    </row>
    <row r="22261" spans="2:11" x14ac:dyDescent="0.45">
      <c r="B22261" t="s">
        <v>91</v>
      </c>
      <c r="C22261">
        <v>2020</v>
      </c>
      <c r="D22261" t="s">
        <v>110</v>
      </c>
      <c r="E22261" t="s">
        <v>111</v>
      </c>
      <c r="F22261" t="s">
        <v>42</v>
      </c>
      <c r="G22261" t="s">
        <v>180</v>
      </c>
      <c r="H22261" t="s">
        <v>181</v>
      </c>
      <c r="I22261" t="s">
        <v>26</v>
      </c>
      <c r="J22261" t="s">
        <v>27</v>
      </c>
      <c r="K22261">
        <v>3</v>
      </c>
    </row>
    <row r="22262" spans="2:11" x14ac:dyDescent="0.45">
      <c r="B22262" t="s">
        <v>91</v>
      </c>
      <c r="C22262">
        <v>2020</v>
      </c>
      <c r="D22262" t="s">
        <v>110</v>
      </c>
      <c r="E22262" t="s">
        <v>111</v>
      </c>
      <c r="F22262" t="s">
        <v>42</v>
      </c>
      <c r="G22262" t="s">
        <v>208</v>
      </c>
      <c r="H22262" t="s">
        <v>209</v>
      </c>
      <c r="I22262" t="s">
        <v>14</v>
      </c>
      <c r="J22262" t="s">
        <v>15</v>
      </c>
      <c r="K22262">
        <v>2</v>
      </c>
    </row>
    <row r="22263" spans="2:11" x14ac:dyDescent="0.45">
      <c r="B22263" t="s">
        <v>91</v>
      </c>
      <c r="C22263">
        <v>2020</v>
      </c>
      <c r="D22263" t="s">
        <v>110</v>
      </c>
      <c r="E22263" t="s">
        <v>111</v>
      </c>
      <c r="F22263" t="s">
        <v>42</v>
      </c>
      <c r="G22263" t="s">
        <v>208</v>
      </c>
      <c r="H22263" t="s">
        <v>209</v>
      </c>
      <c r="I22263" t="s">
        <v>26</v>
      </c>
      <c r="J22263" t="s">
        <v>27</v>
      </c>
      <c r="K22263">
        <v>3</v>
      </c>
    </row>
    <row r="22264" spans="2:11" x14ac:dyDescent="0.45">
      <c r="B22264" t="s">
        <v>91</v>
      </c>
      <c r="C22264">
        <v>2020</v>
      </c>
      <c r="D22264" t="s">
        <v>110</v>
      </c>
      <c r="E22264" t="s">
        <v>111</v>
      </c>
      <c r="F22264" t="s">
        <v>42</v>
      </c>
      <c r="G22264" t="s">
        <v>182</v>
      </c>
      <c r="H22264" t="s">
        <v>183</v>
      </c>
      <c r="I22264" t="s">
        <v>26</v>
      </c>
      <c r="J22264" t="s">
        <v>27</v>
      </c>
      <c r="K22264">
        <v>3</v>
      </c>
    </row>
    <row r="22265" spans="2:11" x14ac:dyDescent="0.45">
      <c r="B22265" t="s">
        <v>91</v>
      </c>
      <c r="C22265">
        <v>2020</v>
      </c>
      <c r="D22265" t="s">
        <v>110</v>
      </c>
      <c r="E22265" t="s">
        <v>111</v>
      </c>
      <c r="F22265" t="s">
        <v>42</v>
      </c>
      <c r="G22265" t="s">
        <v>248</v>
      </c>
      <c r="H22265" t="s">
        <v>249</v>
      </c>
      <c r="I22265" t="s">
        <v>14</v>
      </c>
      <c r="J22265" t="s">
        <v>15</v>
      </c>
      <c r="K22265">
        <v>1</v>
      </c>
    </row>
    <row r="22266" spans="2:11" x14ac:dyDescent="0.45">
      <c r="B22266" t="s">
        <v>91</v>
      </c>
      <c r="C22266">
        <v>2020</v>
      </c>
      <c r="D22266" t="s">
        <v>110</v>
      </c>
      <c r="E22266" t="s">
        <v>111</v>
      </c>
      <c r="F22266" t="s">
        <v>42</v>
      </c>
      <c r="G22266" t="s">
        <v>248</v>
      </c>
      <c r="H22266" t="s">
        <v>249</v>
      </c>
      <c r="I22266" t="s">
        <v>26</v>
      </c>
      <c r="J22266" t="s">
        <v>27</v>
      </c>
      <c r="K22266">
        <v>1</v>
      </c>
    </row>
    <row r="22267" spans="2:11" x14ac:dyDescent="0.45">
      <c r="B22267" t="s">
        <v>91</v>
      </c>
      <c r="C22267">
        <v>2020</v>
      </c>
      <c r="D22267" t="s">
        <v>110</v>
      </c>
      <c r="E22267" t="s">
        <v>111</v>
      </c>
      <c r="F22267" t="s">
        <v>42</v>
      </c>
      <c r="G22267" t="s">
        <v>210</v>
      </c>
      <c r="H22267" t="s">
        <v>211</v>
      </c>
      <c r="I22267" t="s">
        <v>26</v>
      </c>
      <c r="J22267" t="s">
        <v>27</v>
      </c>
      <c r="K22267">
        <v>1</v>
      </c>
    </row>
    <row r="22268" spans="2:11" x14ac:dyDescent="0.45">
      <c r="B22268" t="s">
        <v>91</v>
      </c>
      <c r="C22268">
        <v>2020</v>
      </c>
      <c r="D22268" t="s">
        <v>110</v>
      </c>
      <c r="E22268" t="s">
        <v>111</v>
      </c>
      <c r="F22268" t="s">
        <v>42</v>
      </c>
      <c r="G22268" t="s">
        <v>184</v>
      </c>
      <c r="H22268" t="s">
        <v>185</v>
      </c>
      <c r="I22268" t="s">
        <v>14</v>
      </c>
      <c r="J22268" t="s">
        <v>15</v>
      </c>
      <c r="K22268">
        <v>1</v>
      </c>
    </row>
    <row r="22269" spans="2:11" x14ac:dyDescent="0.45">
      <c r="B22269" t="s">
        <v>91</v>
      </c>
      <c r="C22269">
        <v>2020</v>
      </c>
      <c r="D22269" t="s">
        <v>110</v>
      </c>
      <c r="E22269" t="s">
        <v>111</v>
      </c>
      <c r="F22269" t="s">
        <v>42</v>
      </c>
      <c r="G22269" t="s">
        <v>184</v>
      </c>
      <c r="H22269" t="s">
        <v>185</v>
      </c>
      <c r="I22269" t="s">
        <v>26</v>
      </c>
      <c r="J22269" t="s">
        <v>27</v>
      </c>
      <c r="K22269">
        <v>1</v>
      </c>
    </row>
    <row r="22270" spans="2:11" x14ac:dyDescent="0.45">
      <c r="B22270" t="s">
        <v>91</v>
      </c>
      <c r="C22270">
        <v>2020</v>
      </c>
      <c r="D22270" t="s">
        <v>110</v>
      </c>
      <c r="E22270" t="s">
        <v>111</v>
      </c>
      <c r="F22270" t="s">
        <v>42</v>
      </c>
      <c r="G22270" t="s">
        <v>186</v>
      </c>
      <c r="H22270" t="s">
        <v>187</v>
      </c>
      <c r="I22270" t="s">
        <v>14</v>
      </c>
      <c r="J22270" t="s">
        <v>15</v>
      </c>
      <c r="K22270">
        <v>1</v>
      </c>
    </row>
    <row r="22271" spans="2:11" x14ac:dyDescent="0.45">
      <c r="B22271" t="s">
        <v>91</v>
      </c>
      <c r="C22271">
        <v>2020</v>
      </c>
      <c r="D22271" t="s">
        <v>110</v>
      </c>
      <c r="E22271" t="s">
        <v>111</v>
      </c>
      <c r="F22271" t="s">
        <v>42</v>
      </c>
      <c r="G22271" t="s">
        <v>212</v>
      </c>
      <c r="H22271" t="s">
        <v>213</v>
      </c>
      <c r="I22271" t="s">
        <v>14</v>
      </c>
      <c r="J22271" t="s">
        <v>15</v>
      </c>
      <c r="K22271">
        <v>1</v>
      </c>
    </row>
    <row r="22272" spans="2:11" x14ac:dyDescent="0.45">
      <c r="B22272" t="s">
        <v>91</v>
      </c>
      <c r="C22272">
        <v>2020</v>
      </c>
      <c r="D22272" t="s">
        <v>110</v>
      </c>
      <c r="E22272" t="s">
        <v>111</v>
      </c>
      <c r="F22272" t="s">
        <v>42</v>
      </c>
      <c r="G22272" t="s">
        <v>212</v>
      </c>
      <c r="H22272" t="s">
        <v>213</v>
      </c>
      <c r="I22272" t="s">
        <v>26</v>
      </c>
      <c r="J22272" t="s">
        <v>27</v>
      </c>
      <c r="K22272">
        <v>1</v>
      </c>
    </row>
    <row r="22273" spans="2:11" x14ac:dyDescent="0.45">
      <c r="B22273" t="s">
        <v>91</v>
      </c>
      <c r="C22273">
        <v>2020</v>
      </c>
      <c r="D22273" t="s">
        <v>110</v>
      </c>
      <c r="E22273" t="s">
        <v>111</v>
      </c>
      <c r="F22273" t="s">
        <v>42</v>
      </c>
      <c r="G22273" t="s">
        <v>306</v>
      </c>
      <c r="H22273" t="s">
        <v>307</v>
      </c>
      <c r="I22273" t="s">
        <v>26</v>
      </c>
      <c r="J22273" t="s">
        <v>27</v>
      </c>
      <c r="K22273">
        <v>1</v>
      </c>
    </row>
    <row r="22274" spans="2:11" x14ac:dyDescent="0.45">
      <c r="B22274" t="s">
        <v>91</v>
      </c>
      <c r="C22274">
        <v>2020</v>
      </c>
      <c r="D22274" t="s">
        <v>110</v>
      </c>
      <c r="E22274" t="s">
        <v>111</v>
      </c>
      <c r="F22274" t="s">
        <v>42</v>
      </c>
      <c r="G22274" t="s">
        <v>250</v>
      </c>
      <c r="H22274" t="s">
        <v>251</v>
      </c>
      <c r="I22274" t="s">
        <v>14</v>
      </c>
      <c r="J22274" t="s">
        <v>15</v>
      </c>
      <c r="K22274">
        <v>2</v>
      </c>
    </row>
    <row r="22275" spans="2:11" x14ac:dyDescent="0.45">
      <c r="B22275" t="s">
        <v>91</v>
      </c>
      <c r="C22275">
        <v>2020</v>
      </c>
      <c r="D22275" t="s">
        <v>110</v>
      </c>
      <c r="E22275" t="s">
        <v>111</v>
      </c>
      <c r="F22275" t="s">
        <v>42</v>
      </c>
      <c r="G22275" t="s">
        <v>250</v>
      </c>
      <c r="H22275" t="s">
        <v>251</v>
      </c>
      <c r="I22275" t="s">
        <v>26</v>
      </c>
      <c r="J22275" t="s">
        <v>27</v>
      </c>
      <c r="K22275">
        <v>10</v>
      </c>
    </row>
    <row r="22276" spans="2:11" x14ac:dyDescent="0.45">
      <c r="B22276" t="s">
        <v>91</v>
      </c>
      <c r="C22276">
        <v>2020</v>
      </c>
      <c r="D22276" t="s">
        <v>110</v>
      </c>
      <c r="E22276" t="s">
        <v>111</v>
      </c>
      <c r="F22276" t="s">
        <v>42</v>
      </c>
      <c r="G22276" t="s">
        <v>214</v>
      </c>
      <c r="H22276" t="s">
        <v>215</v>
      </c>
      <c r="I22276" t="s">
        <v>14</v>
      </c>
      <c r="J22276" t="s">
        <v>15</v>
      </c>
      <c r="K22276">
        <v>10</v>
      </c>
    </row>
    <row r="22277" spans="2:11" x14ac:dyDescent="0.45">
      <c r="B22277" t="s">
        <v>91</v>
      </c>
      <c r="C22277">
        <v>2020</v>
      </c>
      <c r="D22277" t="s">
        <v>110</v>
      </c>
      <c r="E22277" t="s">
        <v>111</v>
      </c>
      <c r="F22277" t="s">
        <v>42</v>
      </c>
      <c r="G22277" t="s">
        <v>214</v>
      </c>
      <c r="H22277" t="s">
        <v>215</v>
      </c>
      <c r="I22277" t="s">
        <v>26</v>
      </c>
      <c r="J22277" t="s">
        <v>27</v>
      </c>
      <c r="K22277">
        <v>13</v>
      </c>
    </row>
    <row r="22278" spans="2:11" x14ac:dyDescent="0.45">
      <c r="B22278" t="s">
        <v>91</v>
      </c>
      <c r="C22278">
        <v>2020</v>
      </c>
      <c r="D22278" t="s">
        <v>110</v>
      </c>
      <c r="E22278" t="s">
        <v>111</v>
      </c>
      <c r="F22278" t="s">
        <v>42</v>
      </c>
      <c r="G22278" t="s">
        <v>188</v>
      </c>
      <c r="H22278" t="s">
        <v>189</v>
      </c>
      <c r="I22278" t="s">
        <v>14</v>
      </c>
      <c r="J22278" t="s">
        <v>15</v>
      </c>
      <c r="K22278">
        <v>36</v>
      </c>
    </row>
    <row r="22279" spans="2:11" x14ac:dyDescent="0.45">
      <c r="B22279" t="s">
        <v>91</v>
      </c>
      <c r="C22279">
        <v>2020</v>
      </c>
      <c r="D22279" t="s">
        <v>110</v>
      </c>
      <c r="E22279" t="s">
        <v>111</v>
      </c>
      <c r="F22279" t="s">
        <v>42</v>
      </c>
      <c r="G22279" t="s">
        <v>188</v>
      </c>
      <c r="H22279" t="s">
        <v>189</v>
      </c>
      <c r="I22279" t="s">
        <v>26</v>
      </c>
      <c r="J22279" t="s">
        <v>27</v>
      </c>
      <c r="K22279">
        <v>34</v>
      </c>
    </row>
    <row r="22280" spans="2:11" x14ac:dyDescent="0.45">
      <c r="B22280" t="s">
        <v>91</v>
      </c>
      <c r="C22280">
        <v>2020</v>
      </c>
      <c r="D22280" t="s">
        <v>110</v>
      </c>
      <c r="E22280" t="s">
        <v>111</v>
      </c>
      <c r="F22280" t="s">
        <v>42</v>
      </c>
      <c r="G22280" t="s">
        <v>194</v>
      </c>
      <c r="H22280" t="s">
        <v>195</v>
      </c>
      <c r="I22280" t="s">
        <v>14</v>
      </c>
      <c r="J22280" t="s">
        <v>15</v>
      </c>
      <c r="K22280">
        <v>14</v>
      </c>
    </row>
    <row r="22281" spans="2:11" x14ac:dyDescent="0.45">
      <c r="B22281" t="s">
        <v>91</v>
      </c>
      <c r="C22281">
        <v>2020</v>
      </c>
      <c r="D22281" t="s">
        <v>110</v>
      </c>
      <c r="E22281" t="s">
        <v>111</v>
      </c>
      <c r="F22281" t="s">
        <v>42</v>
      </c>
      <c r="G22281" t="s">
        <v>194</v>
      </c>
      <c r="H22281" t="s">
        <v>195</v>
      </c>
      <c r="I22281" t="s">
        <v>26</v>
      </c>
      <c r="J22281" t="s">
        <v>27</v>
      </c>
      <c r="K22281">
        <v>10</v>
      </c>
    </row>
    <row r="22282" spans="2:11" x14ac:dyDescent="0.45">
      <c r="B22282" t="s">
        <v>91</v>
      </c>
      <c r="C22282">
        <v>2020</v>
      </c>
      <c r="D22282" t="s">
        <v>110</v>
      </c>
      <c r="E22282" t="s">
        <v>111</v>
      </c>
      <c r="F22282" t="s">
        <v>42</v>
      </c>
      <c r="G22282" t="s">
        <v>286</v>
      </c>
      <c r="H22282" t="s">
        <v>287</v>
      </c>
      <c r="I22282" t="s">
        <v>26</v>
      </c>
      <c r="J22282" t="s">
        <v>27</v>
      </c>
      <c r="K22282">
        <v>1</v>
      </c>
    </row>
    <row r="22283" spans="2:11" x14ac:dyDescent="0.45">
      <c r="B22283" t="s">
        <v>91</v>
      </c>
      <c r="C22283">
        <v>2020</v>
      </c>
      <c r="D22283" t="s">
        <v>110</v>
      </c>
      <c r="E22283" t="s">
        <v>111</v>
      </c>
      <c r="F22283" t="s">
        <v>42</v>
      </c>
      <c r="G22283" t="s">
        <v>256</v>
      </c>
      <c r="H22283" t="s">
        <v>257</v>
      </c>
      <c r="I22283" t="s">
        <v>26</v>
      </c>
      <c r="J22283" t="s">
        <v>27</v>
      </c>
      <c r="K22283">
        <v>2</v>
      </c>
    </row>
    <row r="22284" spans="2:11" x14ac:dyDescent="0.45">
      <c r="B22284" t="s">
        <v>91</v>
      </c>
      <c r="C22284">
        <v>2020</v>
      </c>
      <c r="D22284" t="s">
        <v>110</v>
      </c>
      <c r="E22284" t="s">
        <v>111</v>
      </c>
      <c r="F22284" t="s">
        <v>42</v>
      </c>
      <c r="G22284" t="s">
        <v>326</v>
      </c>
      <c r="H22284" t="s">
        <v>327</v>
      </c>
      <c r="I22284" t="s">
        <v>26</v>
      </c>
      <c r="J22284" t="s">
        <v>27</v>
      </c>
      <c r="K22284">
        <v>3</v>
      </c>
    </row>
    <row r="22285" spans="2:11" x14ac:dyDescent="0.45">
      <c r="B22285" t="s">
        <v>91</v>
      </c>
      <c r="C22285">
        <v>2020</v>
      </c>
      <c r="D22285" t="s">
        <v>110</v>
      </c>
      <c r="E22285" t="s">
        <v>111</v>
      </c>
      <c r="F22285" t="s">
        <v>42</v>
      </c>
      <c r="G22285" t="s">
        <v>328</v>
      </c>
      <c r="H22285" t="s">
        <v>329</v>
      </c>
      <c r="I22285" t="s">
        <v>26</v>
      </c>
      <c r="J22285" t="s">
        <v>27</v>
      </c>
      <c r="K22285">
        <v>1</v>
      </c>
    </row>
    <row r="22286" spans="2:11" x14ac:dyDescent="0.45">
      <c r="B22286" t="s">
        <v>91</v>
      </c>
      <c r="C22286">
        <v>2020</v>
      </c>
      <c r="D22286" t="s">
        <v>110</v>
      </c>
      <c r="E22286" t="s">
        <v>111</v>
      </c>
      <c r="F22286" t="s">
        <v>42</v>
      </c>
      <c r="G22286" t="s">
        <v>228</v>
      </c>
      <c r="H22286" t="s">
        <v>229</v>
      </c>
      <c r="I22286" t="s">
        <v>26</v>
      </c>
      <c r="J22286" t="s">
        <v>27</v>
      </c>
      <c r="K22286">
        <v>3</v>
      </c>
    </row>
    <row r="22287" spans="2:11" x14ac:dyDescent="0.45">
      <c r="B22287" t="s">
        <v>91</v>
      </c>
      <c r="C22287">
        <v>2020</v>
      </c>
      <c r="D22287" t="s">
        <v>110</v>
      </c>
      <c r="E22287" t="s">
        <v>111</v>
      </c>
      <c r="F22287" t="s">
        <v>42</v>
      </c>
      <c r="G22287" t="s">
        <v>344</v>
      </c>
      <c r="H22287" t="s">
        <v>345</v>
      </c>
      <c r="I22287" t="s">
        <v>14</v>
      </c>
      <c r="J22287" t="s">
        <v>15</v>
      </c>
      <c r="K22287">
        <v>1</v>
      </c>
    </row>
    <row r="22288" spans="2:11" x14ac:dyDescent="0.45">
      <c r="B22288" t="s">
        <v>91</v>
      </c>
      <c r="C22288">
        <v>2020</v>
      </c>
      <c r="D22288" t="s">
        <v>110</v>
      </c>
      <c r="E22288" t="s">
        <v>111</v>
      </c>
      <c r="F22288" t="s">
        <v>42</v>
      </c>
      <c r="G22288" t="s">
        <v>344</v>
      </c>
      <c r="H22288" t="s">
        <v>345</v>
      </c>
      <c r="I22288" t="s">
        <v>26</v>
      </c>
      <c r="J22288" t="s">
        <v>27</v>
      </c>
      <c r="K22288">
        <v>1</v>
      </c>
    </row>
    <row r="22289" spans="2:11" x14ac:dyDescent="0.45">
      <c r="B22289" t="s">
        <v>91</v>
      </c>
      <c r="C22289">
        <v>2020</v>
      </c>
      <c r="D22289" t="s">
        <v>110</v>
      </c>
      <c r="E22289" t="s">
        <v>111</v>
      </c>
      <c r="F22289" t="s">
        <v>42</v>
      </c>
      <c r="G22289" t="s">
        <v>334</v>
      </c>
      <c r="H22289" t="s">
        <v>335</v>
      </c>
      <c r="I22289" t="s">
        <v>14</v>
      </c>
      <c r="J22289" t="s">
        <v>15</v>
      </c>
      <c r="K22289">
        <v>2</v>
      </c>
    </row>
    <row r="22290" spans="2:11" x14ac:dyDescent="0.45">
      <c r="B22290" t="s">
        <v>91</v>
      </c>
      <c r="C22290">
        <v>2020</v>
      </c>
      <c r="D22290" t="s">
        <v>110</v>
      </c>
      <c r="E22290" t="s">
        <v>111</v>
      </c>
      <c r="F22290" t="s">
        <v>42</v>
      </c>
      <c r="G22290" t="s">
        <v>334</v>
      </c>
      <c r="H22290" t="s">
        <v>335</v>
      </c>
      <c r="I22290" t="s">
        <v>26</v>
      </c>
      <c r="J22290" t="s">
        <v>27</v>
      </c>
      <c r="K22290">
        <v>2</v>
      </c>
    </row>
    <row r="22291" spans="2:11" x14ac:dyDescent="0.45">
      <c r="B22291" t="s">
        <v>91</v>
      </c>
      <c r="C22291">
        <v>2020</v>
      </c>
      <c r="D22291" t="s">
        <v>110</v>
      </c>
      <c r="E22291" t="s">
        <v>111</v>
      </c>
      <c r="F22291" t="s">
        <v>42</v>
      </c>
      <c r="G22291" t="s">
        <v>230</v>
      </c>
      <c r="H22291" t="s">
        <v>231</v>
      </c>
      <c r="I22291" t="s">
        <v>14</v>
      </c>
      <c r="J22291" t="s">
        <v>15</v>
      </c>
      <c r="K22291">
        <v>6</v>
      </c>
    </row>
    <row r="22292" spans="2:11" x14ac:dyDescent="0.45">
      <c r="B22292" t="s">
        <v>91</v>
      </c>
      <c r="C22292">
        <v>2020</v>
      </c>
      <c r="D22292" t="s">
        <v>110</v>
      </c>
      <c r="E22292" t="s">
        <v>111</v>
      </c>
      <c r="F22292" t="s">
        <v>42</v>
      </c>
      <c r="G22292" t="s">
        <v>230</v>
      </c>
      <c r="H22292" t="s">
        <v>231</v>
      </c>
      <c r="I22292" t="s">
        <v>26</v>
      </c>
      <c r="J22292" t="s">
        <v>27</v>
      </c>
      <c r="K22292">
        <v>6</v>
      </c>
    </row>
    <row r="22293" spans="2:11" x14ac:dyDescent="0.45">
      <c r="B22293" t="s">
        <v>91</v>
      </c>
      <c r="C22293">
        <v>2020</v>
      </c>
      <c r="D22293" t="s">
        <v>110</v>
      </c>
      <c r="E22293" t="s">
        <v>111</v>
      </c>
      <c r="F22293" t="s">
        <v>42</v>
      </c>
      <c r="G22293" t="s">
        <v>232</v>
      </c>
      <c r="H22293" t="s">
        <v>233</v>
      </c>
      <c r="I22293" t="s">
        <v>14</v>
      </c>
      <c r="J22293" t="s">
        <v>15</v>
      </c>
      <c r="K22293">
        <v>2</v>
      </c>
    </row>
    <row r="22294" spans="2:11" x14ac:dyDescent="0.45">
      <c r="B22294" t="s">
        <v>91</v>
      </c>
      <c r="C22294">
        <v>2020</v>
      </c>
      <c r="D22294" t="s">
        <v>110</v>
      </c>
      <c r="E22294" t="s">
        <v>111</v>
      </c>
      <c r="F22294" t="s">
        <v>42</v>
      </c>
      <c r="G22294" t="s">
        <v>232</v>
      </c>
      <c r="H22294" t="s">
        <v>233</v>
      </c>
      <c r="I22294" t="s">
        <v>26</v>
      </c>
      <c r="J22294" t="s">
        <v>27</v>
      </c>
      <c r="K22294">
        <v>1</v>
      </c>
    </row>
    <row r="22295" spans="2:11" x14ac:dyDescent="0.45">
      <c r="B22295" t="s">
        <v>91</v>
      </c>
      <c r="C22295">
        <v>2020</v>
      </c>
      <c r="D22295" t="s">
        <v>110</v>
      </c>
      <c r="E22295" t="s">
        <v>111</v>
      </c>
      <c r="F22295" t="s">
        <v>42</v>
      </c>
      <c r="G22295" t="s">
        <v>218</v>
      </c>
      <c r="H22295" t="s">
        <v>219</v>
      </c>
      <c r="I22295" t="s">
        <v>14</v>
      </c>
      <c r="J22295" t="s">
        <v>15</v>
      </c>
      <c r="K22295">
        <v>3</v>
      </c>
    </row>
    <row r="22296" spans="2:11" x14ac:dyDescent="0.45">
      <c r="B22296" t="s">
        <v>91</v>
      </c>
      <c r="C22296">
        <v>2020</v>
      </c>
      <c r="D22296" t="s">
        <v>110</v>
      </c>
      <c r="E22296" t="s">
        <v>111</v>
      </c>
      <c r="F22296" t="s">
        <v>42</v>
      </c>
      <c r="G22296" t="s">
        <v>218</v>
      </c>
      <c r="H22296" t="s">
        <v>219</v>
      </c>
      <c r="I22296" t="s">
        <v>26</v>
      </c>
      <c r="J22296" t="s">
        <v>27</v>
      </c>
      <c r="K22296">
        <v>8</v>
      </c>
    </row>
    <row r="22297" spans="2:11" x14ac:dyDescent="0.45">
      <c r="B22297" t="s">
        <v>91</v>
      </c>
      <c r="C22297">
        <v>2020</v>
      </c>
      <c r="D22297" t="s">
        <v>110</v>
      </c>
      <c r="E22297" t="s">
        <v>111</v>
      </c>
      <c r="F22297" t="s">
        <v>42</v>
      </c>
      <c r="G22297" t="s">
        <v>258</v>
      </c>
      <c r="H22297" t="s">
        <v>259</v>
      </c>
      <c r="I22297" t="s">
        <v>14</v>
      </c>
      <c r="J22297" t="s">
        <v>15</v>
      </c>
      <c r="K22297">
        <v>14</v>
      </c>
    </row>
    <row r="22298" spans="2:11" x14ac:dyDescent="0.45">
      <c r="B22298" t="s">
        <v>91</v>
      </c>
      <c r="C22298">
        <v>2020</v>
      </c>
      <c r="D22298" t="s">
        <v>110</v>
      </c>
      <c r="E22298" t="s">
        <v>111</v>
      </c>
      <c r="F22298" t="s">
        <v>42</v>
      </c>
      <c r="G22298" t="s">
        <v>258</v>
      </c>
      <c r="H22298" t="s">
        <v>259</v>
      </c>
      <c r="I22298" t="s">
        <v>26</v>
      </c>
      <c r="J22298" t="s">
        <v>27</v>
      </c>
      <c r="K22298">
        <v>12</v>
      </c>
    </row>
    <row r="22299" spans="2:11" x14ac:dyDescent="0.45">
      <c r="B22299" t="s">
        <v>91</v>
      </c>
      <c r="C22299">
        <v>2020</v>
      </c>
      <c r="D22299" t="s">
        <v>110</v>
      </c>
      <c r="E22299" t="s">
        <v>111</v>
      </c>
      <c r="F22299" t="s">
        <v>42</v>
      </c>
      <c r="G22299" t="s">
        <v>260</v>
      </c>
      <c r="H22299" t="s">
        <v>261</v>
      </c>
      <c r="I22299" t="s">
        <v>14</v>
      </c>
      <c r="J22299" t="s">
        <v>15</v>
      </c>
      <c r="K22299">
        <v>1</v>
      </c>
    </row>
    <row r="22300" spans="2:11" x14ac:dyDescent="0.45">
      <c r="B22300" t="s">
        <v>91</v>
      </c>
      <c r="C22300">
        <v>2020</v>
      </c>
      <c r="D22300" t="s">
        <v>110</v>
      </c>
      <c r="E22300" t="s">
        <v>111</v>
      </c>
      <c r="F22300" t="s">
        <v>42</v>
      </c>
      <c r="G22300" t="s">
        <v>260</v>
      </c>
      <c r="H22300" t="s">
        <v>261</v>
      </c>
      <c r="I22300" t="s">
        <v>26</v>
      </c>
      <c r="J22300" t="s">
        <v>27</v>
      </c>
      <c r="K22300">
        <v>4</v>
      </c>
    </row>
    <row r="22301" spans="2:11" x14ac:dyDescent="0.45">
      <c r="B22301" t="s">
        <v>91</v>
      </c>
      <c r="C22301">
        <v>2020</v>
      </c>
      <c r="D22301" t="s">
        <v>110</v>
      </c>
      <c r="E22301" t="s">
        <v>111</v>
      </c>
      <c r="F22301" t="s">
        <v>42</v>
      </c>
      <c r="G22301" t="s">
        <v>220</v>
      </c>
      <c r="H22301" t="s">
        <v>221</v>
      </c>
      <c r="I22301" t="s">
        <v>26</v>
      </c>
      <c r="J22301" t="s">
        <v>27</v>
      </c>
      <c r="K22301">
        <v>3</v>
      </c>
    </row>
    <row r="22302" spans="2:11" x14ac:dyDescent="0.45">
      <c r="B22302" t="s">
        <v>91</v>
      </c>
      <c r="C22302">
        <v>2020</v>
      </c>
      <c r="D22302" t="s">
        <v>110</v>
      </c>
      <c r="E22302" t="s">
        <v>111</v>
      </c>
      <c r="F22302" t="s">
        <v>42</v>
      </c>
      <c r="G22302" t="s">
        <v>312</v>
      </c>
      <c r="H22302" t="s">
        <v>313</v>
      </c>
      <c r="I22302" t="s">
        <v>26</v>
      </c>
      <c r="J22302" t="s">
        <v>27</v>
      </c>
      <c r="K22302">
        <v>1</v>
      </c>
    </row>
    <row r="22303" spans="2:11" x14ac:dyDescent="0.45">
      <c r="B22303" t="s">
        <v>91</v>
      </c>
      <c r="C22303">
        <v>2020</v>
      </c>
      <c r="D22303" t="s">
        <v>110</v>
      </c>
      <c r="E22303" t="s">
        <v>111</v>
      </c>
      <c r="F22303" t="s">
        <v>42</v>
      </c>
      <c r="G22303" t="s">
        <v>340</v>
      </c>
      <c r="H22303" t="s">
        <v>341</v>
      </c>
      <c r="I22303" t="s">
        <v>14</v>
      </c>
      <c r="J22303" t="s">
        <v>15</v>
      </c>
      <c r="K22303">
        <v>3</v>
      </c>
    </row>
    <row r="22304" spans="2:11" x14ac:dyDescent="0.45">
      <c r="B22304" t="s">
        <v>91</v>
      </c>
      <c r="C22304">
        <v>2020</v>
      </c>
      <c r="D22304" t="s">
        <v>110</v>
      </c>
      <c r="E22304" t="s">
        <v>111</v>
      </c>
      <c r="F22304" t="s">
        <v>42</v>
      </c>
      <c r="G22304" t="s">
        <v>264</v>
      </c>
      <c r="H22304" t="s">
        <v>265</v>
      </c>
      <c r="I22304" t="s">
        <v>14</v>
      </c>
      <c r="J22304" t="s">
        <v>15</v>
      </c>
      <c r="K22304">
        <v>37</v>
      </c>
    </row>
    <row r="22305" spans="2:11" x14ac:dyDescent="0.45">
      <c r="B22305" t="s">
        <v>91</v>
      </c>
      <c r="C22305">
        <v>2020</v>
      </c>
      <c r="D22305" t="s">
        <v>110</v>
      </c>
      <c r="E22305" t="s">
        <v>111</v>
      </c>
      <c r="F22305" t="s">
        <v>42</v>
      </c>
      <c r="G22305" t="s">
        <v>264</v>
      </c>
      <c r="H22305" t="s">
        <v>265</v>
      </c>
      <c r="I22305" t="s">
        <v>26</v>
      </c>
      <c r="J22305" t="s">
        <v>27</v>
      </c>
      <c r="K22305">
        <v>24</v>
      </c>
    </row>
    <row r="22306" spans="2:11" x14ac:dyDescent="0.45">
      <c r="B22306" t="s">
        <v>91</v>
      </c>
      <c r="C22306">
        <v>2020</v>
      </c>
      <c r="D22306" t="s">
        <v>110</v>
      </c>
      <c r="E22306" t="s">
        <v>111</v>
      </c>
      <c r="F22306" t="s">
        <v>42</v>
      </c>
      <c r="G22306" t="s">
        <v>196</v>
      </c>
      <c r="H22306" t="s">
        <v>197</v>
      </c>
      <c r="I22306" t="s">
        <v>14</v>
      </c>
      <c r="J22306" t="s">
        <v>15</v>
      </c>
      <c r="K22306">
        <v>47</v>
      </c>
    </row>
    <row r="22307" spans="2:11" x14ac:dyDescent="0.45">
      <c r="B22307" t="s">
        <v>91</v>
      </c>
      <c r="C22307">
        <v>2020</v>
      </c>
      <c r="D22307" t="s">
        <v>110</v>
      </c>
      <c r="E22307" t="s">
        <v>111</v>
      </c>
      <c r="F22307" t="s">
        <v>42</v>
      </c>
      <c r="G22307" t="s">
        <v>196</v>
      </c>
      <c r="H22307" t="s">
        <v>197</v>
      </c>
      <c r="I22307" t="s">
        <v>26</v>
      </c>
      <c r="J22307" t="s">
        <v>27</v>
      </c>
      <c r="K22307">
        <v>36</v>
      </c>
    </row>
    <row r="22308" spans="2:11" x14ac:dyDescent="0.45">
      <c r="B22308" t="s">
        <v>91</v>
      </c>
      <c r="C22308">
        <v>2020</v>
      </c>
      <c r="D22308" t="s">
        <v>110</v>
      </c>
      <c r="E22308" t="s">
        <v>111</v>
      </c>
      <c r="F22308" t="s">
        <v>43</v>
      </c>
      <c r="G22308" t="s">
        <v>316</v>
      </c>
      <c r="H22308" t="s">
        <v>317</v>
      </c>
      <c r="I22308" t="s">
        <v>26</v>
      </c>
      <c r="J22308" t="s">
        <v>27</v>
      </c>
      <c r="K22308">
        <v>1</v>
      </c>
    </row>
    <row r="22309" spans="2:11" x14ac:dyDescent="0.45">
      <c r="B22309" t="s">
        <v>91</v>
      </c>
      <c r="C22309">
        <v>2020</v>
      </c>
      <c r="D22309" t="s">
        <v>110</v>
      </c>
      <c r="E22309" t="s">
        <v>111</v>
      </c>
      <c r="F22309" t="s">
        <v>43</v>
      </c>
      <c r="G22309" t="s">
        <v>318</v>
      </c>
      <c r="H22309" t="s">
        <v>319</v>
      </c>
      <c r="I22309" t="s">
        <v>14</v>
      </c>
      <c r="J22309" t="s">
        <v>15</v>
      </c>
      <c r="K22309">
        <v>21</v>
      </c>
    </row>
    <row r="22310" spans="2:11" x14ac:dyDescent="0.45">
      <c r="B22310" t="s">
        <v>91</v>
      </c>
      <c r="C22310">
        <v>2020</v>
      </c>
      <c r="D22310" t="s">
        <v>110</v>
      </c>
      <c r="E22310" t="s">
        <v>111</v>
      </c>
      <c r="F22310" t="s">
        <v>43</v>
      </c>
      <c r="G22310" t="s">
        <v>318</v>
      </c>
      <c r="H22310" t="s">
        <v>319</v>
      </c>
      <c r="I22310" t="s">
        <v>26</v>
      </c>
      <c r="J22310" t="s">
        <v>27</v>
      </c>
      <c r="K22310">
        <v>13</v>
      </c>
    </row>
    <row r="22311" spans="2:11" x14ac:dyDescent="0.45">
      <c r="B22311" t="s">
        <v>91</v>
      </c>
      <c r="C22311">
        <v>2020</v>
      </c>
      <c r="D22311" t="s">
        <v>110</v>
      </c>
      <c r="E22311" t="s">
        <v>111</v>
      </c>
      <c r="F22311" t="s">
        <v>43</v>
      </c>
      <c r="G22311" t="s">
        <v>350</v>
      </c>
      <c r="H22311" t="s">
        <v>351</v>
      </c>
      <c r="I22311" t="s">
        <v>26</v>
      </c>
      <c r="J22311" t="s">
        <v>27</v>
      </c>
      <c r="K22311">
        <v>1</v>
      </c>
    </row>
    <row r="22312" spans="2:11" x14ac:dyDescent="0.45">
      <c r="B22312" t="s">
        <v>91</v>
      </c>
      <c r="C22312">
        <v>2020</v>
      </c>
      <c r="D22312" t="s">
        <v>110</v>
      </c>
      <c r="E22312" t="s">
        <v>111</v>
      </c>
      <c r="F22312" t="s">
        <v>43</v>
      </c>
      <c r="G22312" t="s">
        <v>320</v>
      </c>
      <c r="H22312" t="s">
        <v>321</v>
      </c>
      <c r="I22312" t="s">
        <v>14</v>
      </c>
      <c r="J22312" t="s">
        <v>15</v>
      </c>
      <c r="K22312">
        <v>18</v>
      </c>
    </row>
    <row r="22313" spans="2:11" x14ac:dyDescent="0.45">
      <c r="B22313" t="s">
        <v>91</v>
      </c>
      <c r="C22313">
        <v>2020</v>
      </c>
      <c r="D22313" t="s">
        <v>110</v>
      </c>
      <c r="E22313" t="s">
        <v>111</v>
      </c>
      <c r="F22313" t="s">
        <v>43</v>
      </c>
      <c r="G22313" t="s">
        <v>320</v>
      </c>
      <c r="H22313" t="s">
        <v>321</v>
      </c>
      <c r="I22313" t="s">
        <v>26</v>
      </c>
      <c r="J22313" t="s">
        <v>27</v>
      </c>
      <c r="K22313">
        <v>13</v>
      </c>
    </row>
    <row r="22314" spans="2:11" x14ac:dyDescent="0.45">
      <c r="B22314" t="s">
        <v>91</v>
      </c>
      <c r="C22314">
        <v>2020</v>
      </c>
      <c r="D22314" t="s">
        <v>110</v>
      </c>
      <c r="E22314" t="s">
        <v>111</v>
      </c>
      <c r="F22314" t="s">
        <v>43</v>
      </c>
      <c r="G22314" t="s">
        <v>266</v>
      </c>
      <c r="H22314" t="s">
        <v>267</v>
      </c>
      <c r="I22314" t="s">
        <v>14</v>
      </c>
      <c r="J22314" t="s">
        <v>15</v>
      </c>
      <c r="K22314">
        <v>43</v>
      </c>
    </row>
    <row r="22315" spans="2:11" x14ac:dyDescent="0.45">
      <c r="B22315" t="s">
        <v>91</v>
      </c>
      <c r="C22315">
        <v>2020</v>
      </c>
      <c r="D22315" t="s">
        <v>110</v>
      </c>
      <c r="E22315" t="s">
        <v>111</v>
      </c>
      <c r="F22315" t="s">
        <v>43</v>
      </c>
      <c r="G22315" t="s">
        <v>266</v>
      </c>
      <c r="H22315" t="s">
        <v>267</v>
      </c>
      <c r="I22315" t="s">
        <v>26</v>
      </c>
      <c r="J22315" t="s">
        <v>27</v>
      </c>
      <c r="K22315">
        <v>18</v>
      </c>
    </row>
    <row r="22316" spans="2:11" x14ac:dyDescent="0.45">
      <c r="B22316" t="s">
        <v>91</v>
      </c>
      <c r="C22316">
        <v>2020</v>
      </c>
      <c r="D22316" t="s">
        <v>110</v>
      </c>
      <c r="E22316" t="s">
        <v>111</v>
      </c>
      <c r="F22316" t="s">
        <v>43</v>
      </c>
      <c r="G22316" t="s">
        <v>342</v>
      </c>
      <c r="H22316" t="s">
        <v>343</v>
      </c>
      <c r="I22316" t="s">
        <v>14</v>
      </c>
      <c r="J22316" t="s">
        <v>15</v>
      </c>
      <c r="K22316">
        <v>15</v>
      </c>
    </row>
    <row r="22317" spans="2:11" x14ac:dyDescent="0.45">
      <c r="B22317" t="s">
        <v>91</v>
      </c>
      <c r="C22317">
        <v>2020</v>
      </c>
      <c r="D22317" t="s">
        <v>110</v>
      </c>
      <c r="E22317" t="s">
        <v>111</v>
      </c>
      <c r="F22317" t="s">
        <v>43</v>
      </c>
      <c r="G22317" t="s">
        <v>342</v>
      </c>
      <c r="H22317" t="s">
        <v>343</v>
      </c>
      <c r="I22317" t="s">
        <v>26</v>
      </c>
      <c r="J22317" t="s">
        <v>27</v>
      </c>
      <c r="K22317">
        <v>6</v>
      </c>
    </row>
    <row r="22318" spans="2:11" x14ac:dyDescent="0.45">
      <c r="B22318" t="s">
        <v>91</v>
      </c>
      <c r="C22318">
        <v>2020</v>
      </c>
      <c r="D22318" t="s">
        <v>110</v>
      </c>
      <c r="E22318" t="s">
        <v>111</v>
      </c>
      <c r="F22318" t="s">
        <v>43</v>
      </c>
      <c r="G22318" t="s">
        <v>336</v>
      </c>
      <c r="H22318" t="s">
        <v>337</v>
      </c>
      <c r="I22318" t="s">
        <v>14</v>
      </c>
      <c r="J22318" t="s">
        <v>15</v>
      </c>
      <c r="K22318">
        <v>1</v>
      </c>
    </row>
    <row r="22319" spans="2:11" x14ac:dyDescent="0.45">
      <c r="B22319" t="s">
        <v>91</v>
      </c>
      <c r="C22319">
        <v>2020</v>
      </c>
      <c r="D22319" t="s">
        <v>110</v>
      </c>
      <c r="E22319" t="s">
        <v>111</v>
      </c>
      <c r="F22319" t="s">
        <v>43</v>
      </c>
      <c r="G22319" t="s">
        <v>336</v>
      </c>
      <c r="H22319" t="s">
        <v>337</v>
      </c>
      <c r="I22319" t="s">
        <v>26</v>
      </c>
      <c r="J22319" t="s">
        <v>27</v>
      </c>
      <c r="K22319">
        <v>2</v>
      </c>
    </row>
    <row r="22320" spans="2:11" x14ac:dyDescent="0.45">
      <c r="B22320" t="s">
        <v>91</v>
      </c>
      <c r="C22320">
        <v>2020</v>
      </c>
      <c r="D22320" t="s">
        <v>110</v>
      </c>
      <c r="E22320" t="s">
        <v>111</v>
      </c>
      <c r="F22320" t="s">
        <v>43</v>
      </c>
      <c r="G22320" t="s">
        <v>268</v>
      </c>
      <c r="H22320" t="s">
        <v>269</v>
      </c>
      <c r="I22320" t="s">
        <v>14</v>
      </c>
      <c r="J22320" t="s">
        <v>15</v>
      </c>
      <c r="K22320">
        <v>26</v>
      </c>
    </row>
    <row r="22321" spans="2:11" x14ac:dyDescent="0.45">
      <c r="B22321" t="s">
        <v>91</v>
      </c>
      <c r="C22321">
        <v>2020</v>
      </c>
      <c r="D22321" t="s">
        <v>110</v>
      </c>
      <c r="E22321" t="s">
        <v>111</v>
      </c>
      <c r="F22321" t="s">
        <v>43</v>
      </c>
      <c r="G22321" t="s">
        <v>268</v>
      </c>
      <c r="H22321" t="s">
        <v>269</v>
      </c>
      <c r="I22321" t="s">
        <v>26</v>
      </c>
      <c r="J22321" t="s">
        <v>27</v>
      </c>
      <c r="K22321">
        <v>44</v>
      </c>
    </row>
    <row r="22322" spans="2:11" x14ac:dyDescent="0.45">
      <c r="B22322" t="s">
        <v>91</v>
      </c>
      <c r="C22322">
        <v>2020</v>
      </c>
      <c r="D22322" t="s">
        <v>110</v>
      </c>
      <c r="E22322" t="s">
        <v>111</v>
      </c>
      <c r="F22322" t="s">
        <v>43</v>
      </c>
      <c r="G22322" t="s">
        <v>298</v>
      </c>
      <c r="H22322" t="s">
        <v>299</v>
      </c>
      <c r="I22322" t="s">
        <v>26</v>
      </c>
      <c r="J22322" t="s">
        <v>27</v>
      </c>
      <c r="K22322">
        <v>2</v>
      </c>
    </row>
    <row r="22323" spans="2:11" x14ac:dyDescent="0.45">
      <c r="B22323" t="s">
        <v>91</v>
      </c>
      <c r="C22323">
        <v>2020</v>
      </c>
      <c r="D22323" t="s">
        <v>110</v>
      </c>
      <c r="E22323" t="s">
        <v>111</v>
      </c>
      <c r="F22323" t="s">
        <v>43</v>
      </c>
      <c r="G22323" t="s">
        <v>234</v>
      </c>
      <c r="H22323" t="s">
        <v>235</v>
      </c>
      <c r="I22323" t="s">
        <v>26</v>
      </c>
      <c r="J22323" t="s">
        <v>27</v>
      </c>
      <c r="K22323">
        <v>3</v>
      </c>
    </row>
    <row r="22324" spans="2:11" x14ac:dyDescent="0.45">
      <c r="B22324" t="s">
        <v>91</v>
      </c>
      <c r="C22324">
        <v>2020</v>
      </c>
      <c r="D22324" t="s">
        <v>110</v>
      </c>
      <c r="E22324" t="s">
        <v>111</v>
      </c>
      <c r="F22324" t="s">
        <v>43</v>
      </c>
      <c r="G22324" t="s">
        <v>238</v>
      </c>
      <c r="H22324" t="s">
        <v>239</v>
      </c>
      <c r="I22324" t="s">
        <v>14</v>
      </c>
      <c r="J22324" t="s">
        <v>15</v>
      </c>
      <c r="K22324">
        <v>1</v>
      </c>
    </row>
    <row r="22325" spans="2:11" x14ac:dyDescent="0.45">
      <c r="B22325" t="s">
        <v>91</v>
      </c>
      <c r="C22325">
        <v>2020</v>
      </c>
      <c r="D22325" t="s">
        <v>110</v>
      </c>
      <c r="E22325" t="s">
        <v>111</v>
      </c>
      <c r="F22325" t="s">
        <v>43</v>
      </c>
      <c r="G22325" t="s">
        <v>238</v>
      </c>
      <c r="H22325" t="s">
        <v>239</v>
      </c>
      <c r="I22325" t="s">
        <v>26</v>
      </c>
      <c r="J22325" t="s">
        <v>27</v>
      </c>
      <c r="K22325">
        <v>4</v>
      </c>
    </row>
    <row r="22326" spans="2:11" x14ac:dyDescent="0.45">
      <c r="B22326" t="s">
        <v>91</v>
      </c>
      <c r="C22326">
        <v>2020</v>
      </c>
      <c r="D22326" t="s">
        <v>110</v>
      </c>
      <c r="E22326" t="s">
        <v>111</v>
      </c>
      <c r="F22326" t="s">
        <v>43</v>
      </c>
      <c r="G22326" t="s">
        <v>198</v>
      </c>
      <c r="H22326" t="s">
        <v>199</v>
      </c>
      <c r="I22326" t="s">
        <v>14</v>
      </c>
      <c r="J22326" t="s">
        <v>15</v>
      </c>
      <c r="K22326">
        <v>382</v>
      </c>
    </row>
    <row r="22327" spans="2:11" x14ac:dyDescent="0.45">
      <c r="B22327" t="s">
        <v>91</v>
      </c>
      <c r="C22327">
        <v>2020</v>
      </c>
      <c r="D22327" t="s">
        <v>110</v>
      </c>
      <c r="E22327" t="s">
        <v>111</v>
      </c>
      <c r="F22327" t="s">
        <v>43</v>
      </c>
      <c r="G22327" t="s">
        <v>198</v>
      </c>
      <c r="H22327" t="s">
        <v>199</v>
      </c>
      <c r="I22327" t="s">
        <v>26</v>
      </c>
      <c r="J22327" t="s">
        <v>27</v>
      </c>
      <c r="K22327">
        <v>280</v>
      </c>
    </row>
    <row r="22328" spans="2:11" x14ac:dyDescent="0.45">
      <c r="B22328" t="s">
        <v>91</v>
      </c>
      <c r="C22328">
        <v>2020</v>
      </c>
      <c r="D22328" t="s">
        <v>110</v>
      </c>
      <c r="E22328" t="s">
        <v>111</v>
      </c>
      <c r="F22328" t="s">
        <v>43</v>
      </c>
      <c r="G22328" t="s">
        <v>240</v>
      </c>
      <c r="H22328" t="s">
        <v>241</v>
      </c>
      <c r="I22328" t="s">
        <v>14</v>
      </c>
      <c r="J22328" t="s">
        <v>15</v>
      </c>
      <c r="K22328">
        <v>507</v>
      </c>
    </row>
    <row r="22329" spans="2:11" x14ac:dyDescent="0.45">
      <c r="B22329" t="s">
        <v>91</v>
      </c>
      <c r="C22329">
        <v>2020</v>
      </c>
      <c r="D22329" t="s">
        <v>110</v>
      </c>
      <c r="E22329" t="s">
        <v>111</v>
      </c>
      <c r="F22329" t="s">
        <v>43</v>
      </c>
      <c r="G22329" t="s">
        <v>240</v>
      </c>
      <c r="H22329" t="s">
        <v>241</v>
      </c>
      <c r="I22329" t="s">
        <v>26</v>
      </c>
      <c r="J22329" t="s">
        <v>27</v>
      </c>
      <c r="K22329">
        <v>307</v>
      </c>
    </row>
    <row r="22330" spans="2:11" x14ac:dyDescent="0.45">
      <c r="B22330" t="s">
        <v>91</v>
      </c>
      <c r="C22330">
        <v>2020</v>
      </c>
      <c r="D22330" t="s">
        <v>110</v>
      </c>
      <c r="E22330" t="s">
        <v>111</v>
      </c>
      <c r="F22330" t="s">
        <v>43</v>
      </c>
      <c r="G22330" t="s">
        <v>246</v>
      </c>
      <c r="H22330" t="s">
        <v>247</v>
      </c>
      <c r="I22330" t="s">
        <v>14</v>
      </c>
      <c r="J22330" t="s">
        <v>15</v>
      </c>
      <c r="K22330">
        <v>1</v>
      </c>
    </row>
    <row r="22331" spans="2:11" x14ac:dyDescent="0.45">
      <c r="B22331" t="s">
        <v>91</v>
      </c>
      <c r="C22331">
        <v>2020</v>
      </c>
      <c r="D22331" t="s">
        <v>110</v>
      </c>
      <c r="E22331" t="s">
        <v>111</v>
      </c>
      <c r="F22331" t="s">
        <v>43</v>
      </c>
      <c r="G22331" t="s">
        <v>206</v>
      </c>
      <c r="H22331" t="s">
        <v>207</v>
      </c>
      <c r="I22331" t="s">
        <v>14</v>
      </c>
      <c r="J22331" t="s">
        <v>15</v>
      </c>
      <c r="K22331">
        <v>1</v>
      </c>
    </row>
    <row r="22332" spans="2:11" x14ac:dyDescent="0.45">
      <c r="B22332" t="s">
        <v>91</v>
      </c>
      <c r="C22332">
        <v>2020</v>
      </c>
      <c r="D22332" t="s">
        <v>110</v>
      </c>
      <c r="E22332" t="s">
        <v>111</v>
      </c>
      <c r="F22332" t="s">
        <v>43</v>
      </c>
      <c r="G22332" t="s">
        <v>278</v>
      </c>
      <c r="H22332" t="s">
        <v>279</v>
      </c>
      <c r="I22332" t="s">
        <v>26</v>
      </c>
      <c r="J22332" t="s">
        <v>27</v>
      </c>
      <c r="K22332">
        <v>1</v>
      </c>
    </row>
    <row r="22333" spans="2:11" x14ac:dyDescent="0.45">
      <c r="B22333" t="s">
        <v>91</v>
      </c>
      <c r="C22333">
        <v>2020</v>
      </c>
      <c r="D22333" t="s">
        <v>110</v>
      </c>
      <c r="E22333" t="s">
        <v>111</v>
      </c>
      <c r="F22333" t="s">
        <v>43</v>
      </c>
      <c r="G22333" t="s">
        <v>180</v>
      </c>
      <c r="H22333" t="s">
        <v>181</v>
      </c>
      <c r="I22333" t="s">
        <v>14</v>
      </c>
      <c r="J22333" t="s">
        <v>15</v>
      </c>
      <c r="K22333">
        <v>5</v>
      </c>
    </row>
    <row r="22334" spans="2:11" x14ac:dyDescent="0.45">
      <c r="B22334" t="s">
        <v>91</v>
      </c>
      <c r="C22334">
        <v>2020</v>
      </c>
      <c r="D22334" t="s">
        <v>110</v>
      </c>
      <c r="E22334" t="s">
        <v>111</v>
      </c>
      <c r="F22334" t="s">
        <v>43</v>
      </c>
      <c r="G22334" t="s">
        <v>180</v>
      </c>
      <c r="H22334" t="s">
        <v>181</v>
      </c>
      <c r="I22334" t="s">
        <v>26</v>
      </c>
      <c r="J22334" t="s">
        <v>27</v>
      </c>
      <c r="K22334">
        <v>4</v>
      </c>
    </row>
    <row r="22335" spans="2:11" x14ac:dyDescent="0.45">
      <c r="B22335" t="s">
        <v>91</v>
      </c>
      <c r="C22335">
        <v>2020</v>
      </c>
      <c r="D22335" t="s">
        <v>110</v>
      </c>
      <c r="E22335" t="s">
        <v>111</v>
      </c>
      <c r="F22335" t="s">
        <v>43</v>
      </c>
      <c r="G22335" t="s">
        <v>208</v>
      </c>
      <c r="H22335" t="s">
        <v>209</v>
      </c>
      <c r="I22335" t="s">
        <v>14</v>
      </c>
      <c r="J22335" t="s">
        <v>15</v>
      </c>
      <c r="K22335">
        <v>2</v>
      </c>
    </row>
    <row r="22336" spans="2:11" x14ac:dyDescent="0.45">
      <c r="B22336" t="s">
        <v>91</v>
      </c>
      <c r="C22336">
        <v>2020</v>
      </c>
      <c r="D22336" t="s">
        <v>110</v>
      </c>
      <c r="E22336" t="s">
        <v>111</v>
      </c>
      <c r="F22336" t="s">
        <v>43</v>
      </c>
      <c r="G22336" t="s">
        <v>182</v>
      </c>
      <c r="H22336" t="s">
        <v>183</v>
      </c>
      <c r="I22336" t="s">
        <v>14</v>
      </c>
      <c r="J22336" t="s">
        <v>15</v>
      </c>
      <c r="K22336">
        <v>2</v>
      </c>
    </row>
    <row r="22337" spans="2:11" x14ac:dyDescent="0.45">
      <c r="B22337" t="s">
        <v>91</v>
      </c>
      <c r="C22337">
        <v>2020</v>
      </c>
      <c r="D22337" t="s">
        <v>110</v>
      </c>
      <c r="E22337" t="s">
        <v>111</v>
      </c>
      <c r="F22337" t="s">
        <v>43</v>
      </c>
      <c r="G22337" t="s">
        <v>184</v>
      </c>
      <c r="H22337" t="s">
        <v>185</v>
      </c>
      <c r="I22337" t="s">
        <v>26</v>
      </c>
      <c r="J22337" t="s">
        <v>27</v>
      </c>
      <c r="K22337">
        <v>1</v>
      </c>
    </row>
    <row r="22338" spans="2:11" x14ac:dyDescent="0.45">
      <c r="B22338" t="s">
        <v>91</v>
      </c>
      <c r="C22338">
        <v>2020</v>
      </c>
      <c r="D22338" t="s">
        <v>110</v>
      </c>
      <c r="E22338" t="s">
        <v>111</v>
      </c>
      <c r="F22338" t="s">
        <v>43</v>
      </c>
      <c r="G22338" t="s">
        <v>186</v>
      </c>
      <c r="H22338" t="s">
        <v>187</v>
      </c>
      <c r="I22338" t="s">
        <v>14</v>
      </c>
      <c r="J22338" t="s">
        <v>15</v>
      </c>
      <c r="K22338">
        <v>3</v>
      </c>
    </row>
    <row r="22339" spans="2:11" x14ac:dyDescent="0.45">
      <c r="B22339" t="s">
        <v>91</v>
      </c>
      <c r="C22339">
        <v>2020</v>
      </c>
      <c r="D22339" t="s">
        <v>110</v>
      </c>
      <c r="E22339" t="s">
        <v>111</v>
      </c>
      <c r="F22339" t="s">
        <v>43</v>
      </c>
      <c r="G22339" t="s">
        <v>250</v>
      </c>
      <c r="H22339" t="s">
        <v>251</v>
      </c>
      <c r="I22339" t="s">
        <v>14</v>
      </c>
      <c r="J22339" t="s">
        <v>15</v>
      </c>
      <c r="K22339">
        <v>5</v>
      </c>
    </row>
    <row r="22340" spans="2:11" x14ac:dyDescent="0.45">
      <c r="B22340" t="s">
        <v>91</v>
      </c>
      <c r="C22340">
        <v>2020</v>
      </c>
      <c r="D22340" t="s">
        <v>110</v>
      </c>
      <c r="E22340" t="s">
        <v>111</v>
      </c>
      <c r="F22340" t="s">
        <v>43</v>
      </c>
      <c r="G22340" t="s">
        <v>250</v>
      </c>
      <c r="H22340" t="s">
        <v>251</v>
      </c>
      <c r="I22340" t="s">
        <v>26</v>
      </c>
      <c r="J22340" t="s">
        <v>27</v>
      </c>
      <c r="K22340">
        <v>1</v>
      </c>
    </row>
    <row r="22341" spans="2:11" x14ac:dyDescent="0.45">
      <c r="B22341" t="s">
        <v>91</v>
      </c>
      <c r="C22341">
        <v>2020</v>
      </c>
      <c r="D22341" t="s">
        <v>110</v>
      </c>
      <c r="E22341" t="s">
        <v>111</v>
      </c>
      <c r="F22341" t="s">
        <v>43</v>
      </c>
      <c r="G22341" t="s">
        <v>214</v>
      </c>
      <c r="H22341" t="s">
        <v>215</v>
      </c>
      <c r="I22341" t="s">
        <v>14</v>
      </c>
      <c r="J22341" t="s">
        <v>15</v>
      </c>
      <c r="K22341">
        <v>12</v>
      </c>
    </row>
    <row r="22342" spans="2:11" x14ac:dyDescent="0.45">
      <c r="B22342" t="s">
        <v>91</v>
      </c>
      <c r="C22342">
        <v>2020</v>
      </c>
      <c r="D22342" t="s">
        <v>110</v>
      </c>
      <c r="E22342" t="s">
        <v>111</v>
      </c>
      <c r="F22342" t="s">
        <v>43</v>
      </c>
      <c r="G22342" t="s">
        <v>214</v>
      </c>
      <c r="H22342" t="s">
        <v>215</v>
      </c>
      <c r="I22342" t="s">
        <v>26</v>
      </c>
      <c r="J22342" t="s">
        <v>27</v>
      </c>
      <c r="K22342">
        <v>9</v>
      </c>
    </row>
    <row r="22343" spans="2:11" x14ac:dyDescent="0.45">
      <c r="B22343" t="s">
        <v>91</v>
      </c>
      <c r="C22343">
        <v>2020</v>
      </c>
      <c r="D22343" t="s">
        <v>110</v>
      </c>
      <c r="E22343" t="s">
        <v>111</v>
      </c>
      <c r="F22343" t="s">
        <v>43</v>
      </c>
      <c r="G22343" t="s">
        <v>188</v>
      </c>
      <c r="H22343" t="s">
        <v>189</v>
      </c>
      <c r="I22343" t="s">
        <v>14</v>
      </c>
      <c r="J22343" t="s">
        <v>15</v>
      </c>
      <c r="K22343">
        <v>40</v>
      </c>
    </row>
    <row r="22344" spans="2:11" x14ac:dyDescent="0.45">
      <c r="B22344" t="s">
        <v>91</v>
      </c>
      <c r="C22344">
        <v>2020</v>
      </c>
      <c r="D22344" t="s">
        <v>110</v>
      </c>
      <c r="E22344" t="s">
        <v>111</v>
      </c>
      <c r="F22344" t="s">
        <v>43</v>
      </c>
      <c r="G22344" t="s">
        <v>188</v>
      </c>
      <c r="H22344" t="s">
        <v>189</v>
      </c>
      <c r="I22344" t="s">
        <v>26</v>
      </c>
      <c r="J22344" t="s">
        <v>27</v>
      </c>
      <c r="K22344">
        <v>47</v>
      </c>
    </row>
    <row r="22345" spans="2:11" x14ac:dyDescent="0.45">
      <c r="B22345" t="s">
        <v>91</v>
      </c>
      <c r="C22345">
        <v>2020</v>
      </c>
      <c r="D22345" t="s">
        <v>110</v>
      </c>
      <c r="E22345" t="s">
        <v>111</v>
      </c>
      <c r="F22345" t="s">
        <v>43</v>
      </c>
      <c r="G22345" t="s">
        <v>190</v>
      </c>
      <c r="H22345" t="s">
        <v>191</v>
      </c>
      <c r="I22345" t="s">
        <v>14</v>
      </c>
      <c r="J22345" t="s">
        <v>15</v>
      </c>
      <c r="K22345">
        <v>1</v>
      </c>
    </row>
    <row r="22346" spans="2:11" x14ac:dyDescent="0.45">
      <c r="B22346" t="s">
        <v>91</v>
      </c>
      <c r="C22346">
        <v>2020</v>
      </c>
      <c r="D22346" t="s">
        <v>110</v>
      </c>
      <c r="E22346" t="s">
        <v>111</v>
      </c>
      <c r="F22346" t="s">
        <v>43</v>
      </c>
      <c r="G22346" t="s">
        <v>192</v>
      </c>
      <c r="H22346" t="s">
        <v>193</v>
      </c>
      <c r="I22346" t="s">
        <v>14</v>
      </c>
      <c r="J22346" t="s">
        <v>15</v>
      </c>
      <c r="K22346">
        <v>1</v>
      </c>
    </row>
    <row r="22347" spans="2:11" x14ac:dyDescent="0.45">
      <c r="B22347" t="s">
        <v>91</v>
      </c>
      <c r="C22347">
        <v>2020</v>
      </c>
      <c r="D22347" t="s">
        <v>110</v>
      </c>
      <c r="E22347" t="s">
        <v>111</v>
      </c>
      <c r="F22347" t="s">
        <v>43</v>
      </c>
      <c r="G22347" t="s">
        <v>254</v>
      </c>
      <c r="H22347" t="s">
        <v>255</v>
      </c>
      <c r="I22347" t="s">
        <v>26</v>
      </c>
      <c r="J22347" t="s">
        <v>27</v>
      </c>
      <c r="K22347">
        <v>1</v>
      </c>
    </row>
    <row r="22348" spans="2:11" x14ac:dyDescent="0.45">
      <c r="B22348" t="s">
        <v>91</v>
      </c>
      <c r="C22348">
        <v>2020</v>
      </c>
      <c r="D22348" t="s">
        <v>110</v>
      </c>
      <c r="E22348" t="s">
        <v>111</v>
      </c>
      <c r="F22348" t="s">
        <v>43</v>
      </c>
      <c r="G22348" t="s">
        <v>194</v>
      </c>
      <c r="H22348" t="s">
        <v>195</v>
      </c>
      <c r="I22348" t="s">
        <v>14</v>
      </c>
      <c r="J22348" t="s">
        <v>15</v>
      </c>
      <c r="K22348">
        <v>5</v>
      </c>
    </row>
    <row r="22349" spans="2:11" x14ac:dyDescent="0.45">
      <c r="B22349" t="s">
        <v>91</v>
      </c>
      <c r="C22349">
        <v>2020</v>
      </c>
      <c r="D22349" t="s">
        <v>110</v>
      </c>
      <c r="E22349" t="s">
        <v>111</v>
      </c>
      <c r="F22349" t="s">
        <v>43</v>
      </c>
      <c r="G22349" t="s">
        <v>194</v>
      </c>
      <c r="H22349" t="s">
        <v>195</v>
      </c>
      <c r="I22349" t="s">
        <v>26</v>
      </c>
      <c r="J22349" t="s">
        <v>27</v>
      </c>
      <c r="K22349">
        <v>7</v>
      </c>
    </row>
    <row r="22350" spans="2:11" x14ac:dyDescent="0.45">
      <c r="B22350" t="s">
        <v>91</v>
      </c>
      <c r="C22350">
        <v>2020</v>
      </c>
      <c r="D22350" t="s">
        <v>110</v>
      </c>
      <c r="E22350" t="s">
        <v>111</v>
      </c>
      <c r="F22350" t="s">
        <v>43</v>
      </c>
      <c r="G22350" t="s">
        <v>326</v>
      </c>
      <c r="H22350" t="s">
        <v>327</v>
      </c>
      <c r="I22350" t="s">
        <v>14</v>
      </c>
      <c r="J22350" t="s">
        <v>15</v>
      </c>
      <c r="K22350">
        <v>1</v>
      </c>
    </row>
    <row r="22351" spans="2:11" x14ac:dyDescent="0.45">
      <c r="B22351" t="s">
        <v>91</v>
      </c>
      <c r="C22351">
        <v>2020</v>
      </c>
      <c r="D22351" t="s">
        <v>110</v>
      </c>
      <c r="E22351" t="s">
        <v>111</v>
      </c>
      <c r="F22351" t="s">
        <v>43</v>
      </c>
      <c r="G22351" t="s">
        <v>326</v>
      </c>
      <c r="H22351" t="s">
        <v>327</v>
      </c>
      <c r="I22351" t="s">
        <v>26</v>
      </c>
      <c r="J22351" t="s">
        <v>27</v>
      </c>
      <c r="K22351">
        <v>3</v>
      </c>
    </row>
    <row r="22352" spans="2:11" x14ac:dyDescent="0.45">
      <c r="B22352" t="s">
        <v>91</v>
      </c>
      <c r="C22352">
        <v>2020</v>
      </c>
      <c r="D22352" t="s">
        <v>110</v>
      </c>
      <c r="E22352" t="s">
        <v>111</v>
      </c>
      <c r="F22352" t="s">
        <v>43</v>
      </c>
      <c r="G22352" t="s">
        <v>328</v>
      </c>
      <c r="H22352" t="s">
        <v>329</v>
      </c>
      <c r="I22352" t="s">
        <v>26</v>
      </c>
      <c r="J22352" t="s">
        <v>27</v>
      </c>
      <c r="K22352">
        <v>1</v>
      </c>
    </row>
    <row r="22353" spans="2:11" x14ac:dyDescent="0.45">
      <c r="B22353" t="s">
        <v>91</v>
      </c>
      <c r="C22353">
        <v>2020</v>
      </c>
      <c r="D22353" t="s">
        <v>110</v>
      </c>
      <c r="E22353" t="s">
        <v>111</v>
      </c>
      <c r="F22353" t="s">
        <v>43</v>
      </c>
      <c r="G22353" t="s">
        <v>228</v>
      </c>
      <c r="H22353" t="s">
        <v>229</v>
      </c>
      <c r="I22353" t="s">
        <v>14</v>
      </c>
      <c r="J22353" t="s">
        <v>15</v>
      </c>
      <c r="K22353">
        <v>1</v>
      </c>
    </row>
    <row r="22354" spans="2:11" x14ac:dyDescent="0.45">
      <c r="B22354" t="s">
        <v>91</v>
      </c>
      <c r="C22354">
        <v>2020</v>
      </c>
      <c r="D22354" t="s">
        <v>110</v>
      </c>
      <c r="E22354" t="s">
        <v>111</v>
      </c>
      <c r="F22354" t="s">
        <v>43</v>
      </c>
      <c r="G22354" t="s">
        <v>228</v>
      </c>
      <c r="H22354" t="s">
        <v>229</v>
      </c>
      <c r="I22354" t="s">
        <v>26</v>
      </c>
      <c r="J22354" t="s">
        <v>27</v>
      </c>
      <c r="K22354">
        <v>2</v>
      </c>
    </row>
    <row r="22355" spans="2:11" x14ac:dyDescent="0.45">
      <c r="B22355" t="s">
        <v>91</v>
      </c>
      <c r="C22355">
        <v>2020</v>
      </c>
      <c r="D22355" t="s">
        <v>110</v>
      </c>
      <c r="E22355" t="s">
        <v>111</v>
      </c>
      <c r="F22355" t="s">
        <v>43</v>
      </c>
      <c r="G22355" t="s">
        <v>346</v>
      </c>
      <c r="H22355" t="s">
        <v>347</v>
      </c>
      <c r="I22355" t="s">
        <v>26</v>
      </c>
      <c r="J22355" t="s">
        <v>27</v>
      </c>
      <c r="K22355">
        <v>1</v>
      </c>
    </row>
    <row r="22356" spans="2:11" x14ac:dyDescent="0.45">
      <c r="B22356" t="s">
        <v>91</v>
      </c>
      <c r="C22356">
        <v>2020</v>
      </c>
      <c r="D22356" t="s">
        <v>110</v>
      </c>
      <c r="E22356" t="s">
        <v>111</v>
      </c>
      <c r="F22356" t="s">
        <v>43</v>
      </c>
      <c r="G22356" t="s">
        <v>334</v>
      </c>
      <c r="H22356" t="s">
        <v>335</v>
      </c>
      <c r="I22356" t="s">
        <v>26</v>
      </c>
      <c r="J22356" t="s">
        <v>27</v>
      </c>
      <c r="K22356">
        <v>1</v>
      </c>
    </row>
    <row r="22357" spans="2:11" x14ac:dyDescent="0.45">
      <c r="B22357" t="s">
        <v>91</v>
      </c>
      <c r="C22357">
        <v>2020</v>
      </c>
      <c r="D22357" t="s">
        <v>110</v>
      </c>
      <c r="E22357" t="s">
        <v>111</v>
      </c>
      <c r="F22357" t="s">
        <v>43</v>
      </c>
      <c r="G22357" t="s">
        <v>230</v>
      </c>
      <c r="H22357" t="s">
        <v>231</v>
      </c>
      <c r="I22357" t="s">
        <v>14</v>
      </c>
      <c r="J22357" t="s">
        <v>15</v>
      </c>
      <c r="K22357">
        <v>4</v>
      </c>
    </row>
    <row r="22358" spans="2:11" x14ac:dyDescent="0.45">
      <c r="B22358" t="s">
        <v>91</v>
      </c>
      <c r="C22358">
        <v>2020</v>
      </c>
      <c r="D22358" t="s">
        <v>110</v>
      </c>
      <c r="E22358" t="s">
        <v>111</v>
      </c>
      <c r="F22358" t="s">
        <v>43</v>
      </c>
      <c r="G22358" t="s">
        <v>230</v>
      </c>
      <c r="H22358" t="s">
        <v>231</v>
      </c>
      <c r="I22358" t="s">
        <v>26</v>
      </c>
      <c r="J22358" t="s">
        <v>27</v>
      </c>
      <c r="K22358">
        <v>6</v>
      </c>
    </row>
    <row r="22359" spans="2:11" x14ac:dyDescent="0.45">
      <c r="B22359" t="s">
        <v>91</v>
      </c>
      <c r="C22359">
        <v>2020</v>
      </c>
      <c r="D22359" t="s">
        <v>110</v>
      </c>
      <c r="E22359" t="s">
        <v>111</v>
      </c>
      <c r="F22359" t="s">
        <v>43</v>
      </c>
      <c r="G22359" t="s">
        <v>290</v>
      </c>
      <c r="H22359" t="s">
        <v>291</v>
      </c>
      <c r="I22359" t="s">
        <v>14</v>
      </c>
      <c r="J22359" t="s">
        <v>15</v>
      </c>
      <c r="K22359">
        <v>1</v>
      </c>
    </row>
    <row r="22360" spans="2:11" x14ac:dyDescent="0.45">
      <c r="B22360" t="s">
        <v>91</v>
      </c>
      <c r="C22360">
        <v>2020</v>
      </c>
      <c r="D22360" t="s">
        <v>110</v>
      </c>
      <c r="E22360" t="s">
        <v>111</v>
      </c>
      <c r="F22360" t="s">
        <v>43</v>
      </c>
      <c r="G22360" t="s">
        <v>290</v>
      </c>
      <c r="H22360" t="s">
        <v>291</v>
      </c>
      <c r="I22360" t="s">
        <v>26</v>
      </c>
      <c r="J22360" t="s">
        <v>27</v>
      </c>
      <c r="K22360">
        <v>1</v>
      </c>
    </row>
    <row r="22361" spans="2:11" x14ac:dyDescent="0.45">
      <c r="B22361" t="s">
        <v>91</v>
      </c>
      <c r="C22361">
        <v>2020</v>
      </c>
      <c r="D22361" t="s">
        <v>110</v>
      </c>
      <c r="E22361" t="s">
        <v>111</v>
      </c>
      <c r="F22361" t="s">
        <v>43</v>
      </c>
      <c r="G22361" t="s">
        <v>232</v>
      </c>
      <c r="H22361" t="s">
        <v>233</v>
      </c>
      <c r="I22361" t="s">
        <v>14</v>
      </c>
      <c r="J22361" t="s">
        <v>15</v>
      </c>
      <c r="K22361">
        <v>1</v>
      </c>
    </row>
    <row r="22362" spans="2:11" x14ac:dyDescent="0.45">
      <c r="B22362" t="s">
        <v>91</v>
      </c>
      <c r="C22362">
        <v>2020</v>
      </c>
      <c r="D22362" t="s">
        <v>110</v>
      </c>
      <c r="E22362" t="s">
        <v>111</v>
      </c>
      <c r="F22362" t="s">
        <v>43</v>
      </c>
      <c r="G22362" t="s">
        <v>218</v>
      </c>
      <c r="H22362" t="s">
        <v>219</v>
      </c>
      <c r="I22362" t="s">
        <v>14</v>
      </c>
      <c r="J22362" t="s">
        <v>15</v>
      </c>
      <c r="K22362">
        <v>1</v>
      </c>
    </row>
    <row r="22363" spans="2:11" x14ac:dyDescent="0.45">
      <c r="B22363" t="s">
        <v>91</v>
      </c>
      <c r="C22363">
        <v>2020</v>
      </c>
      <c r="D22363" t="s">
        <v>110</v>
      </c>
      <c r="E22363" t="s">
        <v>111</v>
      </c>
      <c r="F22363" t="s">
        <v>43</v>
      </c>
      <c r="G22363" t="s">
        <v>218</v>
      </c>
      <c r="H22363" t="s">
        <v>219</v>
      </c>
      <c r="I22363" t="s">
        <v>26</v>
      </c>
      <c r="J22363" t="s">
        <v>27</v>
      </c>
      <c r="K22363">
        <v>1</v>
      </c>
    </row>
    <row r="22364" spans="2:11" x14ac:dyDescent="0.45">
      <c r="B22364" t="s">
        <v>91</v>
      </c>
      <c r="C22364">
        <v>2020</v>
      </c>
      <c r="D22364" t="s">
        <v>110</v>
      </c>
      <c r="E22364" t="s">
        <v>111</v>
      </c>
      <c r="F22364" t="s">
        <v>43</v>
      </c>
      <c r="G22364" t="s">
        <v>258</v>
      </c>
      <c r="H22364" t="s">
        <v>259</v>
      </c>
      <c r="I22364" t="s">
        <v>14</v>
      </c>
      <c r="J22364" t="s">
        <v>15</v>
      </c>
      <c r="K22364">
        <v>5</v>
      </c>
    </row>
    <row r="22365" spans="2:11" x14ac:dyDescent="0.45">
      <c r="B22365" t="s">
        <v>91</v>
      </c>
      <c r="C22365">
        <v>2020</v>
      </c>
      <c r="D22365" t="s">
        <v>110</v>
      </c>
      <c r="E22365" t="s">
        <v>111</v>
      </c>
      <c r="F22365" t="s">
        <v>43</v>
      </c>
      <c r="G22365" t="s">
        <v>258</v>
      </c>
      <c r="H22365" t="s">
        <v>259</v>
      </c>
      <c r="I22365" t="s">
        <v>26</v>
      </c>
      <c r="J22365" t="s">
        <v>27</v>
      </c>
      <c r="K22365">
        <v>3</v>
      </c>
    </row>
    <row r="22366" spans="2:11" x14ac:dyDescent="0.45">
      <c r="B22366" t="s">
        <v>91</v>
      </c>
      <c r="C22366">
        <v>2020</v>
      </c>
      <c r="D22366" t="s">
        <v>110</v>
      </c>
      <c r="E22366" t="s">
        <v>111</v>
      </c>
      <c r="F22366" t="s">
        <v>43</v>
      </c>
      <c r="G22366" t="s">
        <v>260</v>
      </c>
      <c r="H22366" t="s">
        <v>261</v>
      </c>
      <c r="I22366" t="s">
        <v>26</v>
      </c>
      <c r="J22366" t="s">
        <v>27</v>
      </c>
      <c r="K22366">
        <v>1</v>
      </c>
    </row>
    <row r="22367" spans="2:11" x14ac:dyDescent="0.45">
      <c r="B22367" t="s">
        <v>91</v>
      </c>
      <c r="C22367">
        <v>2020</v>
      </c>
      <c r="D22367" t="s">
        <v>110</v>
      </c>
      <c r="E22367" t="s">
        <v>111</v>
      </c>
      <c r="F22367" t="s">
        <v>43</v>
      </c>
      <c r="G22367" t="s">
        <v>220</v>
      </c>
      <c r="H22367" t="s">
        <v>221</v>
      </c>
      <c r="I22367" t="s">
        <v>14</v>
      </c>
      <c r="J22367" t="s">
        <v>15</v>
      </c>
      <c r="K22367">
        <v>2</v>
      </c>
    </row>
    <row r="22368" spans="2:11" x14ac:dyDescent="0.45">
      <c r="B22368" t="s">
        <v>91</v>
      </c>
      <c r="C22368">
        <v>2020</v>
      </c>
      <c r="D22368" t="s">
        <v>110</v>
      </c>
      <c r="E22368" t="s">
        <v>111</v>
      </c>
      <c r="F22368" t="s">
        <v>43</v>
      </c>
      <c r="G22368" t="s">
        <v>220</v>
      </c>
      <c r="H22368" t="s">
        <v>221</v>
      </c>
      <c r="I22368" t="s">
        <v>26</v>
      </c>
      <c r="J22368" t="s">
        <v>27</v>
      </c>
      <c r="K22368">
        <v>4</v>
      </c>
    </row>
    <row r="22369" spans="2:11" x14ac:dyDescent="0.45">
      <c r="B22369" t="s">
        <v>91</v>
      </c>
      <c r="C22369">
        <v>2020</v>
      </c>
      <c r="D22369" t="s">
        <v>110</v>
      </c>
      <c r="E22369" t="s">
        <v>111</v>
      </c>
      <c r="F22369" t="s">
        <v>43</v>
      </c>
      <c r="G22369" t="s">
        <v>264</v>
      </c>
      <c r="H22369" t="s">
        <v>265</v>
      </c>
      <c r="I22369" t="s">
        <v>14</v>
      </c>
      <c r="J22369" t="s">
        <v>15</v>
      </c>
      <c r="K22369">
        <v>91</v>
      </c>
    </row>
    <row r="22370" spans="2:11" x14ac:dyDescent="0.45">
      <c r="B22370" t="s">
        <v>91</v>
      </c>
      <c r="C22370">
        <v>2020</v>
      </c>
      <c r="D22370" t="s">
        <v>110</v>
      </c>
      <c r="E22370" t="s">
        <v>111</v>
      </c>
      <c r="F22370" t="s">
        <v>43</v>
      </c>
      <c r="G22370" t="s">
        <v>264</v>
      </c>
      <c r="H22370" t="s">
        <v>265</v>
      </c>
      <c r="I22370" t="s">
        <v>26</v>
      </c>
      <c r="J22370" t="s">
        <v>27</v>
      </c>
      <c r="K22370">
        <v>42</v>
      </c>
    </row>
    <row r="22371" spans="2:11" x14ac:dyDescent="0.45">
      <c r="B22371" t="s">
        <v>91</v>
      </c>
      <c r="C22371">
        <v>2020</v>
      </c>
      <c r="D22371" t="s">
        <v>110</v>
      </c>
      <c r="E22371" t="s">
        <v>111</v>
      </c>
      <c r="F22371" t="s">
        <v>43</v>
      </c>
      <c r="G22371" t="s">
        <v>196</v>
      </c>
      <c r="H22371" t="s">
        <v>197</v>
      </c>
      <c r="I22371" t="s">
        <v>14</v>
      </c>
      <c r="J22371" t="s">
        <v>15</v>
      </c>
      <c r="K22371">
        <v>42</v>
      </c>
    </row>
    <row r="22372" spans="2:11" x14ac:dyDescent="0.45">
      <c r="B22372" t="s">
        <v>91</v>
      </c>
      <c r="C22372">
        <v>2020</v>
      </c>
      <c r="D22372" t="s">
        <v>110</v>
      </c>
      <c r="E22372" t="s">
        <v>111</v>
      </c>
      <c r="F22372" t="s">
        <v>43</v>
      </c>
      <c r="G22372" t="s">
        <v>196</v>
      </c>
      <c r="H22372" t="s">
        <v>197</v>
      </c>
      <c r="I22372" t="s">
        <v>26</v>
      </c>
      <c r="J22372" t="s">
        <v>27</v>
      </c>
      <c r="K22372">
        <v>27</v>
      </c>
    </row>
    <row r="22373" spans="2:11" x14ac:dyDescent="0.45">
      <c r="B22373" t="s">
        <v>91</v>
      </c>
      <c r="C22373">
        <v>2020</v>
      </c>
      <c r="D22373" t="s">
        <v>110</v>
      </c>
      <c r="E22373" t="s">
        <v>111</v>
      </c>
      <c r="F22373" t="s">
        <v>44</v>
      </c>
      <c r="G22373" t="s">
        <v>232</v>
      </c>
      <c r="H22373" t="s">
        <v>233</v>
      </c>
      <c r="I22373" t="s">
        <v>26</v>
      </c>
      <c r="J22373" t="s">
        <v>27</v>
      </c>
      <c r="K22373">
        <v>2</v>
      </c>
    </row>
    <row r="22374" spans="2:11" x14ac:dyDescent="0.45">
      <c r="B22374" t="s">
        <v>91</v>
      </c>
      <c r="C22374">
        <v>2020</v>
      </c>
      <c r="D22374" t="s">
        <v>112</v>
      </c>
      <c r="E22374" t="s">
        <v>113</v>
      </c>
      <c r="F22374" t="s">
        <v>13</v>
      </c>
      <c r="G22374" t="s">
        <v>352</v>
      </c>
      <c r="H22374" t="s">
        <v>353</v>
      </c>
      <c r="I22374" t="s">
        <v>26</v>
      </c>
      <c r="J22374" t="s">
        <v>27</v>
      </c>
      <c r="K22374">
        <v>1</v>
      </c>
    </row>
    <row r="22375" spans="2:11" x14ac:dyDescent="0.45">
      <c r="B22375" t="s">
        <v>91</v>
      </c>
      <c r="C22375">
        <v>2020</v>
      </c>
      <c r="D22375" t="s">
        <v>112</v>
      </c>
      <c r="E22375" t="s">
        <v>113</v>
      </c>
      <c r="F22375" t="s">
        <v>13</v>
      </c>
      <c r="G22375" t="s">
        <v>180</v>
      </c>
      <c r="H22375" t="s">
        <v>181</v>
      </c>
      <c r="I22375" t="s">
        <v>14</v>
      </c>
      <c r="J22375" t="s">
        <v>15</v>
      </c>
      <c r="K22375">
        <v>2</v>
      </c>
    </row>
    <row r="22376" spans="2:11" x14ac:dyDescent="0.45">
      <c r="B22376" t="s">
        <v>91</v>
      </c>
      <c r="C22376">
        <v>2020</v>
      </c>
      <c r="D22376" t="s">
        <v>112</v>
      </c>
      <c r="E22376" t="s">
        <v>113</v>
      </c>
      <c r="F22376" t="s">
        <v>13</v>
      </c>
      <c r="G22376" t="s">
        <v>208</v>
      </c>
      <c r="H22376" t="s">
        <v>209</v>
      </c>
      <c r="I22376" t="s">
        <v>26</v>
      </c>
      <c r="J22376" t="s">
        <v>27</v>
      </c>
      <c r="K22376">
        <v>1</v>
      </c>
    </row>
    <row r="22377" spans="2:11" x14ac:dyDescent="0.45">
      <c r="B22377" t="s">
        <v>91</v>
      </c>
      <c r="C22377">
        <v>2020</v>
      </c>
      <c r="D22377" t="s">
        <v>112</v>
      </c>
      <c r="E22377" t="s">
        <v>113</v>
      </c>
      <c r="F22377" t="s">
        <v>13</v>
      </c>
      <c r="G22377" t="s">
        <v>184</v>
      </c>
      <c r="H22377" t="s">
        <v>185</v>
      </c>
      <c r="I22377" t="s">
        <v>26</v>
      </c>
      <c r="J22377" t="s">
        <v>27</v>
      </c>
      <c r="K22377">
        <v>1</v>
      </c>
    </row>
    <row r="22378" spans="2:11" x14ac:dyDescent="0.45">
      <c r="B22378" t="s">
        <v>91</v>
      </c>
      <c r="C22378">
        <v>2020</v>
      </c>
      <c r="D22378" t="s">
        <v>112</v>
      </c>
      <c r="E22378" t="s">
        <v>113</v>
      </c>
      <c r="F22378" t="s">
        <v>13</v>
      </c>
      <c r="G22378" t="s">
        <v>186</v>
      </c>
      <c r="H22378" t="s">
        <v>187</v>
      </c>
      <c r="I22378" t="s">
        <v>14</v>
      </c>
      <c r="J22378" t="s">
        <v>15</v>
      </c>
      <c r="K22378">
        <v>32</v>
      </c>
    </row>
    <row r="22379" spans="2:11" x14ac:dyDescent="0.45">
      <c r="B22379" t="s">
        <v>91</v>
      </c>
      <c r="C22379">
        <v>2020</v>
      </c>
      <c r="D22379" t="s">
        <v>112</v>
      </c>
      <c r="E22379" t="s">
        <v>113</v>
      </c>
      <c r="F22379" t="s">
        <v>13</v>
      </c>
      <c r="G22379" t="s">
        <v>186</v>
      </c>
      <c r="H22379" t="s">
        <v>187</v>
      </c>
      <c r="I22379" t="s">
        <v>26</v>
      </c>
      <c r="J22379" t="s">
        <v>27</v>
      </c>
      <c r="K22379">
        <v>52</v>
      </c>
    </row>
    <row r="22380" spans="2:11" x14ac:dyDescent="0.45">
      <c r="B22380" t="s">
        <v>91</v>
      </c>
      <c r="C22380">
        <v>2020</v>
      </c>
      <c r="D22380" t="s">
        <v>112</v>
      </c>
      <c r="E22380" t="s">
        <v>113</v>
      </c>
      <c r="F22380" t="s">
        <v>13</v>
      </c>
      <c r="G22380" t="s">
        <v>188</v>
      </c>
      <c r="H22380" t="s">
        <v>189</v>
      </c>
      <c r="I22380" t="s">
        <v>14</v>
      </c>
      <c r="J22380" t="s">
        <v>15</v>
      </c>
      <c r="K22380">
        <v>1</v>
      </c>
    </row>
    <row r="22381" spans="2:11" x14ac:dyDescent="0.45">
      <c r="B22381" t="s">
        <v>91</v>
      </c>
      <c r="C22381">
        <v>2020</v>
      </c>
      <c r="D22381" t="s">
        <v>112</v>
      </c>
      <c r="E22381" t="s">
        <v>113</v>
      </c>
      <c r="F22381" t="s">
        <v>13</v>
      </c>
      <c r="G22381" t="s">
        <v>188</v>
      </c>
      <c r="H22381" t="s">
        <v>189</v>
      </c>
      <c r="I22381" t="s">
        <v>26</v>
      </c>
      <c r="J22381" t="s">
        <v>27</v>
      </c>
      <c r="K22381">
        <v>1</v>
      </c>
    </row>
    <row r="22382" spans="2:11" x14ac:dyDescent="0.45">
      <c r="B22382" t="s">
        <v>91</v>
      </c>
      <c r="C22382">
        <v>2020</v>
      </c>
      <c r="D22382" t="s">
        <v>112</v>
      </c>
      <c r="E22382" t="s">
        <v>113</v>
      </c>
      <c r="F22382" t="s">
        <v>13</v>
      </c>
      <c r="G22382" t="s">
        <v>192</v>
      </c>
      <c r="H22382" t="s">
        <v>193</v>
      </c>
      <c r="I22382" t="s">
        <v>14</v>
      </c>
      <c r="J22382" t="s">
        <v>15</v>
      </c>
      <c r="K22382">
        <v>2</v>
      </c>
    </row>
    <row r="22383" spans="2:11" x14ac:dyDescent="0.45">
      <c r="B22383" t="s">
        <v>91</v>
      </c>
      <c r="C22383">
        <v>2020</v>
      </c>
      <c r="D22383" t="s">
        <v>112</v>
      </c>
      <c r="E22383" t="s">
        <v>113</v>
      </c>
      <c r="F22383" t="s">
        <v>13</v>
      </c>
      <c r="G22383" t="s">
        <v>192</v>
      </c>
      <c r="H22383" t="s">
        <v>193</v>
      </c>
      <c r="I22383" t="s">
        <v>26</v>
      </c>
      <c r="J22383" t="s">
        <v>27</v>
      </c>
      <c r="K22383">
        <v>2</v>
      </c>
    </row>
    <row r="22384" spans="2:11" x14ac:dyDescent="0.45">
      <c r="B22384" t="s">
        <v>91</v>
      </c>
      <c r="C22384">
        <v>2020</v>
      </c>
      <c r="D22384" t="s">
        <v>112</v>
      </c>
      <c r="E22384" t="s">
        <v>113</v>
      </c>
      <c r="F22384" t="s">
        <v>13</v>
      </c>
      <c r="G22384" t="s">
        <v>194</v>
      </c>
      <c r="H22384" t="s">
        <v>195</v>
      </c>
      <c r="I22384" t="s">
        <v>26</v>
      </c>
      <c r="J22384" t="s">
        <v>27</v>
      </c>
      <c r="K22384">
        <v>1</v>
      </c>
    </row>
    <row r="22385" spans="2:11" x14ac:dyDescent="0.45">
      <c r="B22385" t="s">
        <v>91</v>
      </c>
      <c r="C22385">
        <v>2020</v>
      </c>
      <c r="D22385" t="s">
        <v>112</v>
      </c>
      <c r="E22385" t="s">
        <v>113</v>
      </c>
      <c r="F22385" t="s">
        <v>13</v>
      </c>
      <c r="G22385" t="s">
        <v>220</v>
      </c>
      <c r="H22385" t="s">
        <v>221</v>
      </c>
      <c r="I22385" t="s">
        <v>26</v>
      </c>
      <c r="J22385" t="s">
        <v>27</v>
      </c>
      <c r="K22385">
        <v>1</v>
      </c>
    </row>
    <row r="22386" spans="2:11" x14ac:dyDescent="0.45">
      <c r="B22386" t="s">
        <v>91</v>
      </c>
      <c r="C22386">
        <v>2020</v>
      </c>
      <c r="D22386" t="s">
        <v>112</v>
      </c>
      <c r="E22386" t="s">
        <v>113</v>
      </c>
      <c r="F22386" t="s">
        <v>28</v>
      </c>
      <c r="G22386" t="s">
        <v>204</v>
      </c>
      <c r="H22386" t="s">
        <v>205</v>
      </c>
      <c r="I22386" t="s">
        <v>26</v>
      </c>
      <c r="J22386" t="s">
        <v>27</v>
      </c>
      <c r="K22386">
        <v>2</v>
      </c>
    </row>
    <row r="22387" spans="2:11" x14ac:dyDescent="0.45">
      <c r="B22387" t="s">
        <v>91</v>
      </c>
      <c r="C22387">
        <v>2020</v>
      </c>
      <c r="D22387" t="s">
        <v>112</v>
      </c>
      <c r="E22387" t="s">
        <v>113</v>
      </c>
      <c r="F22387" t="s">
        <v>28</v>
      </c>
      <c r="G22387" t="s">
        <v>180</v>
      </c>
      <c r="H22387" t="s">
        <v>181</v>
      </c>
      <c r="I22387" t="s">
        <v>14</v>
      </c>
      <c r="J22387" t="s">
        <v>15</v>
      </c>
      <c r="K22387">
        <v>1</v>
      </c>
    </row>
    <row r="22388" spans="2:11" x14ac:dyDescent="0.45">
      <c r="B22388" t="s">
        <v>91</v>
      </c>
      <c r="C22388">
        <v>2020</v>
      </c>
      <c r="D22388" t="s">
        <v>112</v>
      </c>
      <c r="E22388" t="s">
        <v>113</v>
      </c>
      <c r="F22388" t="s">
        <v>28</v>
      </c>
      <c r="G22388" t="s">
        <v>180</v>
      </c>
      <c r="H22388" t="s">
        <v>181</v>
      </c>
      <c r="I22388" t="s">
        <v>26</v>
      </c>
      <c r="J22388" t="s">
        <v>27</v>
      </c>
      <c r="K22388">
        <v>1</v>
      </c>
    </row>
    <row r="22389" spans="2:11" x14ac:dyDescent="0.45">
      <c r="B22389" t="s">
        <v>91</v>
      </c>
      <c r="C22389">
        <v>2020</v>
      </c>
      <c r="D22389" t="s">
        <v>112</v>
      </c>
      <c r="E22389" t="s">
        <v>113</v>
      </c>
      <c r="F22389" t="s">
        <v>28</v>
      </c>
      <c r="G22389" t="s">
        <v>208</v>
      </c>
      <c r="H22389" t="s">
        <v>209</v>
      </c>
      <c r="I22389" t="s">
        <v>14</v>
      </c>
      <c r="J22389" t="s">
        <v>15</v>
      </c>
      <c r="K22389">
        <v>3</v>
      </c>
    </row>
    <row r="22390" spans="2:11" x14ac:dyDescent="0.45">
      <c r="B22390" t="s">
        <v>91</v>
      </c>
      <c r="C22390">
        <v>2020</v>
      </c>
      <c r="D22390" t="s">
        <v>112</v>
      </c>
      <c r="E22390" t="s">
        <v>113</v>
      </c>
      <c r="F22390" t="s">
        <v>28</v>
      </c>
      <c r="G22390" t="s">
        <v>208</v>
      </c>
      <c r="H22390" t="s">
        <v>209</v>
      </c>
      <c r="I22390" t="s">
        <v>26</v>
      </c>
      <c r="J22390" t="s">
        <v>27</v>
      </c>
      <c r="K22390">
        <v>6</v>
      </c>
    </row>
    <row r="22391" spans="2:11" x14ac:dyDescent="0.45">
      <c r="B22391" t="s">
        <v>91</v>
      </c>
      <c r="C22391">
        <v>2020</v>
      </c>
      <c r="D22391" t="s">
        <v>112</v>
      </c>
      <c r="E22391" t="s">
        <v>113</v>
      </c>
      <c r="F22391" t="s">
        <v>28</v>
      </c>
      <c r="G22391" t="s">
        <v>182</v>
      </c>
      <c r="H22391" t="s">
        <v>183</v>
      </c>
      <c r="I22391" t="s">
        <v>26</v>
      </c>
      <c r="J22391" t="s">
        <v>27</v>
      </c>
      <c r="K22391">
        <v>4</v>
      </c>
    </row>
    <row r="22392" spans="2:11" x14ac:dyDescent="0.45">
      <c r="B22392" t="s">
        <v>91</v>
      </c>
      <c r="C22392">
        <v>2020</v>
      </c>
      <c r="D22392" t="s">
        <v>112</v>
      </c>
      <c r="E22392" t="s">
        <v>113</v>
      </c>
      <c r="F22392" t="s">
        <v>28</v>
      </c>
      <c r="G22392" t="s">
        <v>184</v>
      </c>
      <c r="H22392" t="s">
        <v>185</v>
      </c>
      <c r="I22392" t="s">
        <v>26</v>
      </c>
      <c r="J22392" t="s">
        <v>27</v>
      </c>
      <c r="K22392">
        <v>2</v>
      </c>
    </row>
    <row r="22393" spans="2:11" x14ac:dyDescent="0.45">
      <c r="B22393" t="s">
        <v>91</v>
      </c>
      <c r="C22393">
        <v>2020</v>
      </c>
      <c r="D22393" t="s">
        <v>112</v>
      </c>
      <c r="E22393" t="s">
        <v>113</v>
      </c>
      <c r="F22393" t="s">
        <v>28</v>
      </c>
      <c r="G22393" t="s">
        <v>186</v>
      </c>
      <c r="H22393" t="s">
        <v>187</v>
      </c>
      <c r="I22393" t="s">
        <v>14</v>
      </c>
      <c r="J22393" t="s">
        <v>15</v>
      </c>
      <c r="K22393">
        <v>1</v>
      </c>
    </row>
    <row r="22394" spans="2:11" x14ac:dyDescent="0.45">
      <c r="B22394" t="s">
        <v>91</v>
      </c>
      <c r="C22394">
        <v>2020</v>
      </c>
      <c r="D22394" t="s">
        <v>112</v>
      </c>
      <c r="E22394" t="s">
        <v>113</v>
      </c>
      <c r="F22394" t="s">
        <v>28</v>
      </c>
      <c r="G22394" t="s">
        <v>186</v>
      </c>
      <c r="H22394" t="s">
        <v>187</v>
      </c>
      <c r="I22394" t="s">
        <v>26</v>
      </c>
      <c r="J22394" t="s">
        <v>27</v>
      </c>
      <c r="K22394">
        <v>2</v>
      </c>
    </row>
    <row r="22395" spans="2:11" x14ac:dyDescent="0.45">
      <c r="B22395" t="s">
        <v>91</v>
      </c>
      <c r="C22395">
        <v>2020</v>
      </c>
      <c r="D22395" t="s">
        <v>112</v>
      </c>
      <c r="E22395" t="s">
        <v>113</v>
      </c>
      <c r="F22395" t="s">
        <v>28</v>
      </c>
      <c r="G22395" t="s">
        <v>212</v>
      </c>
      <c r="H22395" t="s">
        <v>213</v>
      </c>
      <c r="I22395" t="s">
        <v>14</v>
      </c>
      <c r="J22395" t="s">
        <v>15</v>
      </c>
      <c r="K22395">
        <v>1</v>
      </c>
    </row>
    <row r="22396" spans="2:11" x14ac:dyDescent="0.45">
      <c r="B22396" t="s">
        <v>91</v>
      </c>
      <c r="C22396">
        <v>2020</v>
      </c>
      <c r="D22396" t="s">
        <v>112</v>
      </c>
      <c r="E22396" t="s">
        <v>113</v>
      </c>
      <c r="F22396" t="s">
        <v>28</v>
      </c>
      <c r="G22396" t="s">
        <v>212</v>
      </c>
      <c r="H22396" t="s">
        <v>213</v>
      </c>
      <c r="I22396" t="s">
        <v>26</v>
      </c>
      <c r="J22396" t="s">
        <v>27</v>
      </c>
      <c r="K22396">
        <v>3</v>
      </c>
    </row>
    <row r="22397" spans="2:11" x14ac:dyDescent="0.45">
      <c r="B22397" t="s">
        <v>91</v>
      </c>
      <c r="C22397">
        <v>2020</v>
      </c>
      <c r="D22397" t="s">
        <v>112</v>
      </c>
      <c r="E22397" t="s">
        <v>113</v>
      </c>
      <c r="F22397" t="s">
        <v>28</v>
      </c>
      <c r="G22397" t="s">
        <v>214</v>
      </c>
      <c r="H22397" t="s">
        <v>215</v>
      </c>
      <c r="I22397" t="s">
        <v>14</v>
      </c>
      <c r="J22397" t="s">
        <v>15</v>
      </c>
      <c r="K22397">
        <v>2</v>
      </c>
    </row>
    <row r="22398" spans="2:11" x14ac:dyDescent="0.45">
      <c r="B22398" t="s">
        <v>91</v>
      </c>
      <c r="C22398">
        <v>2020</v>
      </c>
      <c r="D22398" t="s">
        <v>112</v>
      </c>
      <c r="E22398" t="s">
        <v>113</v>
      </c>
      <c r="F22398" t="s">
        <v>28</v>
      </c>
      <c r="G22398" t="s">
        <v>214</v>
      </c>
      <c r="H22398" t="s">
        <v>215</v>
      </c>
      <c r="I22398" t="s">
        <v>26</v>
      </c>
      <c r="J22398" t="s">
        <v>27</v>
      </c>
      <c r="K22398">
        <v>1</v>
      </c>
    </row>
    <row r="22399" spans="2:11" x14ac:dyDescent="0.45">
      <c r="B22399" t="s">
        <v>91</v>
      </c>
      <c r="C22399">
        <v>2020</v>
      </c>
      <c r="D22399" t="s">
        <v>112</v>
      </c>
      <c r="E22399" t="s">
        <v>113</v>
      </c>
      <c r="F22399" t="s">
        <v>28</v>
      </c>
      <c r="G22399" t="s">
        <v>188</v>
      </c>
      <c r="H22399" t="s">
        <v>189</v>
      </c>
      <c r="I22399" t="s">
        <v>14</v>
      </c>
      <c r="J22399" t="s">
        <v>15</v>
      </c>
      <c r="K22399">
        <v>2</v>
      </c>
    </row>
    <row r="22400" spans="2:11" x14ac:dyDescent="0.45">
      <c r="B22400" t="s">
        <v>91</v>
      </c>
      <c r="C22400">
        <v>2020</v>
      </c>
      <c r="D22400" t="s">
        <v>112</v>
      </c>
      <c r="E22400" t="s">
        <v>113</v>
      </c>
      <c r="F22400" t="s">
        <v>28</v>
      </c>
      <c r="G22400" t="s">
        <v>188</v>
      </c>
      <c r="H22400" t="s">
        <v>189</v>
      </c>
      <c r="I22400" t="s">
        <v>26</v>
      </c>
      <c r="J22400" t="s">
        <v>27</v>
      </c>
      <c r="K22400">
        <v>1</v>
      </c>
    </row>
    <row r="22401" spans="2:11" x14ac:dyDescent="0.45">
      <c r="B22401" t="s">
        <v>91</v>
      </c>
      <c r="C22401">
        <v>2020</v>
      </c>
      <c r="D22401" t="s">
        <v>112</v>
      </c>
      <c r="E22401" t="s">
        <v>113</v>
      </c>
      <c r="F22401" t="s">
        <v>28</v>
      </c>
      <c r="G22401" t="s">
        <v>194</v>
      </c>
      <c r="H22401" t="s">
        <v>195</v>
      </c>
      <c r="I22401" t="s">
        <v>14</v>
      </c>
      <c r="J22401" t="s">
        <v>15</v>
      </c>
      <c r="K22401">
        <v>5</v>
      </c>
    </row>
    <row r="22402" spans="2:11" x14ac:dyDescent="0.45">
      <c r="B22402" t="s">
        <v>91</v>
      </c>
      <c r="C22402">
        <v>2020</v>
      </c>
      <c r="D22402" t="s">
        <v>112</v>
      </c>
      <c r="E22402" t="s">
        <v>113</v>
      </c>
      <c r="F22402" t="s">
        <v>28</v>
      </c>
      <c r="G22402" t="s">
        <v>194</v>
      </c>
      <c r="H22402" t="s">
        <v>195</v>
      </c>
      <c r="I22402" t="s">
        <v>26</v>
      </c>
      <c r="J22402" t="s">
        <v>27</v>
      </c>
      <c r="K22402">
        <v>3</v>
      </c>
    </row>
    <row r="22403" spans="2:11" x14ac:dyDescent="0.45">
      <c r="B22403" t="s">
        <v>91</v>
      </c>
      <c r="C22403">
        <v>2020</v>
      </c>
      <c r="D22403" t="s">
        <v>112</v>
      </c>
      <c r="E22403" t="s">
        <v>113</v>
      </c>
      <c r="F22403" t="s">
        <v>28</v>
      </c>
      <c r="G22403" t="s">
        <v>328</v>
      </c>
      <c r="H22403" t="s">
        <v>329</v>
      </c>
      <c r="I22403" t="s">
        <v>26</v>
      </c>
      <c r="J22403" t="s">
        <v>27</v>
      </c>
      <c r="K22403">
        <v>1</v>
      </c>
    </row>
    <row r="22404" spans="2:11" x14ac:dyDescent="0.45">
      <c r="B22404" t="s">
        <v>91</v>
      </c>
      <c r="C22404">
        <v>2020</v>
      </c>
      <c r="D22404" t="s">
        <v>112</v>
      </c>
      <c r="E22404" t="s">
        <v>113</v>
      </c>
      <c r="F22404" t="s">
        <v>28</v>
      </c>
      <c r="G22404" t="s">
        <v>334</v>
      </c>
      <c r="H22404" t="s">
        <v>335</v>
      </c>
      <c r="I22404" t="s">
        <v>14</v>
      </c>
      <c r="J22404" t="s">
        <v>15</v>
      </c>
      <c r="K22404">
        <v>1</v>
      </c>
    </row>
    <row r="22405" spans="2:11" x14ac:dyDescent="0.45">
      <c r="B22405" t="s">
        <v>91</v>
      </c>
      <c r="C22405">
        <v>2020</v>
      </c>
      <c r="D22405" t="s">
        <v>112</v>
      </c>
      <c r="E22405" t="s">
        <v>113</v>
      </c>
      <c r="F22405" t="s">
        <v>28</v>
      </c>
      <c r="G22405" t="s">
        <v>366</v>
      </c>
      <c r="H22405" t="s">
        <v>367</v>
      </c>
      <c r="I22405" t="s">
        <v>26</v>
      </c>
      <c r="J22405" t="s">
        <v>27</v>
      </c>
      <c r="K22405">
        <v>1</v>
      </c>
    </row>
    <row r="22406" spans="2:11" x14ac:dyDescent="0.45">
      <c r="B22406" t="s">
        <v>91</v>
      </c>
      <c r="C22406">
        <v>2020</v>
      </c>
      <c r="D22406" t="s">
        <v>112</v>
      </c>
      <c r="E22406" t="s">
        <v>113</v>
      </c>
      <c r="F22406" t="s">
        <v>28</v>
      </c>
      <c r="G22406" t="s">
        <v>310</v>
      </c>
      <c r="H22406" t="s">
        <v>311</v>
      </c>
      <c r="I22406" t="s">
        <v>14</v>
      </c>
      <c r="J22406" t="s">
        <v>15</v>
      </c>
      <c r="K22406">
        <v>1</v>
      </c>
    </row>
    <row r="22407" spans="2:11" x14ac:dyDescent="0.45">
      <c r="B22407" t="s">
        <v>91</v>
      </c>
      <c r="C22407">
        <v>2020</v>
      </c>
      <c r="D22407" t="s">
        <v>112</v>
      </c>
      <c r="E22407" t="s">
        <v>113</v>
      </c>
      <c r="F22407" t="s">
        <v>28</v>
      </c>
      <c r="G22407" t="s">
        <v>232</v>
      </c>
      <c r="H22407" t="s">
        <v>233</v>
      </c>
      <c r="I22407" t="s">
        <v>26</v>
      </c>
      <c r="J22407" t="s">
        <v>27</v>
      </c>
      <c r="K22407">
        <v>1</v>
      </c>
    </row>
    <row r="22408" spans="2:11" x14ac:dyDescent="0.45">
      <c r="B22408" t="s">
        <v>91</v>
      </c>
      <c r="C22408">
        <v>2020</v>
      </c>
      <c r="D22408" t="s">
        <v>112</v>
      </c>
      <c r="E22408" t="s">
        <v>113</v>
      </c>
      <c r="F22408" t="s">
        <v>28</v>
      </c>
      <c r="G22408" t="s">
        <v>218</v>
      </c>
      <c r="H22408" t="s">
        <v>219</v>
      </c>
      <c r="I22408" t="s">
        <v>14</v>
      </c>
      <c r="J22408" t="s">
        <v>15</v>
      </c>
      <c r="K22408">
        <v>1</v>
      </c>
    </row>
    <row r="22409" spans="2:11" x14ac:dyDescent="0.45">
      <c r="B22409" t="s">
        <v>91</v>
      </c>
      <c r="C22409">
        <v>2020</v>
      </c>
      <c r="D22409" t="s">
        <v>112</v>
      </c>
      <c r="E22409" t="s">
        <v>113</v>
      </c>
      <c r="F22409" t="s">
        <v>28</v>
      </c>
      <c r="G22409" t="s">
        <v>218</v>
      </c>
      <c r="H22409" t="s">
        <v>219</v>
      </c>
      <c r="I22409" t="s">
        <v>26</v>
      </c>
      <c r="J22409" t="s">
        <v>27</v>
      </c>
      <c r="K22409">
        <v>2</v>
      </c>
    </row>
    <row r="22410" spans="2:11" x14ac:dyDescent="0.45">
      <c r="B22410" t="s">
        <v>91</v>
      </c>
      <c r="C22410">
        <v>2020</v>
      </c>
      <c r="D22410" t="s">
        <v>112</v>
      </c>
      <c r="E22410" t="s">
        <v>113</v>
      </c>
      <c r="F22410" t="s">
        <v>28</v>
      </c>
      <c r="G22410" t="s">
        <v>220</v>
      </c>
      <c r="H22410" t="s">
        <v>221</v>
      </c>
      <c r="I22410" t="s">
        <v>26</v>
      </c>
      <c r="J22410" t="s">
        <v>27</v>
      </c>
      <c r="K22410">
        <v>1</v>
      </c>
    </row>
    <row r="22411" spans="2:11" x14ac:dyDescent="0.45">
      <c r="B22411" t="s">
        <v>91</v>
      </c>
      <c r="C22411">
        <v>2020</v>
      </c>
      <c r="D22411" t="s">
        <v>112</v>
      </c>
      <c r="E22411" t="s">
        <v>113</v>
      </c>
      <c r="F22411" t="s">
        <v>31</v>
      </c>
      <c r="G22411" t="s">
        <v>238</v>
      </c>
      <c r="H22411" t="s">
        <v>239</v>
      </c>
      <c r="I22411" t="s">
        <v>14</v>
      </c>
      <c r="J22411" t="s">
        <v>15</v>
      </c>
      <c r="K22411">
        <v>1</v>
      </c>
    </row>
    <row r="22412" spans="2:11" x14ac:dyDescent="0.45">
      <c r="B22412" t="s">
        <v>91</v>
      </c>
      <c r="C22412">
        <v>2020</v>
      </c>
      <c r="D22412" t="s">
        <v>112</v>
      </c>
      <c r="E22412" t="s">
        <v>113</v>
      </c>
      <c r="F22412" t="s">
        <v>31</v>
      </c>
      <c r="G22412" t="s">
        <v>202</v>
      </c>
      <c r="H22412" t="s">
        <v>203</v>
      </c>
      <c r="I22412" t="s">
        <v>26</v>
      </c>
      <c r="J22412" t="s">
        <v>27</v>
      </c>
      <c r="K22412">
        <v>1</v>
      </c>
    </row>
    <row r="22413" spans="2:11" x14ac:dyDescent="0.45">
      <c r="B22413" t="s">
        <v>91</v>
      </c>
      <c r="C22413">
        <v>2020</v>
      </c>
      <c r="D22413" t="s">
        <v>112</v>
      </c>
      <c r="E22413" t="s">
        <v>113</v>
      </c>
      <c r="F22413" t="s">
        <v>31</v>
      </c>
      <c r="G22413" t="s">
        <v>270</v>
      </c>
      <c r="H22413" t="s">
        <v>271</v>
      </c>
      <c r="I22413" t="s">
        <v>26</v>
      </c>
      <c r="J22413" t="s">
        <v>27</v>
      </c>
      <c r="K22413">
        <v>1</v>
      </c>
    </row>
    <row r="22414" spans="2:11" x14ac:dyDescent="0.45">
      <c r="B22414" t="s">
        <v>91</v>
      </c>
      <c r="C22414">
        <v>2020</v>
      </c>
      <c r="D22414" t="s">
        <v>112</v>
      </c>
      <c r="E22414" t="s">
        <v>113</v>
      </c>
      <c r="F22414" t="s">
        <v>31</v>
      </c>
      <c r="G22414" t="s">
        <v>302</v>
      </c>
      <c r="H22414" t="s">
        <v>303</v>
      </c>
      <c r="I22414" t="s">
        <v>26</v>
      </c>
      <c r="J22414" t="s">
        <v>27</v>
      </c>
      <c r="K22414">
        <v>1</v>
      </c>
    </row>
    <row r="22415" spans="2:11" x14ac:dyDescent="0.45">
      <c r="B22415" t="s">
        <v>91</v>
      </c>
      <c r="C22415">
        <v>2020</v>
      </c>
      <c r="D22415" t="s">
        <v>112</v>
      </c>
      <c r="E22415" t="s">
        <v>113</v>
      </c>
      <c r="F22415" t="s">
        <v>31</v>
      </c>
      <c r="G22415" t="s">
        <v>244</v>
      </c>
      <c r="H22415" t="s">
        <v>245</v>
      </c>
      <c r="I22415" t="s">
        <v>26</v>
      </c>
      <c r="J22415" t="s">
        <v>27</v>
      </c>
      <c r="K22415">
        <v>1</v>
      </c>
    </row>
    <row r="22416" spans="2:11" x14ac:dyDescent="0.45">
      <c r="B22416" t="s">
        <v>91</v>
      </c>
      <c r="C22416">
        <v>2020</v>
      </c>
      <c r="D22416" t="s">
        <v>112</v>
      </c>
      <c r="E22416" t="s">
        <v>113</v>
      </c>
      <c r="F22416" t="s">
        <v>31</v>
      </c>
      <c r="G22416" t="s">
        <v>224</v>
      </c>
      <c r="H22416" t="s">
        <v>225</v>
      </c>
      <c r="I22416" t="s">
        <v>26</v>
      </c>
      <c r="J22416" t="s">
        <v>27</v>
      </c>
      <c r="K22416">
        <v>2</v>
      </c>
    </row>
    <row r="22417" spans="2:11" x14ac:dyDescent="0.45">
      <c r="B22417" t="s">
        <v>91</v>
      </c>
      <c r="C22417">
        <v>2020</v>
      </c>
      <c r="D22417" t="s">
        <v>112</v>
      </c>
      <c r="E22417" t="s">
        <v>113</v>
      </c>
      <c r="F22417" t="s">
        <v>31</v>
      </c>
      <c r="G22417" t="s">
        <v>204</v>
      </c>
      <c r="H22417" t="s">
        <v>205</v>
      </c>
      <c r="I22417" t="s">
        <v>26</v>
      </c>
      <c r="J22417" t="s">
        <v>27</v>
      </c>
      <c r="K22417">
        <v>5</v>
      </c>
    </row>
    <row r="22418" spans="2:11" x14ac:dyDescent="0.45">
      <c r="B22418" t="s">
        <v>91</v>
      </c>
      <c r="C22418">
        <v>2020</v>
      </c>
      <c r="D22418" t="s">
        <v>112</v>
      </c>
      <c r="E22418" t="s">
        <v>113</v>
      </c>
      <c r="F22418" t="s">
        <v>31</v>
      </c>
      <c r="G22418" t="s">
        <v>180</v>
      </c>
      <c r="H22418" t="s">
        <v>181</v>
      </c>
      <c r="I22418" t="s">
        <v>26</v>
      </c>
      <c r="J22418" t="s">
        <v>27</v>
      </c>
      <c r="K22418">
        <v>1</v>
      </c>
    </row>
    <row r="22419" spans="2:11" x14ac:dyDescent="0.45">
      <c r="B22419" t="s">
        <v>91</v>
      </c>
      <c r="C22419">
        <v>2020</v>
      </c>
      <c r="D22419" t="s">
        <v>112</v>
      </c>
      <c r="E22419" t="s">
        <v>113</v>
      </c>
      <c r="F22419" t="s">
        <v>31</v>
      </c>
      <c r="G22419" t="s">
        <v>208</v>
      </c>
      <c r="H22419" t="s">
        <v>209</v>
      </c>
      <c r="I22419" t="s">
        <v>14</v>
      </c>
      <c r="J22419" t="s">
        <v>15</v>
      </c>
      <c r="K22419">
        <v>1</v>
      </c>
    </row>
    <row r="22420" spans="2:11" x14ac:dyDescent="0.45">
      <c r="B22420" t="s">
        <v>91</v>
      </c>
      <c r="C22420">
        <v>2020</v>
      </c>
      <c r="D22420" t="s">
        <v>112</v>
      </c>
      <c r="E22420" t="s">
        <v>113</v>
      </c>
      <c r="F22420" t="s">
        <v>31</v>
      </c>
      <c r="G22420" t="s">
        <v>182</v>
      </c>
      <c r="H22420" t="s">
        <v>183</v>
      </c>
      <c r="I22420" t="s">
        <v>26</v>
      </c>
      <c r="J22420" t="s">
        <v>27</v>
      </c>
      <c r="K22420">
        <v>1</v>
      </c>
    </row>
    <row r="22421" spans="2:11" x14ac:dyDescent="0.45">
      <c r="B22421" t="s">
        <v>91</v>
      </c>
      <c r="C22421">
        <v>2020</v>
      </c>
      <c r="D22421" t="s">
        <v>112</v>
      </c>
      <c r="E22421" t="s">
        <v>113</v>
      </c>
      <c r="F22421" t="s">
        <v>31</v>
      </c>
      <c r="G22421" t="s">
        <v>184</v>
      </c>
      <c r="H22421" t="s">
        <v>185</v>
      </c>
      <c r="I22421" t="s">
        <v>26</v>
      </c>
      <c r="J22421" t="s">
        <v>27</v>
      </c>
      <c r="K22421">
        <v>1</v>
      </c>
    </row>
    <row r="22422" spans="2:11" x14ac:dyDescent="0.45">
      <c r="B22422" t="s">
        <v>91</v>
      </c>
      <c r="C22422">
        <v>2020</v>
      </c>
      <c r="D22422" t="s">
        <v>112</v>
      </c>
      <c r="E22422" t="s">
        <v>113</v>
      </c>
      <c r="F22422" t="s">
        <v>31</v>
      </c>
      <c r="G22422" t="s">
        <v>186</v>
      </c>
      <c r="H22422" t="s">
        <v>187</v>
      </c>
      <c r="I22422" t="s">
        <v>14</v>
      </c>
      <c r="J22422" t="s">
        <v>15</v>
      </c>
      <c r="K22422">
        <v>1</v>
      </c>
    </row>
    <row r="22423" spans="2:11" x14ac:dyDescent="0.45">
      <c r="B22423" t="s">
        <v>91</v>
      </c>
      <c r="C22423">
        <v>2020</v>
      </c>
      <c r="D22423" t="s">
        <v>112</v>
      </c>
      <c r="E22423" t="s">
        <v>113</v>
      </c>
      <c r="F22423" t="s">
        <v>31</v>
      </c>
      <c r="G22423" t="s">
        <v>212</v>
      </c>
      <c r="H22423" t="s">
        <v>213</v>
      </c>
      <c r="I22423" t="s">
        <v>26</v>
      </c>
      <c r="J22423" t="s">
        <v>27</v>
      </c>
      <c r="K22423">
        <v>1</v>
      </c>
    </row>
    <row r="22424" spans="2:11" x14ac:dyDescent="0.45">
      <c r="B22424" t="s">
        <v>91</v>
      </c>
      <c r="C22424">
        <v>2020</v>
      </c>
      <c r="D22424" t="s">
        <v>112</v>
      </c>
      <c r="E22424" t="s">
        <v>113</v>
      </c>
      <c r="F22424" t="s">
        <v>31</v>
      </c>
      <c r="G22424" t="s">
        <v>306</v>
      </c>
      <c r="H22424" t="s">
        <v>307</v>
      </c>
      <c r="I22424" t="s">
        <v>26</v>
      </c>
      <c r="J22424" t="s">
        <v>27</v>
      </c>
      <c r="K22424">
        <v>1</v>
      </c>
    </row>
    <row r="22425" spans="2:11" x14ac:dyDescent="0.45">
      <c r="B22425" t="s">
        <v>91</v>
      </c>
      <c r="C22425">
        <v>2020</v>
      </c>
      <c r="D22425" t="s">
        <v>112</v>
      </c>
      <c r="E22425" t="s">
        <v>113</v>
      </c>
      <c r="F22425" t="s">
        <v>31</v>
      </c>
      <c r="G22425" t="s">
        <v>214</v>
      </c>
      <c r="H22425" t="s">
        <v>215</v>
      </c>
      <c r="I22425" t="s">
        <v>14</v>
      </c>
      <c r="J22425" t="s">
        <v>15</v>
      </c>
      <c r="K22425">
        <v>1</v>
      </c>
    </row>
    <row r="22426" spans="2:11" x14ac:dyDescent="0.45">
      <c r="B22426" t="s">
        <v>91</v>
      </c>
      <c r="C22426">
        <v>2020</v>
      </c>
      <c r="D22426" t="s">
        <v>112</v>
      </c>
      <c r="E22426" t="s">
        <v>113</v>
      </c>
      <c r="F22426" t="s">
        <v>31</v>
      </c>
      <c r="G22426" t="s">
        <v>192</v>
      </c>
      <c r="H22426" t="s">
        <v>193</v>
      </c>
      <c r="I22426" t="s">
        <v>14</v>
      </c>
      <c r="J22426" t="s">
        <v>15</v>
      </c>
      <c r="K22426">
        <v>2</v>
      </c>
    </row>
    <row r="22427" spans="2:11" x14ac:dyDescent="0.45">
      <c r="B22427" t="s">
        <v>91</v>
      </c>
      <c r="C22427">
        <v>2020</v>
      </c>
      <c r="D22427" t="s">
        <v>112</v>
      </c>
      <c r="E22427" t="s">
        <v>113</v>
      </c>
      <c r="F22427" t="s">
        <v>31</v>
      </c>
      <c r="G22427" t="s">
        <v>194</v>
      </c>
      <c r="H22427" t="s">
        <v>195</v>
      </c>
      <c r="I22427" t="s">
        <v>14</v>
      </c>
      <c r="J22427" t="s">
        <v>15</v>
      </c>
      <c r="K22427">
        <v>7</v>
      </c>
    </row>
    <row r="22428" spans="2:11" x14ac:dyDescent="0.45">
      <c r="B22428" t="s">
        <v>91</v>
      </c>
      <c r="C22428">
        <v>2020</v>
      </c>
      <c r="D22428" t="s">
        <v>112</v>
      </c>
      <c r="E22428" t="s">
        <v>113</v>
      </c>
      <c r="F22428" t="s">
        <v>31</v>
      </c>
      <c r="G22428" t="s">
        <v>194</v>
      </c>
      <c r="H22428" t="s">
        <v>195</v>
      </c>
      <c r="I22428" t="s">
        <v>26</v>
      </c>
      <c r="J22428" t="s">
        <v>27</v>
      </c>
      <c r="K22428">
        <v>1</v>
      </c>
    </row>
    <row r="22429" spans="2:11" x14ac:dyDescent="0.45">
      <c r="B22429" t="s">
        <v>91</v>
      </c>
      <c r="C22429">
        <v>2020</v>
      </c>
      <c r="D22429" t="s">
        <v>112</v>
      </c>
      <c r="E22429" t="s">
        <v>113</v>
      </c>
      <c r="F22429" t="s">
        <v>31</v>
      </c>
      <c r="G22429" t="s">
        <v>290</v>
      </c>
      <c r="H22429" t="s">
        <v>291</v>
      </c>
      <c r="I22429" t="s">
        <v>26</v>
      </c>
      <c r="J22429" t="s">
        <v>27</v>
      </c>
      <c r="K22429">
        <v>1</v>
      </c>
    </row>
    <row r="22430" spans="2:11" x14ac:dyDescent="0.45">
      <c r="B22430" t="s">
        <v>91</v>
      </c>
      <c r="C22430">
        <v>2020</v>
      </c>
      <c r="D22430" t="s">
        <v>112</v>
      </c>
      <c r="E22430" t="s">
        <v>113</v>
      </c>
      <c r="F22430" t="s">
        <v>31</v>
      </c>
      <c r="G22430" t="s">
        <v>232</v>
      </c>
      <c r="H22430" t="s">
        <v>233</v>
      </c>
      <c r="I22430" t="s">
        <v>26</v>
      </c>
      <c r="J22430" t="s">
        <v>27</v>
      </c>
      <c r="K22430">
        <v>1</v>
      </c>
    </row>
    <row r="22431" spans="2:11" x14ac:dyDescent="0.45">
      <c r="B22431" t="s">
        <v>91</v>
      </c>
      <c r="C22431">
        <v>2020</v>
      </c>
      <c r="D22431" t="s">
        <v>112</v>
      </c>
      <c r="E22431" t="s">
        <v>113</v>
      </c>
      <c r="F22431" t="s">
        <v>31</v>
      </c>
      <c r="G22431" t="s">
        <v>218</v>
      </c>
      <c r="H22431" t="s">
        <v>219</v>
      </c>
      <c r="I22431" t="s">
        <v>14</v>
      </c>
      <c r="J22431" t="s">
        <v>15</v>
      </c>
      <c r="K22431">
        <v>3</v>
      </c>
    </row>
    <row r="22432" spans="2:11" x14ac:dyDescent="0.45">
      <c r="B22432" t="s">
        <v>91</v>
      </c>
      <c r="C22432">
        <v>2020</v>
      </c>
      <c r="D22432" t="s">
        <v>112</v>
      </c>
      <c r="E22432" t="s">
        <v>113</v>
      </c>
      <c r="F22432" t="s">
        <v>31</v>
      </c>
      <c r="G22432" t="s">
        <v>218</v>
      </c>
      <c r="H22432" t="s">
        <v>219</v>
      </c>
      <c r="I22432" t="s">
        <v>26</v>
      </c>
      <c r="J22432" t="s">
        <v>27</v>
      </c>
      <c r="K22432">
        <v>2</v>
      </c>
    </row>
    <row r="22433" spans="2:11" x14ac:dyDescent="0.45">
      <c r="B22433" t="s">
        <v>91</v>
      </c>
      <c r="C22433">
        <v>2020</v>
      </c>
      <c r="D22433" t="s">
        <v>112</v>
      </c>
      <c r="E22433" t="s">
        <v>113</v>
      </c>
      <c r="F22433" t="s">
        <v>31</v>
      </c>
      <c r="G22433" t="s">
        <v>258</v>
      </c>
      <c r="H22433" t="s">
        <v>259</v>
      </c>
      <c r="I22433" t="s">
        <v>14</v>
      </c>
      <c r="J22433" t="s">
        <v>15</v>
      </c>
      <c r="K22433">
        <v>1</v>
      </c>
    </row>
    <row r="22434" spans="2:11" x14ac:dyDescent="0.45">
      <c r="B22434" t="s">
        <v>91</v>
      </c>
      <c r="C22434">
        <v>2020</v>
      </c>
      <c r="D22434" t="s">
        <v>112</v>
      </c>
      <c r="E22434" t="s">
        <v>113</v>
      </c>
      <c r="F22434" t="s">
        <v>31</v>
      </c>
      <c r="G22434" t="s">
        <v>220</v>
      </c>
      <c r="H22434" t="s">
        <v>221</v>
      </c>
      <c r="I22434" t="s">
        <v>26</v>
      </c>
      <c r="J22434" t="s">
        <v>27</v>
      </c>
      <c r="K22434">
        <v>1</v>
      </c>
    </row>
    <row r="22435" spans="2:11" x14ac:dyDescent="0.45">
      <c r="B22435" t="s">
        <v>91</v>
      </c>
      <c r="C22435">
        <v>2020</v>
      </c>
      <c r="D22435" t="s">
        <v>112</v>
      </c>
      <c r="E22435" t="s">
        <v>113</v>
      </c>
      <c r="F22435" t="s">
        <v>31</v>
      </c>
      <c r="G22435" t="s">
        <v>196</v>
      </c>
      <c r="H22435" t="s">
        <v>197</v>
      </c>
      <c r="I22435" t="s">
        <v>14</v>
      </c>
      <c r="J22435" t="s">
        <v>15</v>
      </c>
      <c r="K22435">
        <v>1</v>
      </c>
    </row>
    <row r="22436" spans="2:11" x14ac:dyDescent="0.45">
      <c r="B22436" t="s">
        <v>91</v>
      </c>
      <c r="C22436">
        <v>2020</v>
      </c>
      <c r="D22436" t="s">
        <v>112</v>
      </c>
      <c r="E22436" t="s">
        <v>113</v>
      </c>
      <c r="F22436" t="s">
        <v>31</v>
      </c>
      <c r="G22436" t="s">
        <v>196</v>
      </c>
      <c r="H22436" t="s">
        <v>197</v>
      </c>
      <c r="I22436" t="s">
        <v>26</v>
      </c>
      <c r="J22436" t="s">
        <v>27</v>
      </c>
      <c r="K22436">
        <v>1</v>
      </c>
    </row>
    <row r="22437" spans="2:11" x14ac:dyDescent="0.45">
      <c r="B22437" t="s">
        <v>91</v>
      </c>
      <c r="C22437">
        <v>2020</v>
      </c>
      <c r="D22437" t="s">
        <v>112</v>
      </c>
      <c r="E22437" t="s">
        <v>113</v>
      </c>
      <c r="F22437" t="s">
        <v>34</v>
      </c>
      <c r="G22437" t="s">
        <v>222</v>
      </c>
      <c r="H22437" t="s">
        <v>223</v>
      </c>
      <c r="I22437" t="s">
        <v>26</v>
      </c>
      <c r="J22437" t="s">
        <v>27</v>
      </c>
      <c r="K22437">
        <v>2</v>
      </c>
    </row>
    <row r="22438" spans="2:11" x14ac:dyDescent="0.45">
      <c r="B22438" t="s">
        <v>91</v>
      </c>
      <c r="C22438">
        <v>2020</v>
      </c>
      <c r="D22438" t="s">
        <v>112</v>
      </c>
      <c r="E22438" t="s">
        <v>113</v>
      </c>
      <c r="F22438" t="s">
        <v>34</v>
      </c>
      <c r="G22438" t="s">
        <v>234</v>
      </c>
      <c r="H22438" t="s">
        <v>235</v>
      </c>
      <c r="I22438" t="s">
        <v>26</v>
      </c>
      <c r="J22438" t="s">
        <v>27</v>
      </c>
      <c r="K22438">
        <v>3</v>
      </c>
    </row>
    <row r="22439" spans="2:11" x14ac:dyDescent="0.45">
      <c r="B22439" t="s">
        <v>91</v>
      </c>
      <c r="C22439">
        <v>2020</v>
      </c>
      <c r="D22439" t="s">
        <v>112</v>
      </c>
      <c r="E22439" t="s">
        <v>113</v>
      </c>
      <c r="F22439" t="s">
        <v>34</v>
      </c>
      <c r="G22439" t="s">
        <v>236</v>
      </c>
      <c r="H22439" t="s">
        <v>237</v>
      </c>
      <c r="I22439" t="s">
        <v>26</v>
      </c>
      <c r="J22439" t="s">
        <v>27</v>
      </c>
      <c r="K22439">
        <v>2</v>
      </c>
    </row>
    <row r="22440" spans="2:11" x14ac:dyDescent="0.45">
      <c r="B22440" t="s">
        <v>91</v>
      </c>
      <c r="C22440">
        <v>2020</v>
      </c>
      <c r="D22440" t="s">
        <v>112</v>
      </c>
      <c r="E22440" t="s">
        <v>113</v>
      </c>
      <c r="F22440" t="s">
        <v>34</v>
      </c>
      <c r="G22440" t="s">
        <v>238</v>
      </c>
      <c r="H22440" t="s">
        <v>239</v>
      </c>
      <c r="I22440" t="s">
        <v>14</v>
      </c>
      <c r="J22440" t="s">
        <v>15</v>
      </c>
      <c r="K22440">
        <v>1</v>
      </c>
    </row>
    <row r="22441" spans="2:11" x14ac:dyDescent="0.45">
      <c r="B22441" t="s">
        <v>91</v>
      </c>
      <c r="C22441">
        <v>2020</v>
      </c>
      <c r="D22441" t="s">
        <v>112</v>
      </c>
      <c r="E22441" t="s">
        <v>113</v>
      </c>
      <c r="F22441" t="s">
        <v>34</v>
      </c>
      <c r="G22441" t="s">
        <v>238</v>
      </c>
      <c r="H22441" t="s">
        <v>239</v>
      </c>
      <c r="I22441" t="s">
        <v>26</v>
      </c>
      <c r="J22441" t="s">
        <v>27</v>
      </c>
      <c r="K22441">
        <v>5</v>
      </c>
    </row>
    <row r="22442" spans="2:11" x14ac:dyDescent="0.45">
      <c r="B22442" t="s">
        <v>91</v>
      </c>
      <c r="C22442">
        <v>2020</v>
      </c>
      <c r="D22442" t="s">
        <v>112</v>
      </c>
      <c r="E22442" t="s">
        <v>113</v>
      </c>
      <c r="F22442" t="s">
        <v>34</v>
      </c>
      <c r="G22442" t="s">
        <v>198</v>
      </c>
      <c r="H22442" t="s">
        <v>199</v>
      </c>
      <c r="I22442" t="s">
        <v>26</v>
      </c>
      <c r="J22442" t="s">
        <v>27</v>
      </c>
      <c r="K22442">
        <v>1</v>
      </c>
    </row>
    <row r="22443" spans="2:11" x14ac:dyDescent="0.45">
      <c r="B22443" t="s">
        <v>91</v>
      </c>
      <c r="C22443">
        <v>2020</v>
      </c>
      <c r="D22443" t="s">
        <v>112</v>
      </c>
      <c r="E22443" t="s">
        <v>113</v>
      </c>
      <c r="F22443" t="s">
        <v>34</v>
      </c>
      <c r="G22443" t="s">
        <v>240</v>
      </c>
      <c r="H22443" t="s">
        <v>241</v>
      </c>
      <c r="I22443" t="s">
        <v>14</v>
      </c>
      <c r="J22443" t="s">
        <v>15</v>
      </c>
      <c r="K22443">
        <v>1</v>
      </c>
    </row>
    <row r="22444" spans="2:11" x14ac:dyDescent="0.45">
      <c r="B22444" t="s">
        <v>91</v>
      </c>
      <c r="C22444">
        <v>2020</v>
      </c>
      <c r="D22444" t="s">
        <v>112</v>
      </c>
      <c r="E22444" t="s">
        <v>113</v>
      </c>
      <c r="F22444" t="s">
        <v>34</v>
      </c>
      <c r="G22444" t="s">
        <v>240</v>
      </c>
      <c r="H22444" t="s">
        <v>241</v>
      </c>
      <c r="I22444" t="s">
        <v>26</v>
      </c>
      <c r="J22444" t="s">
        <v>27</v>
      </c>
      <c r="K22444">
        <v>3</v>
      </c>
    </row>
    <row r="22445" spans="2:11" x14ac:dyDescent="0.45">
      <c r="B22445" t="s">
        <v>91</v>
      </c>
      <c r="C22445">
        <v>2020</v>
      </c>
      <c r="D22445" t="s">
        <v>112</v>
      </c>
      <c r="E22445" t="s">
        <v>113</v>
      </c>
      <c r="F22445" t="s">
        <v>34</v>
      </c>
      <c r="G22445" t="s">
        <v>200</v>
      </c>
      <c r="H22445" t="s">
        <v>201</v>
      </c>
      <c r="I22445" t="s">
        <v>14</v>
      </c>
      <c r="J22445" t="s">
        <v>15</v>
      </c>
      <c r="K22445">
        <v>2</v>
      </c>
    </row>
    <row r="22446" spans="2:11" x14ac:dyDescent="0.45">
      <c r="B22446" t="s">
        <v>91</v>
      </c>
      <c r="C22446">
        <v>2020</v>
      </c>
      <c r="D22446" t="s">
        <v>112</v>
      </c>
      <c r="E22446" t="s">
        <v>113</v>
      </c>
      <c r="F22446" t="s">
        <v>34</v>
      </c>
      <c r="G22446" t="s">
        <v>200</v>
      </c>
      <c r="H22446" t="s">
        <v>201</v>
      </c>
      <c r="I22446" t="s">
        <v>26</v>
      </c>
      <c r="J22446" t="s">
        <v>27</v>
      </c>
      <c r="K22446">
        <v>3</v>
      </c>
    </row>
    <row r="22447" spans="2:11" x14ac:dyDescent="0.45">
      <c r="B22447" t="s">
        <v>91</v>
      </c>
      <c r="C22447">
        <v>2020</v>
      </c>
      <c r="D22447" t="s">
        <v>112</v>
      </c>
      <c r="E22447" t="s">
        <v>113</v>
      </c>
      <c r="F22447" t="s">
        <v>34</v>
      </c>
      <c r="G22447" t="s">
        <v>202</v>
      </c>
      <c r="H22447" t="s">
        <v>203</v>
      </c>
      <c r="I22447" t="s">
        <v>26</v>
      </c>
      <c r="J22447" t="s">
        <v>27</v>
      </c>
      <c r="K22447">
        <v>3</v>
      </c>
    </row>
    <row r="22448" spans="2:11" x14ac:dyDescent="0.45">
      <c r="B22448" t="s">
        <v>91</v>
      </c>
      <c r="C22448">
        <v>2020</v>
      </c>
      <c r="D22448" t="s">
        <v>112</v>
      </c>
      <c r="E22448" t="s">
        <v>113</v>
      </c>
      <c r="F22448" t="s">
        <v>34</v>
      </c>
      <c r="G22448" t="s">
        <v>270</v>
      </c>
      <c r="H22448" t="s">
        <v>271</v>
      </c>
      <c r="I22448" t="s">
        <v>26</v>
      </c>
      <c r="J22448" t="s">
        <v>27</v>
      </c>
      <c r="K22448">
        <v>2</v>
      </c>
    </row>
    <row r="22449" spans="2:11" x14ac:dyDescent="0.45">
      <c r="B22449" t="s">
        <v>91</v>
      </c>
      <c r="C22449">
        <v>2020</v>
      </c>
      <c r="D22449" t="s">
        <v>112</v>
      </c>
      <c r="E22449" t="s">
        <v>113</v>
      </c>
      <c r="F22449" t="s">
        <v>34</v>
      </c>
      <c r="G22449" t="s">
        <v>272</v>
      </c>
      <c r="H22449" t="s">
        <v>273</v>
      </c>
      <c r="I22449" t="s">
        <v>26</v>
      </c>
      <c r="J22449" t="s">
        <v>27</v>
      </c>
      <c r="K22449">
        <v>1</v>
      </c>
    </row>
    <row r="22450" spans="2:11" x14ac:dyDescent="0.45">
      <c r="B22450" t="s">
        <v>91</v>
      </c>
      <c r="C22450">
        <v>2020</v>
      </c>
      <c r="D22450" t="s">
        <v>112</v>
      </c>
      <c r="E22450" t="s">
        <v>113</v>
      </c>
      <c r="F22450" t="s">
        <v>34</v>
      </c>
      <c r="G22450" t="s">
        <v>242</v>
      </c>
      <c r="H22450" t="s">
        <v>243</v>
      </c>
      <c r="I22450" t="s">
        <v>26</v>
      </c>
      <c r="J22450" t="s">
        <v>27</v>
      </c>
      <c r="K22450">
        <v>1</v>
      </c>
    </row>
    <row r="22451" spans="2:11" x14ac:dyDescent="0.45">
      <c r="B22451" t="s">
        <v>91</v>
      </c>
      <c r="C22451">
        <v>2020</v>
      </c>
      <c r="D22451" t="s">
        <v>112</v>
      </c>
      <c r="E22451" t="s">
        <v>113</v>
      </c>
      <c r="F22451" t="s">
        <v>34</v>
      </c>
      <c r="G22451" t="s">
        <v>244</v>
      </c>
      <c r="H22451" t="s">
        <v>245</v>
      </c>
      <c r="I22451" t="s">
        <v>26</v>
      </c>
      <c r="J22451" t="s">
        <v>27</v>
      </c>
      <c r="K22451">
        <v>1</v>
      </c>
    </row>
    <row r="22452" spans="2:11" x14ac:dyDescent="0.45">
      <c r="B22452" t="s">
        <v>91</v>
      </c>
      <c r="C22452">
        <v>2020</v>
      </c>
      <c r="D22452" t="s">
        <v>112</v>
      </c>
      <c r="E22452" t="s">
        <v>113</v>
      </c>
      <c r="F22452" t="s">
        <v>34</v>
      </c>
      <c r="G22452" t="s">
        <v>224</v>
      </c>
      <c r="H22452" t="s">
        <v>225</v>
      </c>
      <c r="I22452" t="s">
        <v>26</v>
      </c>
      <c r="J22452" t="s">
        <v>27</v>
      </c>
      <c r="K22452">
        <v>4</v>
      </c>
    </row>
    <row r="22453" spans="2:11" x14ac:dyDescent="0.45">
      <c r="B22453" t="s">
        <v>91</v>
      </c>
      <c r="C22453">
        <v>2020</v>
      </c>
      <c r="D22453" t="s">
        <v>112</v>
      </c>
      <c r="E22453" t="s">
        <v>113</v>
      </c>
      <c r="F22453" t="s">
        <v>34</v>
      </c>
      <c r="G22453" t="s">
        <v>204</v>
      </c>
      <c r="H22453" t="s">
        <v>205</v>
      </c>
      <c r="I22453" t="s">
        <v>14</v>
      </c>
      <c r="J22453" t="s">
        <v>15</v>
      </c>
      <c r="K22453">
        <v>1</v>
      </c>
    </row>
    <row r="22454" spans="2:11" x14ac:dyDescent="0.45">
      <c r="B22454" t="s">
        <v>91</v>
      </c>
      <c r="C22454">
        <v>2020</v>
      </c>
      <c r="D22454" t="s">
        <v>112</v>
      </c>
      <c r="E22454" t="s">
        <v>113</v>
      </c>
      <c r="F22454" t="s">
        <v>34</v>
      </c>
      <c r="G22454" t="s">
        <v>204</v>
      </c>
      <c r="H22454" t="s">
        <v>205</v>
      </c>
      <c r="I22454" t="s">
        <v>26</v>
      </c>
      <c r="J22454" t="s">
        <v>27</v>
      </c>
      <c r="K22454">
        <v>9</v>
      </c>
    </row>
    <row r="22455" spans="2:11" x14ac:dyDescent="0.45">
      <c r="B22455" t="s">
        <v>91</v>
      </c>
      <c r="C22455">
        <v>2020</v>
      </c>
      <c r="D22455" t="s">
        <v>112</v>
      </c>
      <c r="E22455" t="s">
        <v>113</v>
      </c>
      <c r="F22455" t="s">
        <v>34</v>
      </c>
      <c r="G22455" t="s">
        <v>180</v>
      </c>
      <c r="H22455" t="s">
        <v>181</v>
      </c>
      <c r="I22455" t="s">
        <v>14</v>
      </c>
      <c r="J22455" t="s">
        <v>15</v>
      </c>
      <c r="K22455">
        <v>1</v>
      </c>
    </row>
    <row r="22456" spans="2:11" x14ac:dyDescent="0.45">
      <c r="B22456" t="s">
        <v>91</v>
      </c>
      <c r="C22456">
        <v>2020</v>
      </c>
      <c r="D22456" t="s">
        <v>112</v>
      </c>
      <c r="E22456" t="s">
        <v>113</v>
      </c>
      <c r="F22456" t="s">
        <v>34</v>
      </c>
      <c r="G22456" t="s">
        <v>180</v>
      </c>
      <c r="H22456" t="s">
        <v>181</v>
      </c>
      <c r="I22456" t="s">
        <v>26</v>
      </c>
      <c r="J22456" t="s">
        <v>27</v>
      </c>
      <c r="K22456">
        <v>1</v>
      </c>
    </row>
    <row r="22457" spans="2:11" x14ac:dyDescent="0.45">
      <c r="B22457" t="s">
        <v>91</v>
      </c>
      <c r="C22457">
        <v>2020</v>
      </c>
      <c r="D22457" t="s">
        <v>112</v>
      </c>
      <c r="E22457" t="s">
        <v>113</v>
      </c>
      <c r="F22457" t="s">
        <v>34</v>
      </c>
      <c r="G22457" t="s">
        <v>208</v>
      </c>
      <c r="H22457" t="s">
        <v>209</v>
      </c>
      <c r="I22457" t="s">
        <v>26</v>
      </c>
      <c r="J22457" t="s">
        <v>27</v>
      </c>
      <c r="K22457">
        <v>1</v>
      </c>
    </row>
    <row r="22458" spans="2:11" x14ac:dyDescent="0.45">
      <c r="B22458" t="s">
        <v>91</v>
      </c>
      <c r="C22458">
        <v>2020</v>
      </c>
      <c r="D22458" t="s">
        <v>112</v>
      </c>
      <c r="E22458" t="s">
        <v>113</v>
      </c>
      <c r="F22458" t="s">
        <v>34</v>
      </c>
      <c r="G22458" t="s">
        <v>182</v>
      </c>
      <c r="H22458" t="s">
        <v>183</v>
      </c>
      <c r="I22458" t="s">
        <v>14</v>
      </c>
      <c r="J22458" t="s">
        <v>15</v>
      </c>
      <c r="K22458">
        <v>1</v>
      </c>
    </row>
    <row r="22459" spans="2:11" x14ac:dyDescent="0.45">
      <c r="B22459" t="s">
        <v>91</v>
      </c>
      <c r="C22459">
        <v>2020</v>
      </c>
      <c r="D22459" t="s">
        <v>112</v>
      </c>
      <c r="E22459" t="s">
        <v>113</v>
      </c>
      <c r="F22459" t="s">
        <v>34</v>
      </c>
      <c r="G22459" t="s">
        <v>182</v>
      </c>
      <c r="H22459" t="s">
        <v>183</v>
      </c>
      <c r="I22459" t="s">
        <v>26</v>
      </c>
      <c r="J22459" t="s">
        <v>27</v>
      </c>
      <c r="K22459">
        <v>7</v>
      </c>
    </row>
    <row r="22460" spans="2:11" x14ac:dyDescent="0.45">
      <c r="B22460" t="s">
        <v>91</v>
      </c>
      <c r="C22460">
        <v>2020</v>
      </c>
      <c r="D22460" t="s">
        <v>112</v>
      </c>
      <c r="E22460" t="s">
        <v>113</v>
      </c>
      <c r="F22460" t="s">
        <v>34</v>
      </c>
      <c r="G22460" t="s">
        <v>184</v>
      </c>
      <c r="H22460" t="s">
        <v>185</v>
      </c>
      <c r="I22460" t="s">
        <v>14</v>
      </c>
      <c r="J22460" t="s">
        <v>15</v>
      </c>
      <c r="K22460">
        <v>1</v>
      </c>
    </row>
    <row r="22461" spans="2:11" x14ac:dyDescent="0.45">
      <c r="B22461" t="s">
        <v>91</v>
      </c>
      <c r="C22461">
        <v>2020</v>
      </c>
      <c r="D22461" t="s">
        <v>112</v>
      </c>
      <c r="E22461" t="s">
        <v>113</v>
      </c>
      <c r="F22461" t="s">
        <v>34</v>
      </c>
      <c r="G22461" t="s">
        <v>186</v>
      </c>
      <c r="H22461" t="s">
        <v>187</v>
      </c>
      <c r="I22461" t="s">
        <v>14</v>
      </c>
      <c r="J22461" t="s">
        <v>15</v>
      </c>
      <c r="K22461">
        <v>2</v>
      </c>
    </row>
    <row r="22462" spans="2:11" x14ac:dyDescent="0.45">
      <c r="B22462" t="s">
        <v>91</v>
      </c>
      <c r="C22462">
        <v>2020</v>
      </c>
      <c r="D22462" t="s">
        <v>112</v>
      </c>
      <c r="E22462" t="s">
        <v>113</v>
      </c>
      <c r="F22462" t="s">
        <v>34</v>
      </c>
      <c r="G22462" t="s">
        <v>186</v>
      </c>
      <c r="H22462" t="s">
        <v>187</v>
      </c>
      <c r="I22462" t="s">
        <v>26</v>
      </c>
      <c r="J22462" t="s">
        <v>27</v>
      </c>
      <c r="K22462">
        <v>1</v>
      </c>
    </row>
    <row r="22463" spans="2:11" x14ac:dyDescent="0.45">
      <c r="B22463" t="s">
        <v>91</v>
      </c>
      <c r="C22463">
        <v>2020</v>
      </c>
      <c r="D22463" t="s">
        <v>112</v>
      </c>
      <c r="E22463" t="s">
        <v>113</v>
      </c>
      <c r="F22463" t="s">
        <v>34</v>
      </c>
      <c r="G22463" t="s">
        <v>212</v>
      </c>
      <c r="H22463" t="s">
        <v>213</v>
      </c>
      <c r="I22463" t="s">
        <v>26</v>
      </c>
      <c r="J22463" t="s">
        <v>27</v>
      </c>
      <c r="K22463">
        <v>1</v>
      </c>
    </row>
    <row r="22464" spans="2:11" x14ac:dyDescent="0.45">
      <c r="B22464" t="s">
        <v>91</v>
      </c>
      <c r="C22464">
        <v>2020</v>
      </c>
      <c r="D22464" t="s">
        <v>112</v>
      </c>
      <c r="E22464" t="s">
        <v>113</v>
      </c>
      <c r="F22464" t="s">
        <v>34</v>
      </c>
      <c r="G22464" t="s">
        <v>214</v>
      </c>
      <c r="H22464" t="s">
        <v>215</v>
      </c>
      <c r="I22464" t="s">
        <v>26</v>
      </c>
      <c r="J22464" t="s">
        <v>27</v>
      </c>
      <c r="K22464">
        <v>1</v>
      </c>
    </row>
    <row r="22465" spans="2:11" x14ac:dyDescent="0.45">
      <c r="B22465" t="s">
        <v>91</v>
      </c>
      <c r="C22465">
        <v>2020</v>
      </c>
      <c r="D22465" t="s">
        <v>112</v>
      </c>
      <c r="E22465" t="s">
        <v>113</v>
      </c>
      <c r="F22465" t="s">
        <v>34</v>
      </c>
      <c r="G22465" t="s">
        <v>190</v>
      </c>
      <c r="H22465" t="s">
        <v>191</v>
      </c>
      <c r="I22465" t="s">
        <v>14</v>
      </c>
      <c r="J22465" t="s">
        <v>15</v>
      </c>
      <c r="K22465">
        <v>1</v>
      </c>
    </row>
    <row r="22466" spans="2:11" x14ac:dyDescent="0.45">
      <c r="B22466" t="s">
        <v>91</v>
      </c>
      <c r="C22466">
        <v>2020</v>
      </c>
      <c r="D22466" t="s">
        <v>112</v>
      </c>
      <c r="E22466" t="s">
        <v>113</v>
      </c>
      <c r="F22466" t="s">
        <v>34</v>
      </c>
      <c r="G22466" t="s">
        <v>192</v>
      </c>
      <c r="H22466" t="s">
        <v>193</v>
      </c>
      <c r="I22466" t="s">
        <v>14</v>
      </c>
      <c r="J22466" t="s">
        <v>15</v>
      </c>
      <c r="K22466">
        <v>2</v>
      </c>
    </row>
    <row r="22467" spans="2:11" x14ac:dyDescent="0.45">
      <c r="B22467" t="s">
        <v>91</v>
      </c>
      <c r="C22467">
        <v>2020</v>
      </c>
      <c r="D22467" t="s">
        <v>112</v>
      </c>
      <c r="E22467" t="s">
        <v>113</v>
      </c>
      <c r="F22467" t="s">
        <v>34</v>
      </c>
      <c r="G22467" t="s">
        <v>192</v>
      </c>
      <c r="H22467" t="s">
        <v>193</v>
      </c>
      <c r="I22467" t="s">
        <v>26</v>
      </c>
      <c r="J22467" t="s">
        <v>27</v>
      </c>
      <c r="K22467">
        <v>1</v>
      </c>
    </row>
    <row r="22468" spans="2:11" x14ac:dyDescent="0.45">
      <c r="B22468" t="s">
        <v>91</v>
      </c>
      <c r="C22468">
        <v>2020</v>
      </c>
      <c r="D22468" t="s">
        <v>112</v>
      </c>
      <c r="E22468" t="s">
        <v>113</v>
      </c>
      <c r="F22468" t="s">
        <v>34</v>
      </c>
      <c r="G22468" t="s">
        <v>284</v>
      </c>
      <c r="H22468" t="s">
        <v>285</v>
      </c>
      <c r="I22468" t="s">
        <v>26</v>
      </c>
      <c r="J22468" t="s">
        <v>27</v>
      </c>
      <c r="K22468">
        <v>1</v>
      </c>
    </row>
    <row r="22469" spans="2:11" x14ac:dyDescent="0.45">
      <c r="B22469" t="s">
        <v>91</v>
      </c>
      <c r="C22469">
        <v>2020</v>
      </c>
      <c r="D22469" t="s">
        <v>112</v>
      </c>
      <c r="E22469" t="s">
        <v>113</v>
      </c>
      <c r="F22469" t="s">
        <v>34</v>
      </c>
      <c r="G22469" t="s">
        <v>254</v>
      </c>
      <c r="H22469" t="s">
        <v>255</v>
      </c>
      <c r="I22469" t="s">
        <v>26</v>
      </c>
      <c r="J22469" t="s">
        <v>27</v>
      </c>
      <c r="K22469">
        <v>1</v>
      </c>
    </row>
    <row r="22470" spans="2:11" x14ac:dyDescent="0.45">
      <c r="B22470" t="s">
        <v>91</v>
      </c>
      <c r="C22470">
        <v>2020</v>
      </c>
      <c r="D22470" t="s">
        <v>112</v>
      </c>
      <c r="E22470" t="s">
        <v>113</v>
      </c>
      <c r="F22470" t="s">
        <v>34</v>
      </c>
      <c r="G22470" t="s">
        <v>194</v>
      </c>
      <c r="H22470" t="s">
        <v>195</v>
      </c>
      <c r="I22470" t="s">
        <v>14</v>
      </c>
      <c r="J22470" t="s">
        <v>15</v>
      </c>
      <c r="K22470">
        <v>3</v>
      </c>
    </row>
    <row r="22471" spans="2:11" x14ac:dyDescent="0.45">
      <c r="B22471" t="s">
        <v>91</v>
      </c>
      <c r="C22471">
        <v>2020</v>
      </c>
      <c r="D22471" t="s">
        <v>112</v>
      </c>
      <c r="E22471" t="s">
        <v>113</v>
      </c>
      <c r="F22471" t="s">
        <v>34</v>
      </c>
      <c r="G22471" t="s">
        <v>194</v>
      </c>
      <c r="H22471" t="s">
        <v>195</v>
      </c>
      <c r="I22471" t="s">
        <v>26</v>
      </c>
      <c r="J22471" t="s">
        <v>27</v>
      </c>
      <c r="K22471">
        <v>4</v>
      </c>
    </row>
    <row r="22472" spans="2:11" x14ac:dyDescent="0.45">
      <c r="B22472" t="s">
        <v>91</v>
      </c>
      <c r="C22472">
        <v>2020</v>
      </c>
      <c r="D22472" t="s">
        <v>112</v>
      </c>
      <c r="E22472" t="s">
        <v>113</v>
      </c>
      <c r="F22472" t="s">
        <v>34</v>
      </c>
      <c r="G22472" t="s">
        <v>228</v>
      </c>
      <c r="H22472" t="s">
        <v>229</v>
      </c>
      <c r="I22472" t="s">
        <v>26</v>
      </c>
      <c r="J22472" t="s">
        <v>27</v>
      </c>
      <c r="K22472">
        <v>1</v>
      </c>
    </row>
    <row r="22473" spans="2:11" x14ac:dyDescent="0.45">
      <c r="B22473" t="s">
        <v>91</v>
      </c>
      <c r="C22473">
        <v>2020</v>
      </c>
      <c r="D22473" t="s">
        <v>112</v>
      </c>
      <c r="E22473" t="s">
        <v>113</v>
      </c>
      <c r="F22473" t="s">
        <v>34</v>
      </c>
      <c r="G22473" t="s">
        <v>230</v>
      </c>
      <c r="H22473" t="s">
        <v>231</v>
      </c>
      <c r="I22473" t="s">
        <v>26</v>
      </c>
      <c r="J22473" t="s">
        <v>27</v>
      </c>
      <c r="K22473">
        <v>1</v>
      </c>
    </row>
    <row r="22474" spans="2:11" x14ac:dyDescent="0.45">
      <c r="B22474" t="s">
        <v>91</v>
      </c>
      <c r="C22474">
        <v>2020</v>
      </c>
      <c r="D22474" t="s">
        <v>112</v>
      </c>
      <c r="E22474" t="s">
        <v>113</v>
      </c>
      <c r="F22474" t="s">
        <v>34</v>
      </c>
      <c r="G22474" t="s">
        <v>366</v>
      </c>
      <c r="H22474" t="s">
        <v>367</v>
      </c>
      <c r="I22474" t="s">
        <v>26</v>
      </c>
      <c r="J22474" t="s">
        <v>27</v>
      </c>
      <c r="K22474">
        <v>1</v>
      </c>
    </row>
    <row r="22475" spans="2:11" x14ac:dyDescent="0.45">
      <c r="B22475" t="s">
        <v>91</v>
      </c>
      <c r="C22475">
        <v>2020</v>
      </c>
      <c r="D22475" t="s">
        <v>112</v>
      </c>
      <c r="E22475" t="s">
        <v>113</v>
      </c>
      <c r="F22475" t="s">
        <v>34</v>
      </c>
      <c r="G22475" t="s">
        <v>232</v>
      </c>
      <c r="H22475" t="s">
        <v>233</v>
      </c>
      <c r="I22475" t="s">
        <v>14</v>
      </c>
      <c r="J22475" t="s">
        <v>15</v>
      </c>
      <c r="K22475">
        <v>8</v>
      </c>
    </row>
    <row r="22476" spans="2:11" x14ac:dyDescent="0.45">
      <c r="B22476" t="s">
        <v>91</v>
      </c>
      <c r="C22476">
        <v>2020</v>
      </c>
      <c r="D22476" t="s">
        <v>112</v>
      </c>
      <c r="E22476" t="s">
        <v>113</v>
      </c>
      <c r="F22476" t="s">
        <v>34</v>
      </c>
      <c r="G22476" t="s">
        <v>232</v>
      </c>
      <c r="H22476" t="s">
        <v>233</v>
      </c>
      <c r="I22476" t="s">
        <v>26</v>
      </c>
      <c r="J22476" t="s">
        <v>27</v>
      </c>
      <c r="K22476">
        <v>21</v>
      </c>
    </row>
    <row r="22477" spans="2:11" x14ac:dyDescent="0.45">
      <c r="B22477" t="s">
        <v>91</v>
      </c>
      <c r="C22477">
        <v>2020</v>
      </c>
      <c r="D22477" t="s">
        <v>112</v>
      </c>
      <c r="E22477" t="s">
        <v>113</v>
      </c>
      <c r="F22477" t="s">
        <v>34</v>
      </c>
      <c r="G22477" t="s">
        <v>218</v>
      </c>
      <c r="H22477" t="s">
        <v>219</v>
      </c>
      <c r="I22477" t="s">
        <v>14</v>
      </c>
      <c r="J22477" t="s">
        <v>15</v>
      </c>
      <c r="K22477">
        <v>69</v>
      </c>
    </row>
    <row r="22478" spans="2:11" x14ac:dyDescent="0.45">
      <c r="B22478" t="s">
        <v>91</v>
      </c>
      <c r="C22478">
        <v>2020</v>
      </c>
      <c r="D22478" t="s">
        <v>112</v>
      </c>
      <c r="E22478" t="s">
        <v>113</v>
      </c>
      <c r="F22478" t="s">
        <v>34</v>
      </c>
      <c r="G22478" t="s">
        <v>218</v>
      </c>
      <c r="H22478" t="s">
        <v>219</v>
      </c>
      <c r="I22478" t="s">
        <v>26</v>
      </c>
      <c r="J22478" t="s">
        <v>27</v>
      </c>
      <c r="K22478">
        <v>206</v>
      </c>
    </row>
    <row r="22479" spans="2:11" x14ac:dyDescent="0.45">
      <c r="B22479" t="s">
        <v>91</v>
      </c>
      <c r="C22479">
        <v>2020</v>
      </c>
      <c r="D22479" t="s">
        <v>112</v>
      </c>
      <c r="E22479" t="s">
        <v>113</v>
      </c>
      <c r="F22479" t="s">
        <v>34</v>
      </c>
      <c r="G22479" t="s">
        <v>258</v>
      </c>
      <c r="H22479" t="s">
        <v>259</v>
      </c>
      <c r="I22479" t="s">
        <v>14</v>
      </c>
      <c r="J22479" t="s">
        <v>15</v>
      </c>
      <c r="K22479">
        <v>61</v>
      </c>
    </row>
    <row r="22480" spans="2:11" x14ac:dyDescent="0.45">
      <c r="B22480" t="s">
        <v>91</v>
      </c>
      <c r="C22480">
        <v>2020</v>
      </c>
      <c r="D22480" t="s">
        <v>112</v>
      </c>
      <c r="E22480" t="s">
        <v>113</v>
      </c>
      <c r="F22480" t="s">
        <v>34</v>
      </c>
      <c r="G22480" t="s">
        <v>258</v>
      </c>
      <c r="H22480" t="s">
        <v>259</v>
      </c>
      <c r="I22480" t="s">
        <v>26</v>
      </c>
      <c r="J22480" t="s">
        <v>27</v>
      </c>
      <c r="K22480">
        <v>145</v>
      </c>
    </row>
    <row r="22481" spans="2:11" x14ac:dyDescent="0.45">
      <c r="B22481" t="s">
        <v>91</v>
      </c>
      <c r="C22481">
        <v>2020</v>
      </c>
      <c r="D22481" t="s">
        <v>112</v>
      </c>
      <c r="E22481" t="s">
        <v>113</v>
      </c>
      <c r="F22481" t="s">
        <v>34</v>
      </c>
      <c r="G22481" t="s">
        <v>260</v>
      </c>
      <c r="H22481" t="s">
        <v>261</v>
      </c>
      <c r="I22481" t="s">
        <v>14</v>
      </c>
      <c r="J22481" t="s">
        <v>15</v>
      </c>
      <c r="K22481">
        <v>1</v>
      </c>
    </row>
    <row r="22482" spans="2:11" x14ac:dyDescent="0.45">
      <c r="B22482" t="s">
        <v>91</v>
      </c>
      <c r="C22482">
        <v>2020</v>
      </c>
      <c r="D22482" t="s">
        <v>112</v>
      </c>
      <c r="E22482" t="s">
        <v>113</v>
      </c>
      <c r="F22482" t="s">
        <v>34</v>
      </c>
      <c r="G22482" t="s">
        <v>260</v>
      </c>
      <c r="H22482" t="s">
        <v>261</v>
      </c>
      <c r="I22482" t="s">
        <v>26</v>
      </c>
      <c r="J22482" t="s">
        <v>27</v>
      </c>
      <c r="K22482">
        <v>4</v>
      </c>
    </row>
    <row r="22483" spans="2:11" x14ac:dyDescent="0.45">
      <c r="B22483" t="s">
        <v>91</v>
      </c>
      <c r="C22483">
        <v>2020</v>
      </c>
      <c r="D22483" t="s">
        <v>112</v>
      </c>
      <c r="E22483" t="s">
        <v>113</v>
      </c>
      <c r="F22483" t="s">
        <v>34</v>
      </c>
      <c r="G22483" t="s">
        <v>294</v>
      </c>
      <c r="H22483" t="s">
        <v>295</v>
      </c>
      <c r="I22483" t="s">
        <v>26</v>
      </c>
      <c r="J22483" t="s">
        <v>27</v>
      </c>
      <c r="K22483">
        <v>1</v>
      </c>
    </row>
    <row r="22484" spans="2:11" x14ac:dyDescent="0.45">
      <c r="B22484" t="s">
        <v>91</v>
      </c>
      <c r="C22484">
        <v>2020</v>
      </c>
      <c r="D22484" t="s">
        <v>112</v>
      </c>
      <c r="E22484" t="s">
        <v>113</v>
      </c>
      <c r="F22484" t="s">
        <v>34</v>
      </c>
      <c r="G22484" t="s">
        <v>220</v>
      </c>
      <c r="H22484" t="s">
        <v>221</v>
      </c>
      <c r="I22484" t="s">
        <v>14</v>
      </c>
      <c r="J22484" t="s">
        <v>15</v>
      </c>
      <c r="K22484">
        <v>4</v>
      </c>
    </row>
    <row r="22485" spans="2:11" x14ac:dyDescent="0.45">
      <c r="B22485" t="s">
        <v>91</v>
      </c>
      <c r="C22485">
        <v>2020</v>
      </c>
      <c r="D22485" t="s">
        <v>112</v>
      </c>
      <c r="E22485" t="s">
        <v>113</v>
      </c>
      <c r="F22485" t="s">
        <v>34</v>
      </c>
      <c r="G22485" t="s">
        <v>220</v>
      </c>
      <c r="H22485" t="s">
        <v>221</v>
      </c>
      <c r="I22485" t="s">
        <v>26</v>
      </c>
      <c r="J22485" t="s">
        <v>27</v>
      </c>
      <c r="K22485">
        <v>6</v>
      </c>
    </row>
    <row r="22486" spans="2:11" x14ac:dyDescent="0.45">
      <c r="B22486" t="s">
        <v>91</v>
      </c>
      <c r="C22486">
        <v>2020</v>
      </c>
      <c r="D22486" t="s">
        <v>112</v>
      </c>
      <c r="E22486" t="s">
        <v>113</v>
      </c>
      <c r="F22486" t="s">
        <v>34</v>
      </c>
      <c r="G22486" t="s">
        <v>296</v>
      </c>
      <c r="H22486" t="s">
        <v>297</v>
      </c>
      <c r="I22486" t="s">
        <v>14</v>
      </c>
      <c r="J22486" t="s">
        <v>15</v>
      </c>
      <c r="K22486">
        <v>1</v>
      </c>
    </row>
    <row r="22487" spans="2:11" x14ac:dyDescent="0.45">
      <c r="B22487" t="s">
        <v>91</v>
      </c>
      <c r="C22487">
        <v>2020</v>
      </c>
      <c r="D22487" t="s">
        <v>112</v>
      </c>
      <c r="E22487" t="s">
        <v>113</v>
      </c>
      <c r="F22487" t="s">
        <v>34</v>
      </c>
      <c r="G22487" t="s">
        <v>296</v>
      </c>
      <c r="H22487" t="s">
        <v>297</v>
      </c>
      <c r="I22487" t="s">
        <v>26</v>
      </c>
      <c r="J22487" t="s">
        <v>27</v>
      </c>
      <c r="K22487">
        <v>2</v>
      </c>
    </row>
    <row r="22488" spans="2:11" x14ac:dyDescent="0.45">
      <c r="B22488" t="s">
        <v>91</v>
      </c>
      <c r="C22488">
        <v>2020</v>
      </c>
      <c r="D22488" t="s">
        <v>112</v>
      </c>
      <c r="E22488" t="s">
        <v>113</v>
      </c>
      <c r="F22488" t="s">
        <v>34</v>
      </c>
      <c r="G22488" t="s">
        <v>196</v>
      </c>
      <c r="H22488" t="s">
        <v>197</v>
      </c>
      <c r="I22488" t="s">
        <v>14</v>
      </c>
      <c r="J22488" t="s">
        <v>15</v>
      </c>
      <c r="K22488">
        <v>1</v>
      </c>
    </row>
    <row r="22489" spans="2:11" x14ac:dyDescent="0.45">
      <c r="B22489" t="s">
        <v>91</v>
      </c>
      <c r="C22489">
        <v>2020</v>
      </c>
      <c r="D22489" t="s">
        <v>112</v>
      </c>
      <c r="E22489" t="s">
        <v>113</v>
      </c>
      <c r="F22489" t="s">
        <v>34</v>
      </c>
      <c r="G22489" t="s">
        <v>196</v>
      </c>
      <c r="H22489" t="s">
        <v>197</v>
      </c>
      <c r="I22489" t="s">
        <v>26</v>
      </c>
      <c r="J22489" t="s">
        <v>27</v>
      </c>
      <c r="K22489">
        <v>6</v>
      </c>
    </row>
    <row r="22490" spans="2:11" x14ac:dyDescent="0.45">
      <c r="B22490" t="s">
        <v>91</v>
      </c>
      <c r="C22490">
        <v>2020</v>
      </c>
      <c r="D22490" t="s">
        <v>112</v>
      </c>
      <c r="E22490" t="s">
        <v>113</v>
      </c>
      <c r="F22490" t="s">
        <v>37</v>
      </c>
      <c r="G22490" t="s">
        <v>222</v>
      </c>
      <c r="H22490" t="s">
        <v>223</v>
      </c>
      <c r="I22490" t="s">
        <v>26</v>
      </c>
      <c r="J22490" t="s">
        <v>27</v>
      </c>
      <c r="K22490">
        <v>1</v>
      </c>
    </row>
    <row r="22491" spans="2:11" x14ac:dyDescent="0.45">
      <c r="B22491" t="s">
        <v>91</v>
      </c>
      <c r="C22491">
        <v>2020</v>
      </c>
      <c r="D22491" t="s">
        <v>112</v>
      </c>
      <c r="E22491" t="s">
        <v>113</v>
      </c>
      <c r="F22491" t="s">
        <v>37</v>
      </c>
      <c r="G22491" t="s">
        <v>268</v>
      </c>
      <c r="H22491" t="s">
        <v>269</v>
      </c>
      <c r="I22491" t="s">
        <v>14</v>
      </c>
      <c r="J22491" t="s">
        <v>15</v>
      </c>
      <c r="K22491">
        <v>2</v>
      </c>
    </row>
    <row r="22492" spans="2:11" x14ac:dyDescent="0.45">
      <c r="B22492" t="s">
        <v>91</v>
      </c>
      <c r="C22492">
        <v>2020</v>
      </c>
      <c r="D22492" t="s">
        <v>112</v>
      </c>
      <c r="E22492" t="s">
        <v>113</v>
      </c>
      <c r="F22492" t="s">
        <v>37</v>
      </c>
      <c r="G22492" t="s">
        <v>268</v>
      </c>
      <c r="H22492" t="s">
        <v>269</v>
      </c>
      <c r="I22492" t="s">
        <v>26</v>
      </c>
      <c r="J22492" t="s">
        <v>27</v>
      </c>
      <c r="K22492">
        <v>2</v>
      </c>
    </row>
    <row r="22493" spans="2:11" x14ac:dyDescent="0.45">
      <c r="B22493" t="s">
        <v>91</v>
      </c>
      <c r="C22493">
        <v>2020</v>
      </c>
      <c r="D22493" t="s">
        <v>112</v>
      </c>
      <c r="E22493" t="s">
        <v>113</v>
      </c>
      <c r="F22493" t="s">
        <v>37</v>
      </c>
      <c r="G22493" t="s">
        <v>298</v>
      </c>
      <c r="H22493" t="s">
        <v>299</v>
      </c>
      <c r="I22493" t="s">
        <v>26</v>
      </c>
      <c r="J22493" t="s">
        <v>27</v>
      </c>
      <c r="K22493">
        <v>1</v>
      </c>
    </row>
    <row r="22494" spans="2:11" x14ac:dyDescent="0.45">
      <c r="B22494" t="s">
        <v>91</v>
      </c>
      <c r="C22494">
        <v>2020</v>
      </c>
      <c r="D22494" t="s">
        <v>112</v>
      </c>
      <c r="E22494" t="s">
        <v>113</v>
      </c>
      <c r="F22494" t="s">
        <v>37</v>
      </c>
      <c r="G22494" t="s">
        <v>234</v>
      </c>
      <c r="H22494" t="s">
        <v>235</v>
      </c>
      <c r="I22494" t="s">
        <v>26</v>
      </c>
      <c r="J22494" t="s">
        <v>27</v>
      </c>
      <c r="K22494">
        <v>4</v>
      </c>
    </row>
    <row r="22495" spans="2:11" x14ac:dyDescent="0.45">
      <c r="B22495" t="s">
        <v>91</v>
      </c>
      <c r="C22495">
        <v>2020</v>
      </c>
      <c r="D22495" t="s">
        <v>112</v>
      </c>
      <c r="E22495" t="s">
        <v>113</v>
      </c>
      <c r="F22495" t="s">
        <v>37</v>
      </c>
      <c r="G22495" t="s">
        <v>238</v>
      </c>
      <c r="H22495" t="s">
        <v>239</v>
      </c>
      <c r="I22495" t="s">
        <v>14</v>
      </c>
      <c r="J22495" t="s">
        <v>15</v>
      </c>
      <c r="K22495">
        <v>2</v>
      </c>
    </row>
    <row r="22496" spans="2:11" x14ac:dyDescent="0.45">
      <c r="B22496" t="s">
        <v>91</v>
      </c>
      <c r="C22496">
        <v>2020</v>
      </c>
      <c r="D22496" t="s">
        <v>112</v>
      </c>
      <c r="E22496" t="s">
        <v>113</v>
      </c>
      <c r="F22496" t="s">
        <v>37</v>
      </c>
      <c r="G22496" t="s">
        <v>238</v>
      </c>
      <c r="H22496" t="s">
        <v>239</v>
      </c>
      <c r="I22496" t="s">
        <v>26</v>
      </c>
      <c r="J22496" t="s">
        <v>27</v>
      </c>
      <c r="K22496">
        <v>3</v>
      </c>
    </row>
    <row r="22497" spans="2:11" x14ac:dyDescent="0.45">
      <c r="B22497" t="s">
        <v>91</v>
      </c>
      <c r="C22497">
        <v>2020</v>
      </c>
      <c r="D22497" t="s">
        <v>112</v>
      </c>
      <c r="E22497" t="s">
        <v>113</v>
      </c>
      <c r="F22497" t="s">
        <v>37</v>
      </c>
      <c r="G22497" t="s">
        <v>198</v>
      </c>
      <c r="H22497" t="s">
        <v>199</v>
      </c>
      <c r="I22497" t="s">
        <v>14</v>
      </c>
      <c r="J22497" t="s">
        <v>15</v>
      </c>
      <c r="K22497">
        <v>1</v>
      </c>
    </row>
    <row r="22498" spans="2:11" x14ac:dyDescent="0.45">
      <c r="B22498" t="s">
        <v>91</v>
      </c>
      <c r="C22498">
        <v>2020</v>
      </c>
      <c r="D22498" t="s">
        <v>112</v>
      </c>
      <c r="E22498" t="s">
        <v>113</v>
      </c>
      <c r="F22498" t="s">
        <v>37</v>
      </c>
      <c r="G22498" t="s">
        <v>198</v>
      </c>
      <c r="H22498" t="s">
        <v>199</v>
      </c>
      <c r="I22498" t="s">
        <v>26</v>
      </c>
      <c r="J22498" t="s">
        <v>27</v>
      </c>
      <c r="K22498">
        <v>5</v>
      </c>
    </row>
    <row r="22499" spans="2:11" x14ac:dyDescent="0.45">
      <c r="B22499" t="s">
        <v>91</v>
      </c>
      <c r="C22499">
        <v>2020</v>
      </c>
      <c r="D22499" t="s">
        <v>112</v>
      </c>
      <c r="E22499" t="s">
        <v>113</v>
      </c>
      <c r="F22499" t="s">
        <v>37</v>
      </c>
      <c r="G22499" t="s">
        <v>240</v>
      </c>
      <c r="H22499" t="s">
        <v>241</v>
      </c>
      <c r="I22499" t="s">
        <v>14</v>
      </c>
      <c r="J22499" t="s">
        <v>15</v>
      </c>
      <c r="K22499">
        <v>1</v>
      </c>
    </row>
    <row r="22500" spans="2:11" x14ac:dyDescent="0.45">
      <c r="B22500" t="s">
        <v>91</v>
      </c>
      <c r="C22500">
        <v>2020</v>
      </c>
      <c r="D22500" t="s">
        <v>112</v>
      </c>
      <c r="E22500" t="s">
        <v>113</v>
      </c>
      <c r="F22500" t="s">
        <v>37</v>
      </c>
      <c r="G22500" t="s">
        <v>240</v>
      </c>
      <c r="H22500" t="s">
        <v>241</v>
      </c>
      <c r="I22500" t="s">
        <v>26</v>
      </c>
      <c r="J22500" t="s">
        <v>27</v>
      </c>
      <c r="K22500">
        <v>6</v>
      </c>
    </row>
    <row r="22501" spans="2:11" x14ac:dyDescent="0.45">
      <c r="B22501" t="s">
        <v>91</v>
      </c>
      <c r="C22501">
        <v>2020</v>
      </c>
      <c r="D22501" t="s">
        <v>112</v>
      </c>
      <c r="E22501" t="s">
        <v>113</v>
      </c>
      <c r="F22501" t="s">
        <v>37</v>
      </c>
      <c r="G22501" t="s">
        <v>200</v>
      </c>
      <c r="H22501" t="s">
        <v>201</v>
      </c>
      <c r="I22501" t="s">
        <v>14</v>
      </c>
      <c r="J22501" t="s">
        <v>15</v>
      </c>
      <c r="K22501">
        <v>1</v>
      </c>
    </row>
    <row r="22502" spans="2:11" x14ac:dyDescent="0.45">
      <c r="B22502" t="s">
        <v>91</v>
      </c>
      <c r="C22502">
        <v>2020</v>
      </c>
      <c r="D22502" t="s">
        <v>112</v>
      </c>
      <c r="E22502" t="s">
        <v>113</v>
      </c>
      <c r="F22502" t="s">
        <v>37</v>
      </c>
      <c r="G22502" t="s">
        <v>200</v>
      </c>
      <c r="H22502" t="s">
        <v>201</v>
      </c>
      <c r="I22502" t="s">
        <v>26</v>
      </c>
      <c r="J22502" t="s">
        <v>27</v>
      </c>
      <c r="K22502">
        <v>9</v>
      </c>
    </row>
    <row r="22503" spans="2:11" x14ac:dyDescent="0.45">
      <c r="B22503" t="s">
        <v>91</v>
      </c>
      <c r="C22503">
        <v>2020</v>
      </c>
      <c r="D22503" t="s">
        <v>112</v>
      </c>
      <c r="E22503" t="s">
        <v>113</v>
      </c>
      <c r="F22503" t="s">
        <v>37</v>
      </c>
      <c r="G22503" t="s">
        <v>202</v>
      </c>
      <c r="H22503" t="s">
        <v>203</v>
      </c>
      <c r="I22503" t="s">
        <v>26</v>
      </c>
      <c r="J22503" t="s">
        <v>27</v>
      </c>
      <c r="K22503">
        <v>2</v>
      </c>
    </row>
    <row r="22504" spans="2:11" x14ac:dyDescent="0.45">
      <c r="B22504" t="s">
        <v>91</v>
      </c>
      <c r="C22504">
        <v>2020</v>
      </c>
      <c r="D22504" t="s">
        <v>112</v>
      </c>
      <c r="E22504" t="s">
        <v>113</v>
      </c>
      <c r="F22504" t="s">
        <v>37</v>
      </c>
      <c r="G22504" t="s">
        <v>270</v>
      </c>
      <c r="H22504" t="s">
        <v>271</v>
      </c>
      <c r="I22504" t="s">
        <v>26</v>
      </c>
      <c r="J22504" t="s">
        <v>27</v>
      </c>
      <c r="K22504">
        <v>1</v>
      </c>
    </row>
    <row r="22505" spans="2:11" x14ac:dyDescent="0.45">
      <c r="B22505" t="s">
        <v>91</v>
      </c>
      <c r="C22505">
        <v>2020</v>
      </c>
      <c r="D22505" t="s">
        <v>112</v>
      </c>
      <c r="E22505" t="s">
        <v>113</v>
      </c>
      <c r="F22505" t="s">
        <v>37</v>
      </c>
      <c r="G22505" t="s">
        <v>302</v>
      </c>
      <c r="H22505" t="s">
        <v>303</v>
      </c>
      <c r="I22505" t="s">
        <v>14</v>
      </c>
      <c r="J22505" t="s">
        <v>15</v>
      </c>
      <c r="K22505">
        <v>1</v>
      </c>
    </row>
    <row r="22506" spans="2:11" x14ac:dyDescent="0.45">
      <c r="B22506" t="s">
        <v>91</v>
      </c>
      <c r="C22506">
        <v>2020</v>
      </c>
      <c r="D22506" t="s">
        <v>112</v>
      </c>
      <c r="E22506" t="s">
        <v>113</v>
      </c>
      <c r="F22506" t="s">
        <v>37</v>
      </c>
      <c r="G22506" t="s">
        <v>302</v>
      </c>
      <c r="H22506" t="s">
        <v>303</v>
      </c>
      <c r="I22506" t="s">
        <v>26</v>
      </c>
      <c r="J22506" t="s">
        <v>27</v>
      </c>
      <c r="K22506">
        <v>2</v>
      </c>
    </row>
    <row r="22507" spans="2:11" x14ac:dyDescent="0.45">
      <c r="B22507" t="s">
        <v>91</v>
      </c>
      <c r="C22507">
        <v>2020</v>
      </c>
      <c r="D22507" t="s">
        <v>112</v>
      </c>
      <c r="E22507" t="s">
        <v>113</v>
      </c>
      <c r="F22507" t="s">
        <v>37</v>
      </c>
      <c r="G22507" t="s">
        <v>242</v>
      </c>
      <c r="H22507" t="s">
        <v>243</v>
      </c>
      <c r="I22507" t="s">
        <v>26</v>
      </c>
      <c r="J22507" t="s">
        <v>27</v>
      </c>
      <c r="K22507">
        <v>2</v>
      </c>
    </row>
    <row r="22508" spans="2:11" x14ac:dyDescent="0.45">
      <c r="B22508" t="s">
        <v>91</v>
      </c>
      <c r="C22508">
        <v>2020</v>
      </c>
      <c r="D22508" t="s">
        <v>112</v>
      </c>
      <c r="E22508" t="s">
        <v>113</v>
      </c>
      <c r="F22508" t="s">
        <v>37</v>
      </c>
      <c r="G22508" t="s">
        <v>244</v>
      </c>
      <c r="H22508" t="s">
        <v>245</v>
      </c>
      <c r="I22508" t="s">
        <v>26</v>
      </c>
      <c r="J22508" t="s">
        <v>27</v>
      </c>
      <c r="K22508">
        <v>2</v>
      </c>
    </row>
    <row r="22509" spans="2:11" x14ac:dyDescent="0.45">
      <c r="B22509" t="s">
        <v>91</v>
      </c>
      <c r="C22509">
        <v>2020</v>
      </c>
      <c r="D22509" t="s">
        <v>112</v>
      </c>
      <c r="E22509" t="s">
        <v>113</v>
      </c>
      <c r="F22509" t="s">
        <v>37</v>
      </c>
      <c r="G22509" t="s">
        <v>204</v>
      </c>
      <c r="H22509" t="s">
        <v>205</v>
      </c>
      <c r="I22509" t="s">
        <v>26</v>
      </c>
      <c r="J22509" t="s">
        <v>27</v>
      </c>
      <c r="K22509">
        <v>5</v>
      </c>
    </row>
    <row r="22510" spans="2:11" x14ac:dyDescent="0.45">
      <c r="B22510" t="s">
        <v>91</v>
      </c>
      <c r="C22510">
        <v>2020</v>
      </c>
      <c r="D22510" t="s">
        <v>112</v>
      </c>
      <c r="E22510" t="s">
        <v>113</v>
      </c>
      <c r="F22510" t="s">
        <v>37</v>
      </c>
      <c r="G22510" t="s">
        <v>276</v>
      </c>
      <c r="H22510" t="s">
        <v>277</v>
      </c>
      <c r="I22510" t="s">
        <v>26</v>
      </c>
      <c r="J22510" t="s">
        <v>27</v>
      </c>
      <c r="K22510">
        <v>2</v>
      </c>
    </row>
    <row r="22511" spans="2:11" x14ac:dyDescent="0.45">
      <c r="B22511" t="s">
        <v>91</v>
      </c>
      <c r="C22511">
        <v>2020</v>
      </c>
      <c r="D22511" t="s">
        <v>112</v>
      </c>
      <c r="E22511" t="s">
        <v>113</v>
      </c>
      <c r="F22511" t="s">
        <v>37</v>
      </c>
      <c r="G22511" t="s">
        <v>206</v>
      </c>
      <c r="H22511" t="s">
        <v>207</v>
      </c>
      <c r="I22511" t="s">
        <v>14</v>
      </c>
      <c r="J22511" t="s">
        <v>15</v>
      </c>
      <c r="K22511">
        <v>1</v>
      </c>
    </row>
    <row r="22512" spans="2:11" x14ac:dyDescent="0.45">
      <c r="B22512" t="s">
        <v>91</v>
      </c>
      <c r="C22512">
        <v>2020</v>
      </c>
      <c r="D22512" t="s">
        <v>112</v>
      </c>
      <c r="E22512" t="s">
        <v>113</v>
      </c>
      <c r="F22512" t="s">
        <v>37</v>
      </c>
      <c r="G22512" t="s">
        <v>180</v>
      </c>
      <c r="H22512" t="s">
        <v>181</v>
      </c>
      <c r="I22512" t="s">
        <v>14</v>
      </c>
      <c r="J22512" t="s">
        <v>15</v>
      </c>
      <c r="K22512">
        <v>2</v>
      </c>
    </row>
    <row r="22513" spans="2:11" x14ac:dyDescent="0.45">
      <c r="B22513" t="s">
        <v>91</v>
      </c>
      <c r="C22513">
        <v>2020</v>
      </c>
      <c r="D22513" t="s">
        <v>112</v>
      </c>
      <c r="E22513" t="s">
        <v>113</v>
      </c>
      <c r="F22513" t="s">
        <v>37</v>
      </c>
      <c r="G22513" t="s">
        <v>180</v>
      </c>
      <c r="H22513" t="s">
        <v>181</v>
      </c>
      <c r="I22513" t="s">
        <v>26</v>
      </c>
      <c r="J22513" t="s">
        <v>27</v>
      </c>
      <c r="K22513">
        <v>1</v>
      </c>
    </row>
    <row r="22514" spans="2:11" x14ac:dyDescent="0.45">
      <c r="B22514" t="s">
        <v>91</v>
      </c>
      <c r="C22514">
        <v>2020</v>
      </c>
      <c r="D22514" t="s">
        <v>112</v>
      </c>
      <c r="E22514" t="s">
        <v>113</v>
      </c>
      <c r="F22514" t="s">
        <v>37</v>
      </c>
      <c r="G22514" t="s">
        <v>208</v>
      </c>
      <c r="H22514" t="s">
        <v>209</v>
      </c>
      <c r="I22514" t="s">
        <v>14</v>
      </c>
      <c r="J22514" t="s">
        <v>15</v>
      </c>
      <c r="K22514">
        <v>1</v>
      </c>
    </row>
    <row r="22515" spans="2:11" x14ac:dyDescent="0.45">
      <c r="B22515" t="s">
        <v>91</v>
      </c>
      <c r="C22515">
        <v>2020</v>
      </c>
      <c r="D22515" t="s">
        <v>112</v>
      </c>
      <c r="E22515" t="s">
        <v>113</v>
      </c>
      <c r="F22515" t="s">
        <v>37</v>
      </c>
      <c r="G22515" t="s">
        <v>208</v>
      </c>
      <c r="H22515" t="s">
        <v>209</v>
      </c>
      <c r="I22515" t="s">
        <v>26</v>
      </c>
      <c r="J22515" t="s">
        <v>27</v>
      </c>
      <c r="K22515">
        <v>2</v>
      </c>
    </row>
    <row r="22516" spans="2:11" x14ac:dyDescent="0.45">
      <c r="B22516" t="s">
        <v>91</v>
      </c>
      <c r="C22516">
        <v>2020</v>
      </c>
      <c r="D22516" t="s">
        <v>112</v>
      </c>
      <c r="E22516" t="s">
        <v>113</v>
      </c>
      <c r="F22516" t="s">
        <v>37</v>
      </c>
      <c r="G22516" t="s">
        <v>182</v>
      </c>
      <c r="H22516" t="s">
        <v>183</v>
      </c>
      <c r="I22516" t="s">
        <v>14</v>
      </c>
      <c r="J22516" t="s">
        <v>15</v>
      </c>
      <c r="K22516">
        <v>2</v>
      </c>
    </row>
    <row r="22517" spans="2:11" x14ac:dyDescent="0.45">
      <c r="B22517" t="s">
        <v>91</v>
      </c>
      <c r="C22517">
        <v>2020</v>
      </c>
      <c r="D22517" t="s">
        <v>112</v>
      </c>
      <c r="E22517" t="s">
        <v>113</v>
      </c>
      <c r="F22517" t="s">
        <v>37</v>
      </c>
      <c r="G22517" t="s">
        <v>182</v>
      </c>
      <c r="H22517" t="s">
        <v>183</v>
      </c>
      <c r="I22517" t="s">
        <v>26</v>
      </c>
      <c r="J22517" t="s">
        <v>27</v>
      </c>
      <c r="K22517">
        <v>11</v>
      </c>
    </row>
    <row r="22518" spans="2:11" x14ac:dyDescent="0.45">
      <c r="B22518" t="s">
        <v>91</v>
      </c>
      <c r="C22518">
        <v>2020</v>
      </c>
      <c r="D22518" t="s">
        <v>112</v>
      </c>
      <c r="E22518" t="s">
        <v>113</v>
      </c>
      <c r="F22518" t="s">
        <v>37</v>
      </c>
      <c r="G22518" t="s">
        <v>248</v>
      </c>
      <c r="H22518" t="s">
        <v>249</v>
      </c>
      <c r="I22518" t="s">
        <v>26</v>
      </c>
      <c r="J22518" t="s">
        <v>27</v>
      </c>
      <c r="K22518">
        <v>2</v>
      </c>
    </row>
    <row r="22519" spans="2:11" x14ac:dyDescent="0.45">
      <c r="B22519" t="s">
        <v>91</v>
      </c>
      <c r="C22519">
        <v>2020</v>
      </c>
      <c r="D22519" t="s">
        <v>112</v>
      </c>
      <c r="E22519" t="s">
        <v>113</v>
      </c>
      <c r="F22519" t="s">
        <v>37</v>
      </c>
      <c r="G22519" t="s">
        <v>210</v>
      </c>
      <c r="H22519" t="s">
        <v>211</v>
      </c>
      <c r="I22519" t="s">
        <v>26</v>
      </c>
      <c r="J22519" t="s">
        <v>27</v>
      </c>
      <c r="K22519">
        <v>1</v>
      </c>
    </row>
    <row r="22520" spans="2:11" x14ac:dyDescent="0.45">
      <c r="B22520" t="s">
        <v>91</v>
      </c>
      <c r="C22520">
        <v>2020</v>
      </c>
      <c r="D22520" t="s">
        <v>112</v>
      </c>
      <c r="E22520" t="s">
        <v>113</v>
      </c>
      <c r="F22520" t="s">
        <v>37</v>
      </c>
      <c r="G22520" t="s">
        <v>184</v>
      </c>
      <c r="H22520" t="s">
        <v>185</v>
      </c>
      <c r="I22520" t="s">
        <v>26</v>
      </c>
      <c r="J22520" t="s">
        <v>27</v>
      </c>
      <c r="K22520">
        <v>3</v>
      </c>
    </row>
    <row r="22521" spans="2:11" x14ac:dyDescent="0.45">
      <c r="B22521" t="s">
        <v>91</v>
      </c>
      <c r="C22521">
        <v>2020</v>
      </c>
      <c r="D22521" t="s">
        <v>112</v>
      </c>
      <c r="E22521" t="s">
        <v>113</v>
      </c>
      <c r="F22521" t="s">
        <v>37</v>
      </c>
      <c r="G22521" t="s">
        <v>186</v>
      </c>
      <c r="H22521" t="s">
        <v>187</v>
      </c>
      <c r="I22521" t="s">
        <v>14</v>
      </c>
      <c r="J22521" t="s">
        <v>15</v>
      </c>
      <c r="K22521">
        <v>1</v>
      </c>
    </row>
    <row r="22522" spans="2:11" x14ac:dyDescent="0.45">
      <c r="B22522" t="s">
        <v>91</v>
      </c>
      <c r="C22522">
        <v>2020</v>
      </c>
      <c r="D22522" t="s">
        <v>112</v>
      </c>
      <c r="E22522" t="s">
        <v>113</v>
      </c>
      <c r="F22522" t="s">
        <v>37</v>
      </c>
      <c r="G22522" t="s">
        <v>186</v>
      </c>
      <c r="H22522" t="s">
        <v>187</v>
      </c>
      <c r="I22522" t="s">
        <v>26</v>
      </c>
      <c r="J22522" t="s">
        <v>27</v>
      </c>
      <c r="K22522">
        <v>1</v>
      </c>
    </row>
    <row r="22523" spans="2:11" x14ac:dyDescent="0.45">
      <c r="B22523" t="s">
        <v>91</v>
      </c>
      <c r="C22523">
        <v>2020</v>
      </c>
      <c r="D22523" t="s">
        <v>112</v>
      </c>
      <c r="E22523" t="s">
        <v>113</v>
      </c>
      <c r="F22523" t="s">
        <v>37</v>
      </c>
      <c r="G22523" t="s">
        <v>212</v>
      </c>
      <c r="H22523" t="s">
        <v>213</v>
      </c>
      <c r="I22523" t="s">
        <v>26</v>
      </c>
      <c r="J22523" t="s">
        <v>27</v>
      </c>
      <c r="K22523">
        <v>3</v>
      </c>
    </row>
    <row r="22524" spans="2:11" x14ac:dyDescent="0.45">
      <c r="B22524" t="s">
        <v>91</v>
      </c>
      <c r="C22524">
        <v>2020</v>
      </c>
      <c r="D22524" t="s">
        <v>112</v>
      </c>
      <c r="E22524" t="s">
        <v>113</v>
      </c>
      <c r="F22524" t="s">
        <v>37</v>
      </c>
      <c r="G22524" t="s">
        <v>306</v>
      </c>
      <c r="H22524" t="s">
        <v>307</v>
      </c>
      <c r="I22524" t="s">
        <v>26</v>
      </c>
      <c r="J22524" t="s">
        <v>27</v>
      </c>
      <c r="K22524">
        <v>1</v>
      </c>
    </row>
    <row r="22525" spans="2:11" x14ac:dyDescent="0.45">
      <c r="B22525" t="s">
        <v>91</v>
      </c>
      <c r="C22525">
        <v>2020</v>
      </c>
      <c r="D22525" t="s">
        <v>112</v>
      </c>
      <c r="E22525" t="s">
        <v>113</v>
      </c>
      <c r="F22525" t="s">
        <v>37</v>
      </c>
      <c r="G22525" t="s">
        <v>250</v>
      </c>
      <c r="H22525" t="s">
        <v>251</v>
      </c>
      <c r="I22525" t="s">
        <v>14</v>
      </c>
      <c r="J22525" t="s">
        <v>15</v>
      </c>
      <c r="K22525">
        <v>1</v>
      </c>
    </row>
    <row r="22526" spans="2:11" x14ac:dyDescent="0.45">
      <c r="B22526" t="s">
        <v>91</v>
      </c>
      <c r="C22526">
        <v>2020</v>
      </c>
      <c r="D22526" t="s">
        <v>112</v>
      </c>
      <c r="E22526" t="s">
        <v>113</v>
      </c>
      <c r="F22526" t="s">
        <v>37</v>
      </c>
      <c r="G22526" t="s">
        <v>214</v>
      </c>
      <c r="H22526" t="s">
        <v>215</v>
      </c>
      <c r="I22526" t="s">
        <v>26</v>
      </c>
      <c r="J22526" t="s">
        <v>27</v>
      </c>
      <c r="K22526">
        <v>3</v>
      </c>
    </row>
    <row r="22527" spans="2:11" x14ac:dyDescent="0.45">
      <c r="B22527" t="s">
        <v>91</v>
      </c>
      <c r="C22527">
        <v>2020</v>
      </c>
      <c r="D22527" t="s">
        <v>112</v>
      </c>
      <c r="E22527" t="s">
        <v>113</v>
      </c>
      <c r="F22527" t="s">
        <v>37</v>
      </c>
      <c r="G22527" t="s">
        <v>188</v>
      </c>
      <c r="H22527" t="s">
        <v>189</v>
      </c>
      <c r="I22527" t="s">
        <v>26</v>
      </c>
      <c r="J22527" t="s">
        <v>27</v>
      </c>
      <c r="K22527">
        <v>3</v>
      </c>
    </row>
    <row r="22528" spans="2:11" x14ac:dyDescent="0.45">
      <c r="B22528" t="s">
        <v>91</v>
      </c>
      <c r="C22528">
        <v>2020</v>
      </c>
      <c r="D22528" t="s">
        <v>112</v>
      </c>
      <c r="E22528" t="s">
        <v>113</v>
      </c>
      <c r="F22528" t="s">
        <v>37</v>
      </c>
      <c r="G22528" t="s">
        <v>192</v>
      </c>
      <c r="H22528" t="s">
        <v>193</v>
      </c>
      <c r="I22528" t="s">
        <v>14</v>
      </c>
      <c r="J22528" t="s">
        <v>15</v>
      </c>
      <c r="K22528">
        <v>3</v>
      </c>
    </row>
    <row r="22529" spans="2:11" x14ac:dyDescent="0.45">
      <c r="B22529" t="s">
        <v>91</v>
      </c>
      <c r="C22529">
        <v>2020</v>
      </c>
      <c r="D22529" t="s">
        <v>112</v>
      </c>
      <c r="E22529" t="s">
        <v>113</v>
      </c>
      <c r="F22529" t="s">
        <v>37</v>
      </c>
      <c r="G22529" t="s">
        <v>192</v>
      </c>
      <c r="H22529" t="s">
        <v>193</v>
      </c>
      <c r="I22529" t="s">
        <v>26</v>
      </c>
      <c r="J22529" t="s">
        <v>27</v>
      </c>
      <c r="K22529">
        <v>1</v>
      </c>
    </row>
    <row r="22530" spans="2:11" x14ac:dyDescent="0.45">
      <c r="B22530" t="s">
        <v>91</v>
      </c>
      <c r="C22530">
        <v>2020</v>
      </c>
      <c r="D22530" t="s">
        <v>112</v>
      </c>
      <c r="E22530" t="s">
        <v>113</v>
      </c>
      <c r="F22530" t="s">
        <v>37</v>
      </c>
      <c r="G22530" t="s">
        <v>252</v>
      </c>
      <c r="H22530" t="s">
        <v>253</v>
      </c>
      <c r="I22530" t="s">
        <v>26</v>
      </c>
      <c r="J22530" t="s">
        <v>27</v>
      </c>
      <c r="K22530">
        <v>1</v>
      </c>
    </row>
    <row r="22531" spans="2:11" x14ac:dyDescent="0.45">
      <c r="B22531" t="s">
        <v>91</v>
      </c>
      <c r="C22531">
        <v>2020</v>
      </c>
      <c r="D22531" t="s">
        <v>112</v>
      </c>
      <c r="E22531" t="s">
        <v>113</v>
      </c>
      <c r="F22531" t="s">
        <v>37</v>
      </c>
      <c r="G22531" t="s">
        <v>254</v>
      </c>
      <c r="H22531" t="s">
        <v>255</v>
      </c>
      <c r="I22531" t="s">
        <v>26</v>
      </c>
      <c r="J22531" t="s">
        <v>27</v>
      </c>
      <c r="K22531">
        <v>6</v>
      </c>
    </row>
    <row r="22532" spans="2:11" x14ac:dyDescent="0.45">
      <c r="B22532" t="s">
        <v>91</v>
      </c>
      <c r="C22532">
        <v>2020</v>
      </c>
      <c r="D22532" t="s">
        <v>112</v>
      </c>
      <c r="E22532" t="s">
        <v>113</v>
      </c>
      <c r="F22532" t="s">
        <v>37</v>
      </c>
      <c r="G22532" t="s">
        <v>194</v>
      </c>
      <c r="H22532" t="s">
        <v>195</v>
      </c>
      <c r="I22532" t="s">
        <v>14</v>
      </c>
      <c r="J22532" t="s">
        <v>15</v>
      </c>
      <c r="K22532">
        <v>2</v>
      </c>
    </row>
    <row r="22533" spans="2:11" x14ac:dyDescent="0.45">
      <c r="B22533" t="s">
        <v>91</v>
      </c>
      <c r="C22533">
        <v>2020</v>
      </c>
      <c r="D22533" t="s">
        <v>112</v>
      </c>
      <c r="E22533" t="s">
        <v>113</v>
      </c>
      <c r="F22533" t="s">
        <v>37</v>
      </c>
      <c r="G22533" t="s">
        <v>194</v>
      </c>
      <c r="H22533" t="s">
        <v>195</v>
      </c>
      <c r="I22533" t="s">
        <v>26</v>
      </c>
      <c r="J22533" t="s">
        <v>27</v>
      </c>
      <c r="K22533">
        <v>3</v>
      </c>
    </row>
    <row r="22534" spans="2:11" x14ac:dyDescent="0.45">
      <c r="B22534" t="s">
        <v>91</v>
      </c>
      <c r="C22534">
        <v>2020</v>
      </c>
      <c r="D22534" t="s">
        <v>112</v>
      </c>
      <c r="E22534" t="s">
        <v>113</v>
      </c>
      <c r="F22534" t="s">
        <v>37</v>
      </c>
      <c r="G22534" t="s">
        <v>226</v>
      </c>
      <c r="H22534" t="s">
        <v>227</v>
      </c>
      <c r="I22534" t="s">
        <v>14</v>
      </c>
      <c r="J22534" t="s">
        <v>15</v>
      </c>
      <c r="K22534">
        <v>1</v>
      </c>
    </row>
    <row r="22535" spans="2:11" x14ac:dyDescent="0.45">
      <c r="B22535" t="s">
        <v>91</v>
      </c>
      <c r="C22535">
        <v>2020</v>
      </c>
      <c r="D22535" t="s">
        <v>112</v>
      </c>
      <c r="E22535" t="s">
        <v>113</v>
      </c>
      <c r="F22535" t="s">
        <v>37</v>
      </c>
      <c r="G22535" t="s">
        <v>230</v>
      </c>
      <c r="H22535" t="s">
        <v>231</v>
      </c>
      <c r="I22535" t="s">
        <v>26</v>
      </c>
      <c r="J22535" t="s">
        <v>27</v>
      </c>
      <c r="K22535">
        <v>2</v>
      </c>
    </row>
    <row r="22536" spans="2:11" x14ac:dyDescent="0.45">
      <c r="B22536" t="s">
        <v>91</v>
      </c>
      <c r="C22536">
        <v>2020</v>
      </c>
      <c r="D22536" t="s">
        <v>112</v>
      </c>
      <c r="E22536" t="s">
        <v>113</v>
      </c>
      <c r="F22536" t="s">
        <v>37</v>
      </c>
      <c r="G22536" t="s">
        <v>374</v>
      </c>
      <c r="H22536" t="s">
        <v>375</v>
      </c>
      <c r="I22536" t="s">
        <v>26</v>
      </c>
      <c r="J22536" t="s">
        <v>27</v>
      </c>
      <c r="K22536">
        <v>1</v>
      </c>
    </row>
    <row r="22537" spans="2:11" x14ac:dyDescent="0.45">
      <c r="B22537" t="s">
        <v>91</v>
      </c>
      <c r="C22537">
        <v>2020</v>
      </c>
      <c r="D22537" t="s">
        <v>112</v>
      </c>
      <c r="E22537" t="s">
        <v>113</v>
      </c>
      <c r="F22537" t="s">
        <v>37</v>
      </c>
      <c r="G22537" t="s">
        <v>290</v>
      </c>
      <c r="H22537" t="s">
        <v>291</v>
      </c>
      <c r="I22537" t="s">
        <v>14</v>
      </c>
      <c r="J22537" t="s">
        <v>15</v>
      </c>
      <c r="K22537">
        <v>1</v>
      </c>
    </row>
    <row r="22538" spans="2:11" x14ac:dyDescent="0.45">
      <c r="B22538" t="s">
        <v>91</v>
      </c>
      <c r="C22538">
        <v>2020</v>
      </c>
      <c r="D22538" t="s">
        <v>112</v>
      </c>
      <c r="E22538" t="s">
        <v>113</v>
      </c>
      <c r="F22538" t="s">
        <v>37</v>
      </c>
      <c r="G22538" t="s">
        <v>232</v>
      </c>
      <c r="H22538" t="s">
        <v>233</v>
      </c>
      <c r="I22538" t="s">
        <v>14</v>
      </c>
      <c r="J22538" t="s">
        <v>15</v>
      </c>
      <c r="K22538">
        <v>30</v>
      </c>
    </row>
    <row r="22539" spans="2:11" x14ac:dyDescent="0.45">
      <c r="B22539" t="s">
        <v>91</v>
      </c>
      <c r="C22539">
        <v>2020</v>
      </c>
      <c r="D22539" t="s">
        <v>112</v>
      </c>
      <c r="E22539" t="s">
        <v>113</v>
      </c>
      <c r="F22539" t="s">
        <v>37</v>
      </c>
      <c r="G22539" t="s">
        <v>232</v>
      </c>
      <c r="H22539" t="s">
        <v>233</v>
      </c>
      <c r="I22539" t="s">
        <v>26</v>
      </c>
      <c r="J22539" t="s">
        <v>27</v>
      </c>
      <c r="K22539">
        <v>45</v>
      </c>
    </row>
    <row r="22540" spans="2:11" x14ac:dyDescent="0.45">
      <c r="B22540" t="s">
        <v>91</v>
      </c>
      <c r="C22540">
        <v>2020</v>
      </c>
      <c r="D22540" t="s">
        <v>112</v>
      </c>
      <c r="E22540" t="s">
        <v>113</v>
      </c>
      <c r="F22540" t="s">
        <v>37</v>
      </c>
      <c r="G22540" t="s">
        <v>218</v>
      </c>
      <c r="H22540" t="s">
        <v>219</v>
      </c>
      <c r="I22540" t="s">
        <v>14</v>
      </c>
      <c r="J22540" t="s">
        <v>15</v>
      </c>
      <c r="K22540">
        <v>160</v>
      </c>
    </row>
    <row r="22541" spans="2:11" x14ac:dyDescent="0.45">
      <c r="B22541" t="s">
        <v>91</v>
      </c>
      <c r="C22541">
        <v>2020</v>
      </c>
      <c r="D22541" t="s">
        <v>112</v>
      </c>
      <c r="E22541" t="s">
        <v>113</v>
      </c>
      <c r="F22541" t="s">
        <v>37</v>
      </c>
      <c r="G22541" t="s">
        <v>218</v>
      </c>
      <c r="H22541" t="s">
        <v>219</v>
      </c>
      <c r="I22541" t="s">
        <v>26</v>
      </c>
      <c r="J22541" t="s">
        <v>27</v>
      </c>
      <c r="K22541">
        <v>622</v>
      </c>
    </row>
    <row r="22542" spans="2:11" x14ac:dyDescent="0.45">
      <c r="B22542" t="s">
        <v>91</v>
      </c>
      <c r="C22542">
        <v>2020</v>
      </c>
      <c r="D22542" t="s">
        <v>112</v>
      </c>
      <c r="E22542" t="s">
        <v>113</v>
      </c>
      <c r="F22542" t="s">
        <v>37</v>
      </c>
      <c r="G22542" t="s">
        <v>292</v>
      </c>
      <c r="H22542" t="s">
        <v>293</v>
      </c>
      <c r="I22542" t="s">
        <v>14</v>
      </c>
      <c r="J22542" t="s">
        <v>15</v>
      </c>
      <c r="K22542">
        <v>1</v>
      </c>
    </row>
    <row r="22543" spans="2:11" x14ac:dyDescent="0.45">
      <c r="B22543" t="s">
        <v>91</v>
      </c>
      <c r="C22543">
        <v>2020</v>
      </c>
      <c r="D22543" t="s">
        <v>112</v>
      </c>
      <c r="E22543" t="s">
        <v>113</v>
      </c>
      <c r="F22543" t="s">
        <v>37</v>
      </c>
      <c r="G22543" t="s">
        <v>258</v>
      </c>
      <c r="H22543" t="s">
        <v>259</v>
      </c>
      <c r="I22543" t="s">
        <v>14</v>
      </c>
      <c r="J22543" t="s">
        <v>15</v>
      </c>
      <c r="K22543">
        <v>224</v>
      </c>
    </row>
    <row r="22544" spans="2:11" x14ac:dyDescent="0.45">
      <c r="B22544" t="s">
        <v>91</v>
      </c>
      <c r="C22544">
        <v>2020</v>
      </c>
      <c r="D22544" t="s">
        <v>112</v>
      </c>
      <c r="E22544" t="s">
        <v>113</v>
      </c>
      <c r="F22544" t="s">
        <v>37</v>
      </c>
      <c r="G22544" t="s">
        <v>258</v>
      </c>
      <c r="H22544" t="s">
        <v>259</v>
      </c>
      <c r="I22544" t="s">
        <v>26</v>
      </c>
      <c r="J22544" t="s">
        <v>27</v>
      </c>
      <c r="K22544">
        <v>506</v>
      </c>
    </row>
    <row r="22545" spans="2:11" x14ac:dyDescent="0.45">
      <c r="B22545" t="s">
        <v>91</v>
      </c>
      <c r="C22545">
        <v>2020</v>
      </c>
      <c r="D22545" t="s">
        <v>112</v>
      </c>
      <c r="E22545" t="s">
        <v>113</v>
      </c>
      <c r="F22545" t="s">
        <v>37</v>
      </c>
      <c r="G22545" t="s">
        <v>260</v>
      </c>
      <c r="H22545" t="s">
        <v>261</v>
      </c>
      <c r="I22545" t="s">
        <v>14</v>
      </c>
      <c r="J22545" t="s">
        <v>15</v>
      </c>
      <c r="K22545">
        <v>1</v>
      </c>
    </row>
    <row r="22546" spans="2:11" x14ac:dyDescent="0.45">
      <c r="B22546" t="s">
        <v>91</v>
      </c>
      <c r="C22546">
        <v>2020</v>
      </c>
      <c r="D22546" t="s">
        <v>112</v>
      </c>
      <c r="E22546" t="s">
        <v>113</v>
      </c>
      <c r="F22546" t="s">
        <v>37</v>
      </c>
      <c r="G22546" t="s">
        <v>260</v>
      </c>
      <c r="H22546" t="s">
        <v>261</v>
      </c>
      <c r="I22546" t="s">
        <v>26</v>
      </c>
      <c r="J22546" t="s">
        <v>27</v>
      </c>
      <c r="K22546">
        <v>23</v>
      </c>
    </row>
    <row r="22547" spans="2:11" x14ac:dyDescent="0.45">
      <c r="B22547" t="s">
        <v>91</v>
      </c>
      <c r="C22547">
        <v>2020</v>
      </c>
      <c r="D22547" t="s">
        <v>112</v>
      </c>
      <c r="E22547" t="s">
        <v>113</v>
      </c>
      <c r="F22547" t="s">
        <v>37</v>
      </c>
      <c r="G22547" t="s">
        <v>220</v>
      </c>
      <c r="H22547" t="s">
        <v>221</v>
      </c>
      <c r="I22547" t="s">
        <v>14</v>
      </c>
      <c r="J22547" t="s">
        <v>15</v>
      </c>
      <c r="K22547">
        <v>4</v>
      </c>
    </row>
    <row r="22548" spans="2:11" x14ac:dyDescent="0.45">
      <c r="B22548" t="s">
        <v>91</v>
      </c>
      <c r="C22548">
        <v>2020</v>
      </c>
      <c r="D22548" t="s">
        <v>112</v>
      </c>
      <c r="E22548" t="s">
        <v>113</v>
      </c>
      <c r="F22548" t="s">
        <v>37</v>
      </c>
      <c r="G22548" t="s">
        <v>220</v>
      </c>
      <c r="H22548" t="s">
        <v>221</v>
      </c>
      <c r="I22548" t="s">
        <v>26</v>
      </c>
      <c r="J22548" t="s">
        <v>27</v>
      </c>
      <c r="K22548">
        <v>10</v>
      </c>
    </row>
    <row r="22549" spans="2:11" x14ac:dyDescent="0.45">
      <c r="B22549" t="s">
        <v>91</v>
      </c>
      <c r="C22549">
        <v>2020</v>
      </c>
      <c r="D22549" t="s">
        <v>112</v>
      </c>
      <c r="E22549" t="s">
        <v>113</v>
      </c>
      <c r="F22549" t="s">
        <v>37</v>
      </c>
      <c r="G22549" t="s">
        <v>296</v>
      </c>
      <c r="H22549" t="s">
        <v>297</v>
      </c>
      <c r="I22549" t="s">
        <v>14</v>
      </c>
      <c r="J22549" t="s">
        <v>15</v>
      </c>
      <c r="K22549">
        <v>1</v>
      </c>
    </row>
    <row r="22550" spans="2:11" x14ac:dyDescent="0.45">
      <c r="B22550" t="s">
        <v>91</v>
      </c>
      <c r="C22550">
        <v>2020</v>
      </c>
      <c r="D22550" t="s">
        <v>112</v>
      </c>
      <c r="E22550" t="s">
        <v>113</v>
      </c>
      <c r="F22550" t="s">
        <v>37</v>
      </c>
      <c r="G22550" t="s">
        <v>264</v>
      </c>
      <c r="H22550" t="s">
        <v>265</v>
      </c>
      <c r="I22550" t="s">
        <v>14</v>
      </c>
      <c r="J22550" t="s">
        <v>15</v>
      </c>
      <c r="K22550">
        <v>1</v>
      </c>
    </row>
    <row r="22551" spans="2:11" x14ac:dyDescent="0.45">
      <c r="B22551" t="s">
        <v>91</v>
      </c>
      <c r="C22551">
        <v>2020</v>
      </c>
      <c r="D22551" t="s">
        <v>112</v>
      </c>
      <c r="E22551" t="s">
        <v>113</v>
      </c>
      <c r="F22551" t="s">
        <v>37</v>
      </c>
      <c r="G22551" t="s">
        <v>196</v>
      </c>
      <c r="H22551" t="s">
        <v>197</v>
      </c>
      <c r="I22551" t="s">
        <v>14</v>
      </c>
      <c r="J22551" t="s">
        <v>15</v>
      </c>
      <c r="K22551">
        <v>2</v>
      </c>
    </row>
    <row r="22552" spans="2:11" x14ac:dyDescent="0.45">
      <c r="B22552" t="s">
        <v>91</v>
      </c>
      <c r="C22552">
        <v>2020</v>
      </c>
      <c r="D22552" t="s">
        <v>112</v>
      </c>
      <c r="E22552" t="s">
        <v>113</v>
      </c>
      <c r="F22552" t="s">
        <v>37</v>
      </c>
      <c r="G22552" t="s">
        <v>196</v>
      </c>
      <c r="H22552" t="s">
        <v>197</v>
      </c>
      <c r="I22552" t="s">
        <v>26</v>
      </c>
      <c r="J22552" t="s">
        <v>27</v>
      </c>
      <c r="K22552">
        <v>8</v>
      </c>
    </row>
    <row r="22553" spans="2:11" x14ac:dyDescent="0.45">
      <c r="B22553" t="s">
        <v>91</v>
      </c>
      <c r="C22553">
        <v>2020</v>
      </c>
      <c r="D22553" t="s">
        <v>112</v>
      </c>
      <c r="E22553" t="s">
        <v>113</v>
      </c>
      <c r="F22553" t="s">
        <v>38</v>
      </c>
      <c r="G22553" t="s">
        <v>266</v>
      </c>
      <c r="H22553" t="s">
        <v>267</v>
      </c>
      <c r="I22553" t="s">
        <v>14</v>
      </c>
      <c r="J22553" t="s">
        <v>15</v>
      </c>
      <c r="K22553">
        <v>1</v>
      </c>
    </row>
    <row r="22554" spans="2:11" x14ac:dyDescent="0.45">
      <c r="B22554" t="s">
        <v>91</v>
      </c>
      <c r="C22554">
        <v>2020</v>
      </c>
      <c r="D22554" t="s">
        <v>112</v>
      </c>
      <c r="E22554" t="s">
        <v>113</v>
      </c>
      <c r="F22554" t="s">
        <v>38</v>
      </c>
      <c r="G22554" t="s">
        <v>268</v>
      </c>
      <c r="H22554" t="s">
        <v>269</v>
      </c>
      <c r="I22554" t="s">
        <v>14</v>
      </c>
      <c r="J22554" t="s">
        <v>15</v>
      </c>
      <c r="K22554">
        <v>4</v>
      </c>
    </row>
    <row r="22555" spans="2:11" x14ac:dyDescent="0.45">
      <c r="B22555" t="s">
        <v>91</v>
      </c>
      <c r="C22555">
        <v>2020</v>
      </c>
      <c r="D22555" t="s">
        <v>112</v>
      </c>
      <c r="E22555" t="s">
        <v>113</v>
      </c>
      <c r="F22555" t="s">
        <v>38</v>
      </c>
      <c r="G22555" t="s">
        <v>268</v>
      </c>
      <c r="H22555" t="s">
        <v>269</v>
      </c>
      <c r="I22555" t="s">
        <v>26</v>
      </c>
      <c r="J22555" t="s">
        <v>27</v>
      </c>
      <c r="K22555">
        <v>3</v>
      </c>
    </row>
    <row r="22556" spans="2:11" x14ac:dyDescent="0.45">
      <c r="B22556" t="s">
        <v>91</v>
      </c>
      <c r="C22556">
        <v>2020</v>
      </c>
      <c r="D22556" t="s">
        <v>112</v>
      </c>
      <c r="E22556" t="s">
        <v>113</v>
      </c>
      <c r="F22556" t="s">
        <v>38</v>
      </c>
      <c r="G22556" t="s">
        <v>234</v>
      </c>
      <c r="H22556" t="s">
        <v>235</v>
      </c>
      <c r="I22556" t="s">
        <v>26</v>
      </c>
      <c r="J22556" t="s">
        <v>27</v>
      </c>
      <c r="K22556">
        <v>4</v>
      </c>
    </row>
    <row r="22557" spans="2:11" x14ac:dyDescent="0.45">
      <c r="B22557" t="s">
        <v>91</v>
      </c>
      <c r="C22557">
        <v>2020</v>
      </c>
      <c r="D22557" t="s">
        <v>112</v>
      </c>
      <c r="E22557" t="s">
        <v>113</v>
      </c>
      <c r="F22557" t="s">
        <v>38</v>
      </c>
      <c r="G22557" t="s">
        <v>300</v>
      </c>
      <c r="H22557" t="s">
        <v>301</v>
      </c>
      <c r="I22557" t="s">
        <v>26</v>
      </c>
      <c r="J22557" t="s">
        <v>27</v>
      </c>
      <c r="K22557">
        <v>1</v>
      </c>
    </row>
    <row r="22558" spans="2:11" x14ac:dyDescent="0.45">
      <c r="B22558" t="s">
        <v>91</v>
      </c>
      <c r="C22558">
        <v>2020</v>
      </c>
      <c r="D22558" t="s">
        <v>112</v>
      </c>
      <c r="E22558" t="s">
        <v>113</v>
      </c>
      <c r="F22558" t="s">
        <v>38</v>
      </c>
      <c r="G22558" t="s">
        <v>236</v>
      </c>
      <c r="H22558" t="s">
        <v>237</v>
      </c>
      <c r="I22558" t="s">
        <v>26</v>
      </c>
      <c r="J22558" t="s">
        <v>27</v>
      </c>
      <c r="K22558">
        <v>1</v>
      </c>
    </row>
    <row r="22559" spans="2:11" x14ac:dyDescent="0.45">
      <c r="B22559" t="s">
        <v>91</v>
      </c>
      <c r="C22559">
        <v>2020</v>
      </c>
      <c r="D22559" t="s">
        <v>112</v>
      </c>
      <c r="E22559" t="s">
        <v>113</v>
      </c>
      <c r="F22559" t="s">
        <v>38</v>
      </c>
      <c r="G22559" t="s">
        <v>322</v>
      </c>
      <c r="H22559" t="s">
        <v>323</v>
      </c>
      <c r="I22559" t="s">
        <v>26</v>
      </c>
      <c r="J22559" t="s">
        <v>27</v>
      </c>
      <c r="K22559">
        <v>1</v>
      </c>
    </row>
    <row r="22560" spans="2:11" x14ac:dyDescent="0.45">
      <c r="B22560" t="s">
        <v>91</v>
      </c>
      <c r="C22560">
        <v>2020</v>
      </c>
      <c r="D22560" t="s">
        <v>112</v>
      </c>
      <c r="E22560" t="s">
        <v>113</v>
      </c>
      <c r="F22560" t="s">
        <v>38</v>
      </c>
      <c r="G22560" t="s">
        <v>238</v>
      </c>
      <c r="H22560" t="s">
        <v>239</v>
      </c>
      <c r="I22560" t="s">
        <v>26</v>
      </c>
      <c r="J22560" t="s">
        <v>27</v>
      </c>
      <c r="K22560">
        <v>1</v>
      </c>
    </row>
    <row r="22561" spans="2:11" x14ac:dyDescent="0.45">
      <c r="B22561" t="s">
        <v>91</v>
      </c>
      <c r="C22561">
        <v>2020</v>
      </c>
      <c r="D22561" t="s">
        <v>112</v>
      </c>
      <c r="E22561" t="s">
        <v>113</v>
      </c>
      <c r="F22561" t="s">
        <v>38</v>
      </c>
      <c r="G22561" t="s">
        <v>198</v>
      </c>
      <c r="H22561" t="s">
        <v>199</v>
      </c>
      <c r="I22561" t="s">
        <v>14</v>
      </c>
      <c r="J22561" t="s">
        <v>15</v>
      </c>
      <c r="K22561">
        <v>6</v>
      </c>
    </row>
    <row r="22562" spans="2:11" x14ac:dyDescent="0.45">
      <c r="B22562" t="s">
        <v>91</v>
      </c>
      <c r="C22562">
        <v>2020</v>
      </c>
      <c r="D22562" t="s">
        <v>112</v>
      </c>
      <c r="E22562" t="s">
        <v>113</v>
      </c>
      <c r="F22562" t="s">
        <v>38</v>
      </c>
      <c r="G22562" t="s">
        <v>198</v>
      </c>
      <c r="H22562" t="s">
        <v>199</v>
      </c>
      <c r="I22562" t="s">
        <v>26</v>
      </c>
      <c r="J22562" t="s">
        <v>27</v>
      </c>
      <c r="K22562">
        <v>8</v>
      </c>
    </row>
    <row r="22563" spans="2:11" x14ac:dyDescent="0.45">
      <c r="B22563" t="s">
        <v>91</v>
      </c>
      <c r="C22563">
        <v>2020</v>
      </c>
      <c r="D22563" t="s">
        <v>112</v>
      </c>
      <c r="E22563" t="s">
        <v>113</v>
      </c>
      <c r="F22563" t="s">
        <v>38</v>
      </c>
      <c r="G22563" t="s">
        <v>240</v>
      </c>
      <c r="H22563" t="s">
        <v>241</v>
      </c>
      <c r="I22563" t="s">
        <v>14</v>
      </c>
      <c r="J22563" t="s">
        <v>15</v>
      </c>
      <c r="K22563">
        <v>8</v>
      </c>
    </row>
    <row r="22564" spans="2:11" x14ac:dyDescent="0.45">
      <c r="B22564" t="s">
        <v>91</v>
      </c>
      <c r="C22564">
        <v>2020</v>
      </c>
      <c r="D22564" t="s">
        <v>112</v>
      </c>
      <c r="E22564" t="s">
        <v>113</v>
      </c>
      <c r="F22564" t="s">
        <v>38</v>
      </c>
      <c r="G22564" t="s">
        <v>240</v>
      </c>
      <c r="H22564" t="s">
        <v>241</v>
      </c>
      <c r="I22564" t="s">
        <v>26</v>
      </c>
      <c r="J22564" t="s">
        <v>27</v>
      </c>
      <c r="K22564">
        <v>18</v>
      </c>
    </row>
    <row r="22565" spans="2:11" x14ac:dyDescent="0.45">
      <c r="B22565" t="s">
        <v>91</v>
      </c>
      <c r="C22565">
        <v>2020</v>
      </c>
      <c r="D22565" t="s">
        <v>112</v>
      </c>
      <c r="E22565" t="s">
        <v>113</v>
      </c>
      <c r="F22565" t="s">
        <v>38</v>
      </c>
      <c r="G22565" t="s">
        <v>200</v>
      </c>
      <c r="H22565" t="s">
        <v>201</v>
      </c>
      <c r="I22565" t="s">
        <v>26</v>
      </c>
      <c r="J22565" t="s">
        <v>27</v>
      </c>
      <c r="K22565">
        <v>8</v>
      </c>
    </row>
    <row r="22566" spans="2:11" x14ac:dyDescent="0.45">
      <c r="B22566" t="s">
        <v>91</v>
      </c>
      <c r="C22566">
        <v>2020</v>
      </c>
      <c r="D22566" t="s">
        <v>112</v>
      </c>
      <c r="E22566" t="s">
        <v>113</v>
      </c>
      <c r="F22566" t="s">
        <v>38</v>
      </c>
      <c r="G22566" t="s">
        <v>202</v>
      </c>
      <c r="H22566" t="s">
        <v>203</v>
      </c>
      <c r="I22566" t="s">
        <v>26</v>
      </c>
      <c r="J22566" t="s">
        <v>27</v>
      </c>
      <c r="K22566">
        <v>1</v>
      </c>
    </row>
    <row r="22567" spans="2:11" x14ac:dyDescent="0.45">
      <c r="B22567" t="s">
        <v>91</v>
      </c>
      <c r="C22567">
        <v>2020</v>
      </c>
      <c r="D22567" t="s">
        <v>112</v>
      </c>
      <c r="E22567" t="s">
        <v>113</v>
      </c>
      <c r="F22567" t="s">
        <v>38</v>
      </c>
      <c r="G22567" t="s">
        <v>270</v>
      </c>
      <c r="H22567" t="s">
        <v>271</v>
      </c>
      <c r="I22567" t="s">
        <v>26</v>
      </c>
      <c r="J22567" t="s">
        <v>27</v>
      </c>
      <c r="K22567">
        <v>2</v>
      </c>
    </row>
    <row r="22568" spans="2:11" x14ac:dyDescent="0.45">
      <c r="B22568" t="s">
        <v>91</v>
      </c>
      <c r="C22568">
        <v>2020</v>
      </c>
      <c r="D22568" t="s">
        <v>112</v>
      </c>
      <c r="E22568" t="s">
        <v>113</v>
      </c>
      <c r="F22568" t="s">
        <v>38</v>
      </c>
      <c r="G22568" t="s">
        <v>272</v>
      </c>
      <c r="H22568" t="s">
        <v>273</v>
      </c>
      <c r="I22568" t="s">
        <v>26</v>
      </c>
      <c r="J22568" t="s">
        <v>27</v>
      </c>
      <c r="K22568">
        <v>1</v>
      </c>
    </row>
    <row r="22569" spans="2:11" x14ac:dyDescent="0.45">
      <c r="B22569" t="s">
        <v>91</v>
      </c>
      <c r="C22569">
        <v>2020</v>
      </c>
      <c r="D22569" t="s">
        <v>112</v>
      </c>
      <c r="E22569" t="s">
        <v>113</v>
      </c>
      <c r="F22569" t="s">
        <v>38</v>
      </c>
      <c r="G22569" t="s">
        <v>302</v>
      </c>
      <c r="H22569" t="s">
        <v>303</v>
      </c>
      <c r="I22569" t="s">
        <v>26</v>
      </c>
      <c r="J22569" t="s">
        <v>27</v>
      </c>
      <c r="K22569">
        <v>1</v>
      </c>
    </row>
    <row r="22570" spans="2:11" x14ac:dyDescent="0.45">
      <c r="B22570" t="s">
        <v>91</v>
      </c>
      <c r="C22570">
        <v>2020</v>
      </c>
      <c r="D22570" t="s">
        <v>112</v>
      </c>
      <c r="E22570" t="s">
        <v>113</v>
      </c>
      <c r="F22570" t="s">
        <v>38</v>
      </c>
      <c r="G22570" t="s">
        <v>244</v>
      </c>
      <c r="H22570" t="s">
        <v>245</v>
      </c>
      <c r="I22570" t="s">
        <v>26</v>
      </c>
      <c r="J22570" t="s">
        <v>27</v>
      </c>
      <c r="K22570">
        <v>1</v>
      </c>
    </row>
    <row r="22571" spans="2:11" x14ac:dyDescent="0.45">
      <c r="B22571" t="s">
        <v>91</v>
      </c>
      <c r="C22571">
        <v>2020</v>
      </c>
      <c r="D22571" t="s">
        <v>112</v>
      </c>
      <c r="E22571" t="s">
        <v>113</v>
      </c>
      <c r="F22571" t="s">
        <v>38</v>
      </c>
      <c r="G22571" t="s">
        <v>224</v>
      </c>
      <c r="H22571" t="s">
        <v>225</v>
      </c>
      <c r="I22571" t="s">
        <v>26</v>
      </c>
      <c r="J22571" t="s">
        <v>27</v>
      </c>
      <c r="K22571">
        <v>3</v>
      </c>
    </row>
    <row r="22572" spans="2:11" x14ac:dyDescent="0.45">
      <c r="B22572" t="s">
        <v>91</v>
      </c>
      <c r="C22572">
        <v>2020</v>
      </c>
      <c r="D22572" t="s">
        <v>112</v>
      </c>
      <c r="E22572" t="s">
        <v>113</v>
      </c>
      <c r="F22572" t="s">
        <v>38</v>
      </c>
      <c r="G22572" t="s">
        <v>204</v>
      </c>
      <c r="H22572" t="s">
        <v>205</v>
      </c>
      <c r="I22572" t="s">
        <v>14</v>
      </c>
      <c r="J22572" t="s">
        <v>15</v>
      </c>
      <c r="K22572">
        <v>2</v>
      </c>
    </row>
    <row r="22573" spans="2:11" x14ac:dyDescent="0.45">
      <c r="B22573" t="s">
        <v>91</v>
      </c>
      <c r="C22573">
        <v>2020</v>
      </c>
      <c r="D22573" t="s">
        <v>112</v>
      </c>
      <c r="E22573" t="s">
        <v>113</v>
      </c>
      <c r="F22573" t="s">
        <v>38</v>
      </c>
      <c r="G22573" t="s">
        <v>204</v>
      </c>
      <c r="H22573" t="s">
        <v>205</v>
      </c>
      <c r="I22573" t="s">
        <v>26</v>
      </c>
      <c r="J22573" t="s">
        <v>27</v>
      </c>
      <c r="K22573">
        <v>3</v>
      </c>
    </row>
    <row r="22574" spans="2:11" x14ac:dyDescent="0.45">
      <c r="B22574" t="s">
        <v>91</v>
      </c>
      <c r="C22574">
        <v>2020</v>
      </c>
      <c r="D22574" t="s">
        <v>112</v>
      </c>
      <c r="E22574" t="s">
        <v>113</v>
      </c>
      <c r="F22574" t="s">
        <v>38</v>
      </c>
      <c r="G22574" t="s">
        <v>404</v>
      </c>
      <c r="H22574" t="s">
        <v>405</v>
      </c>
      <c r="I22574" t="s">
        <v>14</v>
      </c>
      <c r="J22574" t="s">
        <v>15</v>
      </c>
      <c r="K22574">
        <v>1</v>
      </c>
    </row>
    <row r="22575" spans="2:11" x14ac:dyDescent="0.45">
      <c r="B22575" t="s">
        <v>91</v>
      </c>
      <c r="C22575">
        <v>2020</v>
      </c>
      <c r="D22575" t="s">
        <v>112</v>
      </c>
      <c r="E22575" t="s">
        <v>113</v>
      </c>
      <c r="F22575" t="s">
        <v>38</v>
      </c>
      <c r="G22575" t="s">
        <v>404</v>
      </c>
      <c r="H22575" t="s">
        <v>405</v>
      </c>
      <c r="I22575" t="s">
        <v>26</v>
      </c>
      <c r="J22575" t="s">
        <v>27</v>
      </c>
      <c r="K22575">
        <v>1</v>
      </c>
    </row>
    <row r="22576" spans="2:11" x14ac:dyDescent="0.45">
      <c r="B22576" t="s">
        <v>91</v>
      </c>
      <c r="C22576">
        <v>2020</v>
      </c>
      <c r="D22576" t="s">
        <v>112</v>
      </c>
      <c r="E22576" t="s">
        <v>113</v>
      </c>
      <c r="F22576" t="s">
        <v>38</v>
      </c>
      <c r="G22576" t="s">
        <v>276</v>
      </c>
      <c r="H22576" t="s">
        <v>277</v>
      </c>
      <c r="I22576" t="s">
        <v>14</v>
      </c>
      <c r="J22576" t="s">
        <v>15</v>
      </c>
      <c r="K22576">
        <v>1</v>
      </c>
    </row>
    <row r="22577" spans="2:11" x14ac:dyDescent="0.45">
      <c r="B22577" t="s">
        <v>91</v>
      </c>
      <c r="C22577">
        <v>2020</v>
      </c>
      <c r="D22577" t="s">
        <v>112</v>
      </c>
      <c r="E22577" t="s">
        <v>113</v>
      </c>
      <c r="F22577" t="s">
        <v>38</v>
      </c>
      <c r="G22577" t="s">
        <v>180</v>
      </c>
      <c r="H22577" t="s">
        <v>181</v>
      </c>
      <c r="I22577" t="s">
        <v>14</v>
      </c>
      <c r="J22577" t="s">
        <v>15</v>
      </c>
      <c r="K22577">
        <v>4</v>
      </c>
    </row>
    <row r="22578" spans="2:11" x14ac:dyDescent="0.45">
      <c r="B22578" t="s">
        <v>91</v>
      </c>
      <c r="C22578">
        <v>2020</v>
      </c>
      <c r="D22578" t="s">
        <v>112</v>
      </c>
      <c r="E22578" t="s">
        <v>113</v>
      </c>
      <c r="F22578" t="s">
        <v>38</v>
      </c>
      <c r="G22578" t="s">
        <v>180</v>
      </c>
      <c r="H22578" t="s">
        <v>181</v>
      </c>
      <c r="I22578" t="s">
        <v>26</v>
      </c>
      <c r="J22578" t="s">
        <v>27</v>
      </c>
      <c r="K22578">
        <v>4</v>
      </c>
    </row>
    <row r="22579" spans="2:11" x14ac:dyDescent="0.45">
      <c r="B22579" t="s">
        <v>91</v>
      </c>
      <c r="C22579">
        <v>2020</v>
      </c>
      <c r="D22579" t="s">
        <v>112</v>
      </c>
      <c r="E22579" t="s">
        <v>113</v>
      </c>
      <c r="F22579" t="s">
        <v>38</v>
      </c>
      <c r="G22579" t="s">
        <v>208</v>
      </c>
      <c r="H22579" t="s">
        <v>209</v>
      </c>
      <c r="I22579" t="s">
        <v>26</v>
      </c>
      <c r="J22579" t="s">
        <v>27</v>
      </c>
      <c r="K22579">
        <v>1</v>
      </c>
    </row>
    <row r="22580" spans="2:11" x14ac:dyDescent="0.45">
      <c r="B22580" t="s">
        <v>91</v>
      </c>
      <c r="C22580">
        <v>2020</v>
      </c>
      <c r="D22580" t="s">
        <v>112</v>
      </c>
      <c r="E22580" t="s">
        <v>113</v>
      </c>
      <c r="F22580" t="s">
        <v>38</v>
      </c>
      <c r="G22580" t="s">
        <v>182</v>
      </c>
      <c r="H22580" t="s">
        <v>183</v>
      </c>
      <c r="I22580" t="s">
        <v>14</v>
      </c>
      <c r="J22580" t="s">
        <v>15</v>
      </c>
      <c r="K22580">
        <v>1</v>
      </c>
    </row>
    <row r="22581" spans="2:11" x14ac:dyDescent="0.45">
      <c r="B22581" t="s">
        <v>91</v>
      </c>
      <c r="C22581">
        <v>2020</v>
      </c>
      <c r="D22581" t="s">
        <v>112</v>
      </c>
      <c r="E22581" t="s">
        <v>113</v>
      </c>
      <c r="F22581" t="s">
        <v>38</v>
      </c>
      <c r="G22581" t="s">
        <v>182</v>
      </c>
      <c r="H22581" t="s">
        <v>183</v>
      </c>
      <c r="I22581" t="s">
        <v>26</v>
      </c>
      <c r="J22581" t="s">
        <v>27</v>
      </c>
      <c r="K22581">
        <v>7</v>
      </c>
    </row>
    <row r="22582" spans="2:11" x14ac:dyDescent="0.45">
      <c r="B22582" t="s">
        <v>91</v>
      </c>
      <c r="C22582">
        <v>2020</v>
      </c>
      <c r="D22582" t="s">
        <v>112</v>
      </c>
      <c r="E22582" t="s">
        <v>113</v>
      </c>
      <c r="F22582" t="s">
        <v>38</v>
      </c>
      <c r="G22582" t="s">
        <v>248</v>
      </c>
      <c r="H22582" t="s">
        <v>249</v>
      </c>
      <c r="I22582" t="s">
        <v>26</v>
      </c>
      <c r="J22582" t="s">
        <v>27</v>
      </c>
      <c r="K22582">
        <v>2</v>
      </c>
    </row>
    <row r="22583" spans="2:11" x14ac:dyDescent="0.45">
      <c r="B22583" t="s">
        <v>91</v>
      </c>
      <c r="C22583">
        <v>2020</v>
      </c>
      <c r="D22583" t="s">
        <v>112</v>
      </c>
      <c r="E22583" t="s">
        <v>113</v>
      </c>
      <c r="F22583" t="s">
        <v>38</v>
      </c>
      <c r="G22583" t="s">
        <v>210</v>
      </c>
      <c r="H22583" t="s">
        <v>211</v>
      </c>
      <c r="I22583" t="s">
        <v>26</v>
      </c>
      <c r="J22583" t="s">
        <v>27</v>
      </c>
      <c r="K22583">
        <v>1</v>
      </c>
    </row>
    <row r="22584" spans="2:11" x14ac:dyDescent="0.45">
      <c r="B22584" t="s">
        <v>91</v>
      </c>
      <c r="C22584">
        <v>2020</v>
      </c>
      <c r="D22584" t="s">
        <v>112</v>
      </c>
      <c r="E22584" t="s">
        <v>113</v>
      </c>
      <c r="F22584" t="s">
        <v>38</v>
      </c>
      <c r="G22584" t="s">
        <v>184</v>
      </c>
      <c r="H22584" t="s">
        <v>185</v>
      </c>
      <c r="I22584" t="s">
        <v>26</v>
      </c>
      <c r="J22584" t="s">
        <v>27</v>
      </c>
      <c r="K22584">
        <v>1</v>
      </c>
    </row>
    <row r="22585" spans="2:11" x14ac:dyDescent="0.45">
      <c r="B22585" t="s">
        <v>91</v>
      </c>
      <c r="C22585">
        <v>2020</v>
      </c>
      <c r="D22585" t="s">
        <v>112</v>
      </c>
      <c r="E22585" t="s">
        <v>113</v>
      </c>
      <c r="F22585" t="s">
        <v>38</v>
      </c>
      <c r="G22585" t="s">
        <v>186</v>
      </c>
      <c r="H22585" t="s">
        <v>187</v>
      </c>
      <c r="I22585" t="s">
        <v>26</v>
      </c>
      <c r="J22585" t="s">
        <v>27</v>
      </c>
      <c r="K22585">
        <v>1</v>
      </c>
    </row>
    <row r="22586" spans="2:11" x14ac:dyDescent="0.45">
      <c r="B22586" t="s">
        <v>91</v>
      </c>
      <c r="C22586">
        <v>2020</v>
      </c>
      <c r="D22586" t="s">
        <v>112</v>
      </c>
      <c r="E22586" t="s">
        <v>113</v>
      </c>
      <c r="F22586" t="s">
        <v>38</v>
      </c>
      <c r="G22586" t="s">
        <v>212</v>
      </c>
      <c r="H22586" t="s">
        <v>213</v>
      </c>
      <c r="I22586" t="s">
        <v>26</v>
      </c>
      <c r="J22586" t="s">
        <v>27</v>
      </c>
      <c r="K22586">
        <v>5</v>
      </c>
    </row>
    <row r="22587" spans="2:11" x14ac:dyDescent="0.45">
      <c r="B22587" t="s">
        <v>91</v>
      </c>
      <c r="C22587">
        <v>2020</v>
      </c>
      <c r="D22587" t="s">
        <v>112</v>
      </c>
      <c r="E22587" t="s">
        <v>113</v>
      </c>
      <c r="F22587" t="s">
        <v>38</v>
      </c>
      <c r="G22587" t="s">
        <v>250</v>
      </c>
      <c r="H22587" t="s">
        <v>251</v>
      </c>
      <c r="I22587" t="s">
        <v>14</v>
      </c>
      <c r="J22587" t="s">
        <v>15</v>
      </c>
      <c r="K22587">
        <v>2</v>
      </c>
    </row>
    <row r="22588" spans="2:11" x14ac:dyDescent="0.45">
      <c r="B22588" t="s">
        <v>91</v>
      </c>
      <c r="C22588">
        <v>2020</v>
      </c>
      <c r="D22588" t="s">
        <v>112</v>
      </c>
      <c r="E22588" t="s">
        <v>113</v>
      </c>
      <c r="F22588" t="s">
        <v>38</v>
      </c>
      <c r="G22588" t="s">
        <v>214</v>
      </c>
      <c r="H22588" t="s">
        <v>215</v>
      </c>
      <c r="I22588" t="s">
        <v>14</v>
      </c>
      <c r="J22588" t="s">
        <v>15</v>
      </c>
      <c r="K22588">
        <v>1</v>
      </c>
    </row>
    <row r="22589" spans="2:11" x14ac:dyDescent="0.45">
      <c r="B22589" t="s">
        <v>91</v>
      </c>
      <c r="C22589">
        <v>2020</v>
      </c>
      <c r="D22589" t="s">
        <v>112</v>
      </c>
      <c r="E22589" t="s">
        <v>113</v>
      </c>
      <c r="F22589" t="s">
        <v>38</v>
      </c>
      <c r="G22589" t="s">
        <v>214</v>
      </c>
      <c r="H22589" t="s">
        <v>215</v>
      </c>
      <c r="I22589" t="s">
        <v>26</v>
      </c>
      <c r="J22589" t="s">
        <v>27</v>
      </c>
      <c r="K22589">
        <v>3</v>
      </c>
    </row>
    <row r="22590" spans="2:11" x14ac:dyDescent="0.45">
      <c r="B22590" t="s">
        <v>91</v>
      </c>
      <c r="C22590">
        <v>2020</v>
      </c>
      <c r="D22590" t="s">
        <v>112</v>
      </c>
      <c r="E22590" t="s">
        <v>113</v>
      </c>
      <c r="F22590" t="s">
        <v>38</v>
      </c>
      <c r="G22590" t="s">
        <v>188</v>
      </c>
      <c r="H22590" t="s">
        <v>189</v>
      </c>
      <c r="I22590" t="s">
        <v>14</v>
      </c>
      <c r="J22590" t="s">
        <v>15</v>
      </c>
      <c r="K22590">
        <v>2</v>
      </c>
    </row>
    <row r="22591" spans="2:11" x14ac:dyDescent="0.45">
      <c r="B22591" t="s">
        <v>91</v>
      </c>
      <c r="C22591">
        <v>2020</v>
      </c>
      <c r="D22591" t="s">
        <v>112</v>
      </c>
      <c r="E22591" t="s">
        <v>113</v>
      </c>
      <c r="F22591" t="s">
        <v>38</v>
      </c>
      <c r="G22591" t="s">
        <v>188</v>
      </c>
      <c r="H22591" t="s">
        <v>189</v>
      </c>
      <c r="I22591" t="s">
        <v>26</v>
      </c>
      <c r="J22591" t="s">
        <v>27</v>
      </c>
      <c r="K22591">
        <v>3</v>
      </c>
    </row>
    <row r="22592" spans="2:11" x14ac:dyDescent="0.45">
      <c r="B22592" t="s">
        <v>91</v>
      </c>
      <c r="C22592">
        <v>2020</v>
      </c>
      <c r="D22592" t="s">
        <v>112</v>
      </c>
      <c r="E22592" t="s">
        <v>113</v>
      </c>
      <c r="F22592" t="s">
        <v>38</v>
      </c>
      <c r="G22592" t="s">
        <v>192</v>
      </c>
      <c r="H22592" t="s">
        <v>193</v>
      </c>
      <c r="I22592" t="s">
        <v>14</v>
      </c>
      <c r="J22592" t="s">
        <v>15</v>
      </c>
      <c r="K22592">
        <v>1</v>
      </c>
    </row>
    <row r="22593" spans="2:11" x14ac:dyDescent="0.45">
      <c r="B22593" t="s">
        <v>91</v>
      </c>
      <c r="C22593">
        <v>2020</v>
      </c>
      <c r="D22593" t="s">
        <v>112</v>
      </c>
      <c r="E22593" t="s">
        <v>113</v>
      </c>
      <c r="F22593" t="s">
        <v>38</v>
      </c>
      <c r="G22593" t="s">
        <v>192</v>
      </c>
      <c r="H22593" t="s">
        <v>193</v>
      </c>
      <c r="I22593" t="s">
        <v>26</v>
      </c>
      <c r="J22593" t="s">
        <v>27</v>
      </c>
      <c r="K22593">
        <v>3</v>
      </c>
    </row>
    <row r="22594" spans="2:11" x14ac:dyDescent="0.45">
      <c r="B22594" t="s">
        <v>91</v>
      </c>
      <c r="C22594">
        <v>2020</v>
      </c>
      <c r="D22594" t="s">
        <v>112</v>
      </c>
      <c r="E22594" t="s">
        <v>113</v>
      </c>
      <c r="F22594" t="s">
        <v>38</v>
      </c>
      <c r="G22594" t="s">
        <v>254</v>
      </c>
      <c r="H22594" t="s">
        <v>255</v>
      </c>
      <c r="I22594" t="s">
        <v>26</v>
      </c>
      <c r="J22594" t="s">
        <v>27</v>
      </c>
      <c r="K22594">
        <v>3</v>
      </c>
    </row>
    <row r="22595" spans="2:11" x14ac:dyDescent="0.45">
      <c r="B22595" t="s">
        <v>91</v>
      </c>
      <c r="C22595">
        <v>2020</v>
      </c>
      <c r="D22595" t="s">
        <v>112</v>
      </c>
      <c r="E22595" t="s">
        <v>113</v>
      </c>
      <c r="F22595" t="s">
        <v>38</v>
      </c>
      <c r="G22595" t="s">
        <v>194</v>
      </c>
      <c r="H22595" t="s">
        <v>195</v>
      </c>
      <c r="I22595" t="s">
        <v>14</v>
      </c>
      <c r="J22595" t="s">
        <v>15</v>
      </c>
      <c r="K22595">
        <v>7</v>
      </c>
    </row>
    <row r="22596" spans="2:11" x14ac:dyDescent="0.45">
      <c r="B22596" t="s">
        <v>91</v>
      </c>
      <c r="C22596">
        <v>2020</v>
      </c>
      <c r="D22596" t="s">
        <v>112</v>
      </c>
      <c r="E22596" t="s">
        <v>113</v>
      </c>
      <c r="F22596" t="s">
        <v>38</v>
      </c>
      <c r="G22596" t="s">
        <v>194</v>
      </c>
      <c r="H22596" t="s">
        <v>195</v>
      </c>
      <c r="I22596" t="s">
        <v>26</v>
      </c>
      <c r="J22596" t="s">
        <v>27</v>
      </c>
      <c r="K22596">
        <v>9</v>
      </c>
    </row>
    <row r="22597" spans="2:11" x14ac:dyDescent="0.45">
      <c r="B22597" t="s">
        <v>91</v>
      </c>
      <c r="C22597">
        <v>2020</v>
      </c>
      <c r="D22597" t="s">
        <v>112</v>
      </c>
      <c r="E22597" t="s">
        <v>113</v>
      </c>
      <c r="F22597" t="s">
        <v>38</v>
      </c>
      <c r="G22597" t="s">
        <v>228</v>
      </c>
      <c r="H22597" t="s">
        <v>229</v>
      </c>
      <c r="I22597" t="s">
        <v>14</v>
      </c>
      <c r="J22597" t="s">
        <v>15</v>
      </c>
      <c r="K22597">
        <v>2</v>
      </c>
    </row>
    <row r="22598" spans="2:11" x14ac:dyDescent="0.45">
      <c r="B22598" t="s">
        <v>91</v>
      </c>
      <c r="C22598">
        <v>2020</v>
      </c>
      <c r="D22598" t="s">
        <v>112</v>
      </c>
      <c r="E22598" t="s">
        <v>113</v>
      </c>
      <c r="F22598" t="s">
        <v>38</v>
      </c>
      <c r="G22598" t="s">
        <v>230</v>
      </c>
      <c r="H22598" t="s">
        <v>231</v>
      </c>
      <c r="I22598" t="s">
        <v>26</v>
      </c>
      <c r="J22598" t="s">
        <v>27</v>
      </c>
      <c r="K22598">
        <v>3</v>
      </c>
    </row>
    <row r="22599" spans="2:11" x14ac:dyDescent="0.45">
      <c r="B22599" t="s">
        <v>91</v>
      </c>
      <c r="C22599">
        <v>2020</v>
      </c>
      <c r="D22599" t="s">
        <v>112</v>
      </c>
      <c r="E22599" t="s">
        <v>113</v>
      </c>
      <c r="F22599" t="s">
        <v>38</v>
      </c>
      <c r="G22599" t="s">
        <v>290</v>
      </c>
      <c r="H22599" t="s">
        <v>291</v>
      </c>
      <c r="I22599" t="s">
        <v>14</v>
      </c>
      <c r="J22599" t="s">
        <v>15</v>
      </c>
      <c r="K22599">
        <v>3</v>
      </c>
    </row>
    <row r="22600" spans="2:11" x14ac:dyDescent="0.45">
      <c r="B22600" t="s">
        <v>91</v>
      </c>
      <c r="C22600">
        <v>2020</v>
      </c>
      <c r="D22600" t="s">
        <v>112</v>
      </c>
      <c r="E22600" t="s">
        <v>113</v>
      </c>
      <c r="F22600" t="s">
        <v>38</v>
      </c>
      <c r="G22600" t="s">
        <v>290</v>
      </c>
      <c r="H22600" t="s">
        <v>291</v>
      </c>
      <c r="I22600" t="s">
        <v>26</v>
      </c>
      <c r="J22600" t="s">
        <v>27</v>
      </c>
      <c r="K22600">
        <v>6</v>
      </c>
    </row>
    <row r="22601" spans="2:11" x14ac:dyDescent="0.45">
      <c r="B22601" t="s">
        <v>91</v>
      </c>
      <c r="C22601">
        <v>2020</v>
      </c>
      <c r="D22601" t="s">
        <v>112</v>
      </c>
      <c r="E22601" t="s">
        <v>113</v>
      </c>
      <c r="F22601" t="s">
        <v>38</v>
      </c>
      <c r="G22601" t="s">
        <v>232</v>
      </c>
      <c r="H22601" t="s">
        <v>233</v>
      </c>
      <c r="I22601" t="s">
        <v>14</v>
      </c>
      <c r="J22601" t="s">
        <v>15</v>
      </c>
      <c r="K22601">
        <v>36</v>
      </c>
    </row>
    <row r="22602" spans="2:11" x14ac:dyDescent="0.45">
      <c r="B22602" t="s">
        <v>91</v>
      </c>
      <c r="C22602">
        <v>2020</v>
      </c>
      <c r="D22602" t="s">
        <v>112</v>
      </c>
      <c r="E22602" t="s">
        <v>113</v>
      </c>
      <c r="F22602" t="s">
        <v>38</v>
      </c>
      <c r="G22602" t="s">
        <v>232</v>
      </c>
      <c r="H22602" t="s">
        <v>233</v>
      </c>
      <c r="I22602" t="s">
        <v>26</v>
      </c>
      <c r="J22602" t="s">
        <v>27</v>
      </c>
      <c r="K22602">
        <v>117</v>
      </c>
    </row>
    <row r="22603" spans="2:11" x14ac:dyDescent="0.45">
      <c r="B22603" t="s">
        <v>91</v>
      </c>
      <c r="C22603">
        <v>2020</v>
      </c>
      <c r="D22603" t="s">
        <v>112</v>
      </c>
      <c r="E22603" t="s">
        <v>113</v>
      </c>
      <c r="F22603" t="s">
        <v>38</v>
      </c>
      <c r="G22603" t="s">
        <v>218</v>
      </c>
      <c r="H22603" t="s">
        <v>219</v>
      </c>
      <c r="I22603" t="s">
        <v>14</v>
      </c>
      <c r="J22603" t="s">
        <v>15</v>
      </c>
      <c r="K22603">
        <v>188</v>
      </c>
    </row>
    <row r="22604" spans="2:11" x14ac:dyDescent="0.45">
      <c r="B22604" t="s">
        <v>91</v>
      </c>
      <c r="C22604">
        <v>2020</v>
      </c>
      <c r="D22604" t="s">
        <v>112</v>
      </c>
      <c r="E22604" t="s">
        <v>113</v>
      </c>
      <c r="F22604" t="s">
        <v>38</v>
      </c>
      <c r="G22604" t="s">
        <v>218</v>
      </c>
      <c r="H22604" t="s">
        <v>219</v>
      </c>
      <c r="I22604" t="s">
        <v>26</v>
      </c>
      <c r="J22604" t="s">
        <v>27</v>
      </c>
      <c r="K22604">
        <v>570</v>
      </c>
    </row>
    <row r="22605" spans="2:11" x14ac:dyDescent="0.45">
      <c r="B22605" t="s">
        <v>91</v>
      </c>
      <c r="C22605">
        <v>2020</v>
      </c>
      <c r="D22605" t="s">
        <v>112</v>
      </c>
      <c r="E22605" t="s">
        <v>113</v>
      </c>
      <c r="F22605" t="s">
        <v>38</v>
      </c>
      <c r="G22605" t="s">
        <v>292</v>
      </c>
      <c r="H22605" t="s">
        <v>293</v>
      </c>
      <c r="I22605" t="s">
        <v>14</v>
      </c>
      <c r="J22605" t="s">
        <v>15</v>
      </c>
      <c r="K22605">
        <v>1</v>
      </c>
    </row>
    <row r="22606" spans="2:11" x14ac:dyDescent="0.45">
      <c r="B22606" t="s">
        <v>91</v>
      </c>
      <c r="C22606">
        <v>2020</v>
      </c>
      <c r="D22606" t="s">
        <v>112</v>
      </c>
      <c r="E22606" t="s">
        <v>113</v>
      </c>
      <c r="F22606" t="s">
        <v>38</v>
      </c>
      <c r="G22606" t="s">
        <v>258</v>
      </c>
      <c r="H22606" t="s">
        <v>259</v>
      </c>
      <c r="I22606" t="s">
        <v>14</v>
      </c>
      <c r="J22606" t="s">
        <v>15</v>
      </c>
      <c r="K22606">
        <v>265</v>
      </c>
    </row>
    <row r="22607" spans="2:11" x14ac:dyDescent="0.45">
      <c r="B22607" t="s">
        <v>91</v>
      </c>
      <c r="C22607">
        <v>2020</v>
      </c>
      <c r="D22607" t="s">
        <v>112</v>
      </c>
      <c r="E22607" t="s">
        <v>113</v>
      </c>
      <c r="F22607" t="s">
        <v>38</v>
      </c>
      <c r="G22607" t="s">
        <v>258</v>
      </c>
      <c r="H22607" t="s">
        <v>259</v>
      </c>
      <c r="I22607" t="s">
        <v>26</v>
      </c>
      <c r="J22607" t="s">
        <v>27</v>
      </c>
      <c r="K22607">
        <v>564</v>
      </c>
    </row>
    <row r="22608" spans="2:11" x14ac:dyDescent="0.45">
      <c r="B22608" t="s">
        <v>91</v>
      </c>
      <c r="C22608">
        <v>2020</v>
      </c>
      <c r="D22608" t="s">
        <v>112</v>
      </c>
      <c r="E22608" t="s">
        <v>113</v>
      </c>
      <c r="F22608" t="s">
        <v>38</v>
      </c>
      <c r="G22608" t="s">
        <v>260</v>
      </c>
      <c r="H22608" t="s">
        <v>261</v>
      </c>
      <c r="I22608" t="s">
        <v>14</v>
      </c>
      <c r="J22608" t="s">
        <v>15</v>
      </c>
      <c r="K22608">
        <v>7</v>
      </c>
    </row>
    <row r="22609" spans="2:11" x14ac:dyDescent="0.45">
      <c r="B22609" t="s">
        <v>91</v>
      </c>
      <c r="C22609">
        <v>2020</v>
      </c>
      <c r="D22609" t="s">
        <v>112</v>
      </c>
      <c r="E22609" t="s">
        <v>113</v>
      </c>
      <c r="F22609" t="s">
        <v>38</v>
      </c>
      <c r="G22609" t="s">
        <v>260</v>
      </c>
      <c r="H22609" t="s">
        <v>261</v>
      </c>
      <c r="I22609" t="s">
        <v>26</v>
      </c>
      <c r="J22609" t="s">
        <v>27</v>
      </c>
      <c r="K22609">
        <v>51</v>
      </c>
    </row>
    <row r="22610" spans="2:11" x14ac:dyDescent="0.45">
      <c r="B22610" t="s">
        <v>91</v>
      </c>
      <c r="C22610">
        <v>2020</v>
      </c>
      <c r="D22610" t="s">
        <v>112</v>
      </c>
      <c r="E22610" t="s">
        <v>113</v>
      </c>
      <c r="F22610" t="s">
        <v>38</v>
      </c>
      <c r="G22610" t="s">
        <v>220</v>
      </c>
      <c r="H22610" t="s">
        <v>221</v>
      </c>
      <c r="I22610" t="s">
        <v>14</v>
      </c>
      <c r="J22610" t="s">
        <v>15</v>
      </c>
      <c r="K22610">
        <v>3</v>
      </c>
    </row>
    <row r="22611" spans="2:11" x14ac:dyDescent="0.45">
      <c r="B22611" t="s">
        <v>91</v>
      </c>
      <c r="C22611">
        <v>2020</v>
      </c>
      <c r="D22611" t="s">
        <v>112</v>
      </c>
      <c r="E22611" t="s">
        <v>113</v>
      </c>
      <c r="F22611" t="s">
        <v>38</v>
      </c>
      <c r="G22611" t="s">
        <v>220</v>
      </c>
      <c r="H22611" t="s">
        <v>221</v>
      </c>
      <c r="I22611" t="s">
        <v>26</v>
      </c>
      <c r="J22611" t="s">
        <v>27</v>
      </c>
      <c r="K22611">
        <v>9</v>
      </c>
    </row>
    <row r="22612" spans="2:11" x14ac:dyDescent="0.45">
      <c r="B22612" t="s">
        <v>91</v>
      </c>
      <c r="C22612">
        <v>2020</v>
      </c>
      <c r="D22612" t="s">
        <v>112</v>
      </c>
      <c r="E22612" t="s">
        <v>113</v>
      </c>
      <c r="F22612" t="s">
        <v>38</v>
      </c>
      <c r="G22612" t="s">
        <v>262</v>
      </c>
      <c r="H22612" t="s">
        <v>263</v>
      </c>
      <c r="I22612" t="s">
        <v>14</v>
      </c>
      <c r="J22612" t="s">
        <v>15</v>
      </c>
      <c r="K22612">
        <v>1</v>
      </c>
    </row>
    <row r="22613" spans="2:11" x14ac:dyDescent="0.45">
      <c r="B22613" t="s">
        <v>91</v>
      </c>
      <c r="C22613">
        <v>2020</v>
      </c>
      <c r="D22613" t="s">
        <v>112</v>
      </c>
      <c r="E22613" t="s">
        <v>113</v>
      </c>
      <c r="F22613" t="s">
        <v>38</v>
      </c>
      <c r="G22613" t="s">
        <v>262</v>
      </c>
      <c r="H22613" t="s">
        <v>263</v>
      </c>
      <c r="I22613" t="s">
        <v>26</v>
      </c>
      <c r="J22613" t="s">
        <v>27</v>
      </c>
      <c r="K22613">
        <v>1</v>
      </c>
    </row>
    <row r="22614" spans="2:11" x14ac:dyDescent="0.45">
      <c r="B22614" t="s">
        <v>91</v>
      </c>
      <c r="C22614">
        <v>2020</v>
      </c>
      <c r="D22614" t="s">
        <v>112</v>
      </c>
      <c r="E22614" t="s">
        <v>113</v>
      </c>
      <c r="F22614" t="s">
        <v>38</v>
      </c>
      <c r="G22614" t="s">
        <v>264</v>
      </c>
      <c r="H22614" t="s">
        <v>265</v>
      </c>
      <c r="I22614" t="s">
        <v>26</v>
      </c>
      <c r="J22614" t="s">
        <v>27</v>
      </c>
      <c r="K22614">
        <v>1</v>
      </c>
    </row>
    <row r="22615" spans="2:11" x14ac:dyDescent="0.45">
      <c r="B22615" t="s">
        <v>91</v>
      </c>
      <c r="C22615">
        <v>2020</v>
      </c>
      <c r="D22615" t="s">
        <v>112</v>
      </c>
      <c r="E22615" t="s">
        <v>113</v>
      </c>
      <c r="F22615" t="s">
        <v>38</v>
      </c>
      <c r="G22615" t="s">
        <v>196</v>
      </c>
      <c r="H22615" t="s">
        <v>197</v>
      </c>
      <c r="I22615" t="s">
        <v>14</v>
      </c>
      <c r="J22615" t="s">
        <v>15</v>
      </c>
      <c r="K22615">
        <v>5</v>
      </c>
    </row>
    <row r="22616" spans="2:11" x14ac:dyDescent="0.45">
      <c r="B22616" t="s">
        <v>91</v>
      </c>
      <c r="C22616">
        <v>2020</v>
      </c>
      <c r="D22616" t="s">
        <v>112</v>
      </c>
      <c r="E22616" t="s">
        <v>113</v>
      </c>
      <c r="F22616" t="s">
        <v>38</v>
      </c>
      <c r="G22616" t="s">
        <v>196</v>
      </c>
      <c r="H22616" t="s">
        <v>197</v>
      </c>
      <c r="I22616" t="s">
        <v>26</v>
      </c>
      <c r="J22616" t="s">
        <v>27</v>
      </c>
      <c r="K22616">
        <v>12</v>
      </c>
    </row>
    <row r="22617" spans="2:11" x14ac:dyDescent="0.45">
      <c r="B22617" t="s">
        <v>91</v>
      </c>
      <c r="C22617">
        <v>2020</v>
      </c>
      <c r="D22617" t="s">
        <v>112</v>
      </c>
      <c r="E22617" t="s">
        <v>113</v>
      </c>
      <c r="F22617" t="s">
        <v>39</v>
      </c>
      <c r="G22617" t="s">
        <v>318</v>
      </c>
      <c r="H22617" t="s">
        <v>319</v>
      </c>
      <c r="I22617" t="s">
        <v>14</v>
      </c>
      <c r="J22617" t="s">
        <v>15</v>
      </c>
      <c r="K22617">
        <v>1</v>
      </c>
    </row>
    <row r="22618" spans="2:11" x14ac:dyDescent="0.45">
      <c r="B22618" t="s">
        <v>91</v>
      </c>
      <c r="C22618">
        <v>2020</v>
      </c>
      <c r="D22618" t="s">
        <v>112</v>
      </c>
      <c r="E22618" t="s">
        <v>113</v>
      </c>
      <c r="F22618" t="s">
        <v>39</v>
      </c>
      <c r="G22618" t="s">
        <v>320</v>
      </c>
      <c r="H22618" t="s">
        <v>321</v>
      </c>
      <c r="I22618" t="s">
        <v>14</v>
      </c>
      <c r="J22618" t="s">
        <v>15</v>
      </c>
      <c r="K22618">
        <v>2</v>
      </c>
    </row>
    <row r="22619" spans="2:11" x14ac:dyDescent="0.45">
      <c r="B22619" t="s">
        <v>91</v>
      </c>
      <c r="C22619">
        <v>2020</v>
      </c>
      <c r="D22619" t="s">
        <v>112</v>
      </c>
      <c r="E22619" t="s">
        <v>113</v>
      </c>
      <c r="F22619" t="s">
        <v>39</v>
      </c>
      <c r="G22619" t="s">
        <v>266</v>
      </c>
      <c r="H22619" t="s">
        <v>267</v>
      </c>
      <c r="I22619" t="s">
        <v>14</v>
      </c>
      <c r="J22619" t="s">
        <v>15</v>
      </c>
      <c r="K22619">
        <v>1</v>
      </c>
    </row>
    <row r="22620" spans="2:11" x14ac:dyDescent="0.45">
      <c r="B22620" t="s">
        <v>91</v>
      </c>
      <c r="C22620">
        <v>2020</v>
      </c>
      <c r="D22620" t="s">
        <v>112</v>
      </c>
      <c r="E22620" t="s">
        <v>113</v>
      </c>
      <c r="F22620" t="s">
        <v>39</v>
      </c>
      <c r="G22620" t="s">
        <v>402</v>
      </c>
      <c r="H22620" t="s">
        <v>403</v>
      </c>
      <c r="I22620" t="s">
        <v>26</v>
      </c>
      <c r="J22620" t="s">
        <v>27</v>
      </c>
      <c r="K22620">
        <v>1</v>
      </c>
    </row>
    <row r="22621" spans="2:11" x14ac:dyDescent="0.45">
      <c r="B22621" t="s">
        <v>91</v>
      </c>
      <c r="C22621">
        <v>2020</v>
      </c>
      <c r="D22621" t="s">
        <v>112</v>
      </c>
      <c r="E22621" t="s">
        <v>113</v>
      </c>
      <c r="F22621" t="s">
        <v>39</v>
      </c>
      <c r="G22621" t="s">
        <v>268</v>
      </c>
      <c r="H22621" t="s">
        <v>269</v>
      </c>
      <c r="I22621" t="s">
        <v>14</v>
      </c>
      <c r="J22621" t="s">
        <v>15</v>
      </c>
      <c r="K22621">
        <v>2</v>
      </c>
    </row>
    <row r="22622" spans="2:11" x14ac:dyDescent="0.45">
      <c r="B22622" t="s">
        <v>91</v>
      </c>
      <c r="C22622">
        <v>2020</v>
      </c>
      <c r="D22622" t="s">
        <v>112</v>
      </c>
      <c r="E22622" t="s">
        <v>113</v>
      </c>
      <c r="F22622" t="s">
        <v>39</v>
      </c>
      <c r="G22622" t="s">
        <v>268</v>
      </c>
      <c r="H22622" t="s">
        <v>269</v>
      </c>
      <c r="I22622" t="s">
        <v>26</v>
      </c>
      <c r="J22622" t="s">
        <v>27</v>
      </c>
      <c r="K22622">
        <v>11</v>
      </c>
    </row>
    <row r="22623" spans="2:11" x14ac:dyDescent="0.45">
      <c r="B22623" t="s">
        <v>91</v>
      </c>
      <c r="C22623">
        <v>2020</v>
      </c>
      <c r="D22623" t="s">
        <v>112</v>
      </c>
      <c r="E22623" t="s">
        <v>113</v>
      </c>
      <c r="F22623" t="s">
        <v>39</v>
      </c>
      <c r="G22623" t="s">
        <v>298</v>
      </c>
      <c r="H22623" t="s">
        <v>299</v>
      </c>
      <c r="I22623" t="s">
        <v>26</v>
      </c>
      <c r="J22623" t="s">
        <v>27</v>
      </c>
      <c r="K22623">
        <v>7</v>
      </c>
    </row>
    <row r="22624" spans="2:11" x14ac:dyDescent="0.45">
      <c r="B22624" t="s">
        <v>91</v>
      </c>
      <c r="C22624">
        <v>2020</v>
      </c>
      <c r="D22624" t="s">
        <v>112</v>
      </c>
      <c r="E22624" t="s">
        <v>113</v>
      </c>
      <c r="F22624" t="s">
        <v>39</v>
      </c>
      <c r="G22624" t="s">
        <v>368</v>
      </c>
      <c r="H22624" t="s">
        <v>369</v>
      </c>
      <c r="I22624" t="s">
        <v>26</v>
      </c>
      <c r="J22624" t="s">
        <v>27</v>
      </c>
      <c r="K22624">
        <v>1</v>
      </c>
    </row>
    <row r="22625" spans="2:11" x14ac:dyDescent="0.45">
      <c r="B22625" t="s">
        <v>91</v>
      </c>
      <c r="C22625">
        <v>2020</v>
      </c>
      <c r="D22625" t="s">
        <v>112</v>
      </c>
      <c r="E22625" t="s">
        <v>113</v>
      </c>
      <c r="F22625" t="s">
        <v>39</v>
      </c>
      <c r="G22625" t="s">
        <v>234</v>
      </c>
      <c r="H22625" t="s">
        <v>235</v>
      </c>
      <c r="I22625" t="s">
        <v>14</v>
      </c>
      <c r="J22625" t="s">
        <v>15</v>
      </c>
      <c r="K22625">
        <v>1</v>
      </c>
    </row>
    <row r="22626" spans="2:11" x14ac:dyDescent="0.45">
      <c r="B22626" t="s">
        <v>91</v>
      </c>
      <c r="C22626">
        <v>2020</v>
      </c>
      <c r="D22626" t="s">
        <v>112</v>
      </c>
      <c r="E22626" t="s">
        <v>113</v>
      </c>
      <c r="F22626" t="s">
        <v>39</v>
      </c>
      <c r="G22626" t="s">
        <v>234</v>
      </c>
      <c r="H22626" t="s">
        <v>235</v>
      </c>
      <c r="I22626" t="s">
        <v>26</v>
      </c>
      <c r="J22626" t="s">
        <v>27</v>
      </c>
      <c r="K22626">
        <v>6</v>
      </c>
    </row>
    <row r="22627" spans="2:11" x14ac:dyDescent="0.45">
      <c r="B22627" t="s">
        <v>91</v>
      </c>
      <c r="C22627">
        <v>2020</v>
      </c>
      <c r="D22627" t="s">
        <v>112</v>
      </c>
      <c r="E22627" t="s">
        <v>113</v>
      </c>
      <c r="F22627" t="s">
        <v>39</v>
      </c>
      <c r="G22627" t="s">
        <v>300</v>
      </c>
      <c r="H22627" t="s">
        <v>301</v>
      </c>
      <c r="I22627" t="s">
        <v>26</v>
      </c>
      <c r="J22627" t="s">
        <v>27</v>
      </c>
      <c r="K22627">
        <v>3</v>
      </c>
    </row>
    <row r="22628" spans="2:11" x14ac:dyDescent="0.45">
      <c r="B22628" t="s">
        <v>91</v>
      </c>
      <c r="C22628">
        <v>2020</v>
      </c>
      <c r="D22628" t="s">
        <v>112</v>
      </c>
      <c r="E22628" t="s">
        <v>113</v>
      </c>
      <c r="F22628" t="s">
        <v>39</v>
      </c>
      <c r="G22628" t="s">
        <v>238</v>
      </c>
      <c r="H22628" t="s">
        <v>239</v>
      </c>
      <c r="I22628" t="s">
        <v>14</v>
      </c>
      <c r="J22628" t="s">
        <v>15</v>
      </c>
      <c r="K22628">
        <v>1</v>
      </c>
    </row>
    <row r="22629" spans="2:11" x14ac:dyDescent="0.45">
      <c r="B22629" t="s">
        <v>91</v>
      </c>
      <c r="C22629">
        <v>2020</v>
      </c>
      <c r="D22629" t="s">
        <v>112</v>
      </c>
      <c r="E22629" t="s">
        <v>113</v>
      </c>
      <c r="F22629" t="s">
        <v>39</v>
      </c>
      <c r="G22629" t="s">
        <v>238</v>
      </c>
      <c r="H22629" t="s">
        <v>239</v>
      </c>
      <c r="I22629" t="s">
        <v>26</v>
      </c>
      <c r="J22629" t="s">
        <v>27</v>
      </c>
      <c r="K22629">
        <v>8</v>
      </c>
    </row>
    <row r="22630" spans="2:11" x14ac:dyDescent="0.45">
      <c r="B22630" t="s">
        <v>91</v>
      </c>
      <c r="C22630">
        <v>2020</v>
      </c>
      <c r="D22630" t="s">
        <v>112</v>
      </c>
      <c r="E22630" t="s">
        <v>113</v>
      </c>
      <c r="F22630" t="s">
        <v>39</v>
      </c>
      <c r="G22630" t="s">
        <v>198</v>
      </c>
      <c r="H22630" t="s">
        <v>199</v>
      </c>
      <c r="I22630" t="s">
        <v>14</v>
      </c>
      <c r="J22630" t="s">
        <v>15</v>
      </c>
      <c r="K22630">
        <v>14</v>
      </c>
    </row>
    <row r="22631" spans="2:11" x14ac:dyDescent="0.45">
      <c r="B22631" t="s">
        <v>91</v>
      </c>
      <c r="C22631">
        <v>2020</v>
      </c>
      <c r="D22631" t="s">
        <v>112</v>
      </c>
      <c r="E22631" t="s">
        <v>113</v>
      </c>
      <c r="F22631" t="s">
        <v>39</v>
      </c>
      <c r="G22631" t="s">
        <v>198</v>
      </c>
      <c r="H22631" t="s">
        <v>199</v>
      </c>
      <c r="I22631" t="s">
        <v>26</v>
      </c>
      <c r="J22631" t="s">
        <v>27</v>
      </c>
      <c r="K22631">
        <v>18</v>
      </c>
    </row>
    <row r="22632" spans="2:11" x14ac:dyDescent="0.45">
      <c r="B22632" t="s">
        <v>91</v>
      </c>
      <c r="C22632">
        <v>2020</v>
      </c>
      <c r="D22632" t="s">
        <v>112</v>
      </c>
      <c r="E22632" t="s">
        <v>113</v>
      </c>
      <c r="F22632" t="s">
        <v>39</v>
      </c>
      <c r="G22632" t="s">
        <v>240</v>
      </c>
      <c r="H22632" t="s">
        <v>241</v>
      </c>
      <c r="I22632" t="s">
        <v>14</v>
      </c>
      <c r="J22632" t="s">
        <v>15</v>
      </c>
      <c r="K22632">
        <v>12</v>
      </c>
    </row>
    <row r="22633" spans="2:11" x14ac:dyDescent="0.45">
      <c r="B22633" t="s">
        <v>91</v>
      </c>
      <c r="C22633">
        <v>2020</v>
      </c>
      <c r="D22633" t="s">
        <v>112</v>
      </c>
      <c r="E22633" t="s">
        <v>113</v>
      </c>
      <c r="F22633" t="s">
        <v>39</v>
      </c>
      <c r="G22633" t="s">
        <v>240</v>
      </c>
      <c r="H22633" t="s">
        <v>241</v>
      </c>
      <c r="I22633" t="s">
        <v>26</v>
      </c>
      <c r="J22633" t="s">
        <v>27</v>
      </c>
      <c r="K22633">
        <v>28</v>
      </c>
    </row>
    <row r="22634" spans="2:11" x14ac:dyDescent="0.45">
      <c r="B22634" t="s">
        <v>91</v>
      </c>
      <c r="C22634">
        <v>2020</v>
      </c>
      <c r="D22634" t="s">
        <v>112</v>
      </c>
      <c r="E22634" t="s">
        <v>113</v>
      </c>
      <c r="F22634" t="s">
        <v>39</v>
      </c>
      <c r="G22634" t="s">
        <v>200</v>
      </c>
      <c r="H22634" t="s">
        <v>201</v>
      </c>
      <c r="I22634" t="s">
        <v>14</v>
      </c>
      <c r="J22634" t="s">
        <v>15</v>
      </c>
      <c r="K22634">
        <v>2</v>
      </c>
    </row>
    <row r="22635" spans="2:11" x14ac:dyDescent="0.45">
      <c r="B22635" t="s">
        <v>91</v>
      </c>
      <c r="C22635">
        <v>2020</v>
      </c>
      <c r="D22635" t="s">
        <v>112</v>
      </c>
      <c r="E22635" t="s">
        <v>113</v>
      </c>
      <c r="F22635" t="s">
        <v>39</v>
      </c>
      <c r="G22635" t="s">
        <v>200</v>
      </c>
      <c r="H22635" t="s">
        <v>201</v>
      </c>
      <c r="I22635" t="s">
        <v>26</v>
      </c>
      <c r="J22635" t="s">
        <v>27</v>
      </c>
      <c r="K22635">
        <v>5</v>
      </c>
    </row>
    <row r="22636" spans="2:11" x14ac:dyDescent="0.45">
      <c r="B22636" t="s">
        <v>91</v>
      </c>
      <c r="C22636">
        <v>2020</v>
      </c>
      <c r="D22636" t="s">
        <v>112</v>
      </c>
      <c r="E22636" t="s">
        <v>113</v>
      </c>
      <c r="F22636" t="s">
        <v>39</v>
      </c>
      <c r="G22636" t="s">
        <v>202</v>
      </c>
      <c r="H22636" t="s">
        <v>203</v>
      </c>
      <c r="I22636" t="s">
        <v>26</v>
      </c>
      <c r="J22636" t="s">
        <v>27</v>
      </c>
      <c r="K22636">
        <v>2</v>
      </c>
    </row>
    <row r="22637" spans="2:11" x14ac:dyDescent="0.45">
      <c r="B22637" t="s">
        <v>91</v>
      </c>
      <c r="C22637">
        <v>2020</v>
      </c>
      <c r="D22637" t="s">
        <v>112</v>
      </c>
      <c r="E22637" t="s">
        <v>113</v>
      </c>
      <c r="F22637" t="s">
        <v>39</v>
      </c>
      <c r="G22637" t="s">
        <v>270</v>
      </c>
      <c r="H22637" t="s">
        <v>271</v>
      </c>
      <c r="I22637" t="s">
        <v>26</v>
      </c>
      <c r="J22637" t="s">
        <v>27</v>
      </c>
      <c r="K22637">
        <v>2</v>
      </c>
    </row>
    <row r="22638" spans="2:11" x14ac:dyDescent="0.45">
      <c r="B22638" t="s">
        <v>91</v>
      </c>
      <c r="C22638">
        <v>2020</v>
      </c>
      <c r="D22638" t="s">
        <v>112</v>
      </c>
      <c r="E22638" t="s">
        <v>113</v>
      </c>
      <c r="F22638" t="s">
        <v>39</v>
      </c>
      <c r="G22638" t="s">
        <v>406</v>
      </c>
      <c r="H22638" t="s">
        <v>407</v>
      </c>
      <c r="I22638" t="s">
        <v>26</v>
      </c>
      <c r="J22638" t="s">
        <v>27</v>
      </c>
      <c r="K22638">
        <v>1</v>
      </c>
    </row>
    <row r="22639" spans="2:11" x14ac:dyDescent="0.45">
      <c r="B22639" t="s">
        <v>91</v>
      </c>
      <c r="C22639">
        <v>2020</v>
      </c>
      <c r="D22639" t="s">
        <v>112</v>
      </c>
      <c r="E22639" t="s">
        <v>113</v>
      </c>
      <c r="F22639" t="s">
        <v>39</v>
      </c>
      <c r="G22639" t="s">
        <v>242</v>
      </c>
      <c r="H22639" t="s">
        <v>243</v>
      </c>
      <c r="I22639" t="s">
        <v>26</v>
      </c>
      <c r="J22639" t="s">
        <v>27</v>
      </c>
      <c r="K22639">
        <v>5</v>
      </c>
    </row>
    <row r="22640" spans="2:11" x14ac:dyDescent="0.45">
      <c r="B22640" t="s">
        <v>91</v>
      </c>
      <c r="C22640">
        <v>2020</v>
      </c>
      <c r="D22640" t="s">
        <v>112</v>
      </c>
      <c r="E22640" t="s">
        <v>113</v>
      </c>
      <c r="F22640" t="s">
        <v>39</v>
      </c>
      <c r="G22640" t="s">
        <v>224</v>
      </c>
      <c r="H22640" t="s">
        <v>225</v>
      </c>
      <c r="I22640" t="s">
        <v>26</v>
      </c>
      <c r="J22640" t="s">
        <v>27</v>
      </c>
      <c r="K22640">
        <v>1</v>
      </c>
    </row>
    <row r="22641" spans="2:11" x14ac:dyDescent="0.45">
      <c r="B22641" t="s">
        <v>91</v>
      </c>
      <c r="C22641">
        <v>2020</v>
      </c>
      <c r="D22641" t="s">
        <v>112</v>
      </c>
      <c r="E22641" t="s">
        <v>113</v>
      </c>
      <c r="F22641" t="s">
        <v>39</v>
      </c>
      <c r="G22641" t="s">
        <v>204</v>
      </c>
      <c r="H22641" t="s">
        <v>205</v>
      </c>
      <c r="I22641" t="s">
        <v>14</v>
      </c>
      <c r="J22641" t="s">
        <v>15</v>
      </c>
      <c r="K22641">
        <v>1</v>
      </c>
    </row>
    <row r="22642" spans="2:11" x14ac:dyDescent="0.45">
      <c r="B22642" t="s">
        <v>91</v>
      </c>
      <c r="C22642">
        <v>2020</v>
      </c>
      <c r="D22642" t="s">
        <v>112</v>
      </c>
      <c r="E22642" t="s">
        <v>113</v>
      </c>
      <c r="F22642" t="s">
        <v>39</v>
      </c>
      <c r="G22642" t="s">
        <v>204</v>
      </c>
      <c r="H22642" t="s">
        <v>205</v>
      </c>
      <c r="I22642" t="s">
        <v>26</v>
      </c>
      <c r="J22642" t="s">
        <v>27</v>
      </c>
      <c r="K22642">
        <v>2</v>
      </c>
    </row>
    <row r="22643" spans="2:11" x14ac:dyDescent="0.45">
      <c r="B22643" t="s">
        <v>91</v>
      </c>
      <c r="C22643">
        <v>2020</v>
      </c>
      <c r="D22643" t="s">
        <v>112</v>
      </c>
      <c r="E22643" t="s">
        <v>113</v>
      </c>
      <c r="F22643" t="s">
        <v>39</v>
      </c>
      <c r="G22643" t="s">
        <v>416</v>
      </c>
      <c r="H22643" t="s">
        <v>417</v>
      </c>
      <c r="I22643" t="s">
        <v>26</v>
      </c>
      <c r="J22643" t="s">
        <v>27</v>
      </c>
      <c r="K22643">
        <v>1</v>
      </c>
    </row>
    <row r="22644" spans="2:11" x14ac:dyDescent="0.45">
      <c r="B22644" t="s">
        <v>91</v>
      </c>
      <c r="C22644">
        <v>2020</v>
      </c>
      <c r="D22644" t="s">
        <v>112</v>
      </c>
      <c r="E22644" t="s">
        <v>113</v>
      </c>
      <c r="F22644" t="s">
        <v>39</v>
      </c>
      <c r="G22644" t="s">
        <v>348</v>
      </c>
      <c r="H22644" t="s">
        <v>349</v>
      </c>
      <c r="I22644" t="s">
        <v>14</v>
      </c>
      <c r="J22644" t="s">
        <v>15</v>
      </c>
      <c r="K22644">
        <v>1</v>
      </c>
    </row>
    <row r="22645" spans="2:11" x14ac:dyDescent="0.45">
      <c r="B22645" t="s">
        <v>91</v>
      </c>
      <c r="C22645">
        <v>2020</v>
      </c>
      <c r="D22645" t="s">
        <v>112</v>
      </c>
      <c r="E22645" t="s">
        <v>113</v>
      </c>
      <c r="F22645" t="s">
        <v>39</v>
      </c>
      <c r="G22645" t="s">
        <v>348</v>
      </c>
      <c r="H22645" t="s">
        <v>349</v>
      </c>
      <c r="I22645" t="s">
        <v>26</v>
      </c>
      <c r="J22645" t="s">
        <v>27</v>
      </c>
      <c r="K22645">
        <v>1</v>
      </c>
    </row>
    <row r="22646" spans="2:11" x14ac:dyDescent="0.45">
      <c r="B22646" t="s">
        <v>91</v>
      </c>
      <c r="C22646">
        <v>2020</v>
      </c>
      <c r="D22646" t="s">
        <v>112</v>
      </c>
      <c r="E22646" t="s">
        <v>113</v>
      </c>
      <c r="F22646" t="s">
        <v>39</v>
      </c>
      <c r="G22646" t="s">
        <v>180</v>
      </c>
      <c r="H22646" t="s">
        <v>181</v>
      </c>
      <c r="I22646" t="s">
        <v>14</v>
      </c>
      <c r="J22646" t="s">
        <v>15</v>
      </c>
      <c r="K22646">
        <v>3</v>
      </c>
    </row>
    <row r="22647" spans="2:11" x14ac:dyDescent="0.45">
      <c r="B22647" t="s">
        <v>91</v>
      </c>
      <c r="C22647">
        <v>2020</v>
      </c>
      <c r="D22647" t="s">
        <v>112</v>
      </c>
      <c r="E22647" t="s">
        <v>113</v>
      </c>
      <c r="F22647" t="s">
        <v>39</v>
      </c>
      <c r="G22647" t="s">
        <v>180</v>
      </c>
      <c r="H22647" t="s">
        <v>181</v>
      </c>
      <c r="I22647" t="s">
        <v>26</v>
      </c>
      <c r="J22647" t="s">
        <v>27</v>
      </c>
      <c r="K22647">
        <v>4</v>
      </c>
    </row>
    <row r="22648" spans="2:11" x14ac:dyDescent="0.45">
      <c r="B22648" t="s">
        <v>91</v>
      </c>
      <c r="C22648">
        <v>2020</v>
      </c>
      <c r="D22648" t="s">
        <v>112</v>
      </c>
      <c r="E22648" t="s">
        <v>113</v>
      </c>
      <c r="F22648" t="s">
        <v>39</v>
      </c>
      <c r="G22648" t="s">
        <v>182</v>
      </c>
      <c r="H22648" t="s">
        <v>183</v>
      </c>
      <c r="I22648" t="s">
        <v>14</v>
      </c>
      <c r="J22648" t="s">
        <v>15</v>
      </c>
      <c r="K22648">
        <v>4</v>
      </c>
    </row>
    <row r="22649" spans="2:11" x14ac:dyDescent="0.45">
      <c r="B22649" t="s">
        <v>91</v>
      </c>
      <c r="C22649">
        <v>2020</v>
      </c>
      <c r="D22649" t="s">
        <v>112</v>
      </c>
      <c r="E22649" t="s">
        <v>113</v>
      </c>
      <c r="F22649" t="s">
        <v>39</v>
      </c>
      <c r="G22649" t="s">
        <v>182</v>
      </c>
      <c r="H22649" t="s">
        <v>183</v>
      </c>
      <c r="I22649" t="s">
        <v>26</v>
      </c>
      <c r="J22649" t="s">
        <v>27</v>
      </c>
      <c r="K22649">
        <v>5</v>
      </c>
    </row>
    <row r="22650" spans="2:11" x14ac:dyDescent="0.45">
      <c r="B22650" t="s">
        <v>91</v>
      </c>
      <c r="C22650">
        <v>2020</v>
      </c>
      <c r="D22650" t="s">
        <v>112</v>
      </c>
      <c r="E22650" t="s">
        <v>113</v>
      </c>
      <c r="F22650" t="s">
        <v>39</v>
      </c>
      <c r="G22650" t="s">
        <v>210</v>
      </c>
      <c r="H22650" t="s">
        <v>211</v>
      </c>
      <c r="I22650" t="s">
        <v>26</v>
      </c>
      <c r="J22650" t="s">
        <v>27</v>
      </c>
      <c r="K22650">
        <v>1</v>
      </c>
    </row>
    <row r="22651" spans="2:11" x14ac:dyDescent="0.45">
      <c r="B22651" t="s">
        <v>91</v>
      </c>
      <c r="C22651">
        <v>2020</v>
      </c>
      <c r="D22651" t="s">
        <v>112</v>
      </c>
      <c r="E22651" t="s">
        <v>113</v>
      </c>
      <c r="F22651" t="s">
        <v>39</v>
      </c>
      <c r="G22651" t="s">
        <v>184</v>
      </c>
      <c r="H22651" t="s">
        <v>185</v>
      </c>
      <c r="I22651" t="s">
        <v>14</v>
      </c>
      <c r="J22651" t="s">
        <v>15</v>
      </c>
      <c r="K22651">
        <v>1</v>
      </c>
    </row>
    <row r="22652" spans="2:11" x14ac:dyDescent="0.45">
      <c r="B22652" t="s">
        <v>91</v>
      </c>
      <c r="C22652">
        <v>2020</v>
      </c>
      <c r="D22652" t="s">
        <v>112</v>
      </c>
      <c r="E22652" t="s">
        <v>113</v>
      </c>
      <c r="F22652" t="s">
        <v>39</v>
      </c>
      <c r="G22652" t="s">
        <v>186</v>
      </c>
      <c r="H22652" t="s">
        <v>187</v>
      </c>
      <c r="I22652" t="s">
        <v>26</v>
      </c>
      <c r="J22652" t="s">
        <v>27</v>
      </c>
      <c r="K22652">
        <v>1</v>
      </c>
    </row>
    <row r="22653" spans="2:11" x14ac:dyDescent="0.45">
      <c r="B22653" t="s">
        <v>91</v>
      </c>
      <c r="C22653">
        <v>2020</v>
      </c>
      <c r="D22653" t="s">
        <v>112</v>
      </c>
      <c r="E22653" t="s">
        <v>113</v>
      </c>
      <c r="F22653" t="s">
        <v>39</v>
      </c>
      <c r="G22653" t="s">
        <v>212</v>
      </c>
      <c r="H22653" t="s">
        <v>213</v>
      </c>
      <c r="I22653" t="s">
        <v>26</v>
      </c>
      <c r="J22653" t="s">
        <v>27</v>
      </c>
      <c r="K22653">
        <v>1</v>
      </c>
    </row>
    <row r="22654" spans="2:11" x14ac:dyDescent="0.45">
      <c r="B22654" t="s">
        <v>91</v>
      </c>
      <c r="C22654">
        <v>2020</v>
      </c>
      <c r="D22654" t="s">
        <v>112</v>
      </c>
      <c r="E22654" t="s">
        <v>113</v>
      </c>
      <c r="F22654" t="s">
        <v>39</v>
      </c>
      <c r="G22654" t="s">
        <v>250</v>
      </c>
      <c r="H22654" t="s">
        <v>251</v>
      </c>
      <c r="I22654" t="s">
        <v>14</v>
      </c>
      <c r="J22654" t="s">
        <v>15</v>
      </c>
      <c r="K22654">
        <v>1</v>
      </c>
    </row>
    <row r="22655" spans="2:11" x14ac:dyDescent="0.45">
      <c r="B22655" t="s">
        <v>91</v>
      </c>
      <c r="C22655">
        <v>2020</v>
      </c>
      <c r="D22655" t="s">
        <v>112</v>
      </c>
      <c r="E22655" t="s">
        <v>113</v>
      </c>
      <c r="F22655" t="s">
        <v>39</v>
      </c>
      <c r="G22655" t="s">
        <v>214</v>
      </c>
      <c r="H22655" t="s">
        <v>215</v>
      </c>
      <c r="I22655" t="s">
        <v>14</v>
      </c>
      <c r="J22655" t="s">
        <v>15</v>
      </c>
      <c r="K22655">
        <v>7</v>
      </c>
    </row>
    <row r="22656" spans="2:11" x14ac:dyDescent="0.45">
      <c r="B22656" t="s">
        <v>91</v>
      </c>
      <c r="C22656">
        <v>2020</v>
      </c>
      <c r="D22656" t="s">
        <v>112</v>
      </c>
      <c r="E22656" t="s">
        <v>113</v>
      </c>
      <c r="F22656" t="s">
        <v>39</v>
      </c>
      <c r="G22656" t="s">
        <v>214</v>
      </c>
      <c r="H22656" t="s">
        <v>215</v>
      </c>
      <c r="I22656" t="s">
        <v>26</v>
      </c>
      <c r="J22656" t="s">
        <v>27</v>
      </c>
      <c r="K22656">
        <v>10</v>
      </c>
    </row>
    <row r="22657" spans="2:11" x14ac:dyDescent="0.45">
      <c r="B22657" t="s">
        <v>91</v>
      </c>
      <c r="C22657">
        <v>2020</v>
      </c>
      <c r="D22657" t="s">
        <v>112</v>
      </c>
      <c r="E22657" t="s">
        <v>113</v>
      </c>
      <c r="F22657" t="s">
        <v>39</v>
      </c>
      <c r="G22657" t="s">
        <v>188</v>
      </c>
      <c r="H22657" t="s">
        <v>189</v>
      </c>
      <c r="I22657" t="s">
        <v>14</v>
      </c>
      <c r="J22657" t="s">
        <v>15</v>
      </c>
      <c r="K22657">
        <v>10</v>
      </c>
    </row>
    <row r="22658" spans="2:11" x14ac:dyDescent="0.45">
      <c r="B22658" t="s">
        <v>91</v>
      </c>
      <c r="C22658">
        <v>2020</v>
      </c>
      <c r="D22658" t="s">
        <v>112</v>
      </c>
      <c r="E22658" t="s">
        <v>113</v>
      </c>
      <c r="F22658" t="s">
        <v>39</v>
      </c>
      <c r="G22658" t="s">
        <v>188</v>
      </c>
      <c r="H22658" t="s">
        <v>189</v>
      </c>
      <c r="I22658" t="s">
        <v>26</v>
      </c>
      <c r="J22658" t="s">
        <v>27</v>
      </c>
      <c r="K22658">
        <v>2</v>
      </c>
    </row>
    <row r="22659" spans="2:11" x14ac:dyDescent="0.45">
      <c r="B22659" t="s">
        <v>91</v>
      </c>
      <c r="C22659">
        <v>2020</v>
      </c>
      <c r="D22659" t="s">
        <v>112</v>
      </c>
      <c r="E22659" t="s">
        <v>113</v>
      </c>
      <c r="F22659" t="s">
        <v>39</v>
      </c>
      <c r="G22659" t="s">
        <v>192</v>
      </c>
      <c r="H22659" t="s">
        <v>193</v>
      </c>
      <c r="I22659" t="s">
        <v>14</v>
      </c>
      <c r="J22659" t="s">
        <v>15</v>
      </c>
      <c r="K22659">
        <v>1</v>
      </c>
    </row>
    <row r="22660" spans="2:11" x14ac:dyDescent="0.45">
      <c r="B22660" t="s">
        <v>91</v>
      </c>
      <c r="C22660">
        <v>2020</v>
      </c>
      <c r="D22660" t="s">
        <v>112</v>
      </c>
      <c r="E22660" t="s">
        <v>113</v>
      </c>
      <c r="F22660" t="s">
        <v>39</v>
      </c>
      <c r="G22660" t="s">
        <v>192</v>
      </c>
      <c r="H22660" t="s">
        <v>193</v>
      </c>
      <c r="I22660" t="s">
        <v>26</v>
      </c>
      <c r="J22660" t="s">
        <v>27</v>
      </c>
      <c r="K22660">
        <v>2</v>
      </c>
    </row>
    <row r="22661" spans="2:11" x14ac:dyDescent="0.45">
      <c r="B22661" t="s">
        <v>91</v>
      </c>
      <c r="C22661">
        <v>2020</v>
      </c>
      <c r="D22661" t="s">
        <v>112</v>
      </c>
      <c r="E22661" t="s">
        <v>113</v>
      </c>
      <c r="F22661" t="s">
        <v>39</v>
      </c>
      <c r="G22661" t="s">
        <v>252</v>
      </c>
      <c r="H22661" t="s">
        <v>253</v>
      </c>
      <c r="I22661" t="s">
        <v>26</v>
      </c>
      <c r="J22661" t="s">
        <v>27</v>
      </c>
      <c r="K22661">
        <v>3</v>
      </c>
    </row>
    <row r="22662" spans="2:11" x14ac:dyDescent="0.45">
      <c r="B22662" t="s">
        <v>91</v>
      </c>
      <c r="C22662">
        <v>2020</v>
      </c>
      <c r="D22662" t="s">
        <v>112</v>
      </c>
      <c r="E22662" t="s">
        <v>113</v>
      </c>
      <c r="F22662" t="s">
        <v>39</v>
      </c>
      <c r="G22662" t="s">
        <v>284</v>
      </c>
      <c r="H22662" t="s">
        <v>285</v>
      </c>
      <c r="I22662" t="s">
        <v>26</v>
      </c>
      <c r="J22662" t="s">
        <v>27</v>
      </c>
      <c r="K22662">
        <v>1</v>
      </c>
    </row>
    <row r="22663" spans="2:11" x14ac:dyDescent="0.45">
      <c r="B22663" t="s">
        <v>91</v>
      </c>
      <c r="C22663">
        <v>2020</v>
      </c>
      <c r="D22663" t="s">
        <v>112</v>
      </c>
      <c r="E22663" t="s">
        <v>113</v>
      </c>
      <c r="F22663" t="s">
        <v>39</v>
      </c>
      <c r="G22663" t="s">
        <v>254</v>
      </c>
      <c r="H22663" t="s">
        <v>255</v>
      </c>
      <c r="I22663" t="s">
        <v>26</v>
      </c>
      <c r="J22663" t="s">
        <v>27</v>
      </c>
      <c r="K22663">
        <v>1</v>
      </c>
    </row>
    <row r="22664" spans="2:11" x14ac:dyDescent="0.45">
      <c r="B22664" t="s">
        <v>91</v>
      </c>
      <c r="C22664">
        <v>2020</v>
      </c>
      <c r="D22664" t="s">
        <v>112</v>
      </c>
      <c r="E22664" t="s">
        <v>113</v>
      </c>
      <c r="F22664" t="s">
        <v>39</v>
      </c>
      <c r="G22664" t="s">
        <v>194</v>
      </c>
      <c r="H22664" t="s">
        <v>195</v>
      </c>
      <c r="I22664" t="s">
        <v>14</v>
      </c>
      <c r="J22664" t="s">
        <v>15</v>
      </c>
      <c r="K22664">
        <v>10</v>
      </c>
    </row>
    <row r="22665" spans="2:11" x14ac:dyDescent="0.45">
      <c r="B22665" t="s">
        <v>91</v>
      </c>
      <c r="C22665">
        <v>2020</v>
      </c>
      <c r="D22665" t="s">
        <v>112</v>
      </c>
      <c r="E22665" t="s">
        <v>113</v>
      </c>
      <c r="F22665" t="s">
        <v>39</v>
      </c>
      <c r="G22665" t="s">
        <v>194</v>
      </c>
      <c r="H22665" t="s">
        <v>195</v>
      </c>
      <c r="I22665" t="s">
        <v>26</v>
      </c>
      <c r="J22665" t="s">
        <v>27</v>
      </c>
      <c r="K22665">
        <v>13</v>
      </c>
    </row>
    <row r="22666" spans="2:11" x14ac:dyDescent="0.45">
      <c r="B22666" t="s">
        <v>91</v>
      </c>
      <c r="C22666">
        <v>2020</v>
      </c>
      <c r="D22666" t="s">
        <v>112</v>
      </c>
      <c r="E22666" t="s">
        <v>113</v>
      </c>
      <c r="F22666" t="s">
        <v>39</v>
      </c>
      <c r="G22666" t="s">
        <v>226</v>
      </c>
      <c r="H22666" t="s">
        <v>227</v>
      </c>
      <c r="I22666" t="s">
        <v>26</v>
      </c>
      <c r="J22666" t="s">
        <v>27</v>
      </c>
      <c r="K22666">
        <v>1</v>
      </c>
    </row>
    <row r="22667" spans="2:11" x14ac:dyDescent="0.45">
      <c r="B22667" t="s">
        <v>91</v>
      </c>
      <c r="C22667">
        <v>2020</v>
      </c>
      <c r="D22667" t="s">
        <v>112</v>
      </c>
      <c r="E22667" t="s">
        <v>113</v>
      </c>
      <c r="F22667" t="s">
        <v>39</v>
      </c>
      <c r="G22667" t="s">
        <v>228</v>
      </c>
      <c r="H22667" t="s">
        <v>229</v>
      </c>
      <c r="I22667" t="s">
        <v>14</v>
      </c>
      <c r="J22667" t="s">
        <v>15</v>
      </c>
      <c r="K22667">
        <v>1</v>
      </c>
    </row>
    <row r="22668" spans="2:11" x14ac:dyDescent="0.45">
      <c r="B22668" t="s">
        <v>91</v>
      </c>
      <c r="C22668">
        <v>2020</v>
      </c>
      <c r="D22668" t="s">
        <v>112</v>
      </c>
      <c r="E22668" t="s">
        <v>113</v>
      </c>
      <c r="F22668" t="s">
        <v>39</v>
      </c>
      <c r="G22668" t="s">
        <v>228</v>
      </c>
      <c r="H22668" t="s">
        <v>229</v>
      </c>
      <c r="I22668" t="s">
        <v>26</v>
      </c>
      <c r="J22668" t="s">
        <v>27</v>
      </c>
      <c r="K22668">
        <v>2</v>
      </c>
    </row>
    <row r="22669" spans="2:11" x14ac:dyDescent="0.45">
      <c r="B22669" t="s">
        <v>91</v>
      </c>
      <c r="C22669">
        <v>2020</v>
      </c>
      <c r="D22669" t="s">
        <v>112</v>
      </c>
      <c r="E22669" t="s">
        <v>113</v>
      </c>
      <c r="F22669" t="s">
        <v>39</v>
      </c>
      <c r="G22669" t="s">
        <v>346</v>
      </c>
      <c r="H22669" t="s">
        <v>347</v>
      </c>
      <c r="I22669" t="s">
        <v>14</v>
      </c>
      <c r="J22669" t="s">
        <v>15</v>
      </c>
      <c r="K22669">
        <v>1</v>
      </c>
    </row>
    <row r="22670" spans="2:11" x14ac:dyDescent="0.45">
      <c r="B22670" t="s">
        <v>91</v>
      </c>
      <c r="C22670">
        <v>2020</v>
      </c>
      <c r="D22670" t="s">
        <v>112</v>
      </c>
      <c r="E22670" t="s">
        <v>113</v>
      </c>
      <c r="F22670" t="s">
        <v>39</v>
      </c>
      <c r="G22670" t="s">
        <v>308</v>
      </c>
      <c r="H22670" t="s">
        <v>309</v>
      </c>
      <c r="I22670" t="s">
        <v>26</v>
      </c>
      <c r="J22670" t="s">
        <v>27</v>
      </c>
      <c r="K22670">
        <v>1</v>
      </c>
    </row>
    <row r="22671" spans="2:11" x14ac:dyDescent="0.45">
      <c r="B22671" t="s">
        <v>91</v>
      </c>
      <c r="C22671">
        <v>2020</v>
      </c>
      <c r="D22671" t="s">
        <v>112</v>
      </c>
      <c r="E22671" t="s">
        <v>113</v>
      </c>
      <c r="F22671" t="s">
        <v>39</v>
      </c>
      <c r="G22671" t="s">
        <v>230</v>
      </c>
      <c r="H22671" t="s">
        <v>231</v>
      </c>
      <c r="I22671" t="s">
        <v>14</v>
      </c>
      <c r="J22671" t="s">
        <v>15</v>
      </c>
      <c r="K22671">
        <v>1</v>
      </c>
    </row>
    <row r="22672" spans="2:11" x14ac:dyDescent="0.45">
      <c r="B22672" t="s">
        <v>91</v>
      </c>
      <c r="C22672">
        <v>2020</v>
      </c>
      <c r="D22672" t="s">
        <v>112</v>
      </c>
      <c r="E22672" t="s">
        <v>113</v>
      </c>
      <c r="F22672" t="s">
        <v>39</v>
      </c>
      <c r="G22672" t="s">
        <v>230</v>
      </c>
      <c r="H22672" t="s">
        <v>231</v>
      </c>
      <c r="I22672" t="s">
        <v>26</v>
      </c>
      <c r="J22672" t="s">
        <v>27</v>
      </c>
      <c r="K22672">
        <v>4</v>
      </c>
    </row>
    <row r="22673" spans="2:11" x14ac:dyDescent="0.45">
      <c r="B22673" t="s">
        <v>91</v>
      </c>
      <c r="C22673">
        <v>2020</v>
      </c>
      <c r="D22673" t="s">
        <v>112</v>
      </c>
      <c r="E22673" t="s">
        <v>113</v>
      </c>
      <c r="F22673" t="s">
        <v>39</v>
      </c>
      <c r="G22673" t="s">
        <v>366</v>
      </c>
      <c r="H22673" t="s">
        <v>367</v>
      </c>
      <c r="I22673" t="s">
        <v>14</v>
      </c>
      <c r="J22673" t="s">
        <v>15</v>
      </c>
      <c r="K22673">
        <v>1</v>
      </c>
    </row>
    <row r="22674" spans="2:11" x14ac:dyDescent="0.45">
      <c r="B22674" t="s">
        <v>91</v>
      </c>
      <c r="C22674">
        <v>2020</v>
      </c>
      <c r="D22674" t="s">
        <v>112</v>
      </c>
      <c r="E22674" t="s">
        <v>113</v>
      </c>
      <c r="F22674" t="s">
        <v>39</v>
      </c>
      <c r="G22674" t="s">
        <v>290</v>
      </c>
      <c r="H22674" t="s">
        <v>291</v>
      </c>
      <c r="I22674" t="s">
        <v>14</v>
      </c>
      <c r="J22674" t="s">
        <v>15</v>
      </c>
      <c r="K22674">
        <v>1</v>
      </c>
    </row>
    <row r="22675" spans="2:11" x14ac:dyDescent="0.45">
      <c r="B22675" t="s">
        <v>91</v>
      </c>
      <c r="C22675">
        <v>2020</v>
      </c>
      <c r="D22675" t="s">
        <v>112</v>
      </c>
      <c r="E22675" t="s">
        <v>113</v>
      </c>
      <c r="F22675" t="s">
        <v>39</v>
      </c>
      <c r="G22675" t="s">
        <v>290</v>
      </c>
      <c r="H22675" t="s">
        <v>291</v>
      </c>
      <c r="I22675" t="s">
        <v>26</v>
      </c>
      <c r="J22675" t="s">
        <v>27</v>
      </c>
      <c r="K22675">
        <v>3</v>
      </c>
    </row>
    <row r="22676" spans="2:11" x14ac:dyDescent="0.45">
      <c r="B22676" t="s">
        <v>91</v>
      </c>
      <c r="C22676">
        <v>2020</v>
      </c>
      <c r="D22676" t="s">
        <v>112</v>
      </c>
      <c r="E22676" t="s">
        <v>113</v>
      </c>
      <c r="F22676" t="s">
        <v>39</v>
      </c>
      <c r="G22676" t="s">
        <v>232</v>
      </c>
      <c r="H22676" t="s">
        <v>233</v>
      </c>
      <c r="I22676" t="s">
        <v>14</v>
      </c>
      <c r="J22676" t="s">
        <v>15</v>
      </c>
      <c r="K22676">
        <v>40</v>
      </c>
    </row>
    <row r="22677" spans="2:11" x14ac:dyDescent="0.45">
      <c r="B22677" t="s">
        <v>91</v>
      </c>
      <c r="C22677">
        <v>2020</v>
      </c>
      <c r="D22677" t="s">
        <v>112</v>
      </c>
      <c r="E22677" t="s">
        <v>113</v>
      </c>
      <c r="F22677" t="s">
        <v>39</v>
      </c>
      <c r="G22677" t="s">
        <v>232</v>
      </c>
      <c r="H22677" t="s">
        <v>233</v>
      </c>
      <c r="I22677" t="s">
        <v>26</v>
      </c>
      <c r="J22677" t="s">
        <v>27</v>
      </c>
      <c r="K22677">
        <v>146</v>
      </c>
    </row>
    <row r="22678" spans="2:11" x14ac:dyDescent="0.45">
      <c r="B22678" t="s">
        <v>91</v>
      </c>
      <c r="C22678">
        <v>2020</v>
      </c>
      <c r="D22678" t="s">
        <v>112</v>
      </c>
      <c r="E22678" t="s">
        <v>113</v>
      </c>
      <c r="F22678" t="s">
        <v>39</v>
      </c>
      <c r="G22678" t="s">
        <v>218</v>
      </c>
      <c r="H22678" t="s">
        <v>219</v>
      </c>
      <c r="I22678" t="s">
        <v>14</v>
      </c>
      <c r="J22678" t="s">
        <v>15</v>
      </c>
      <c r="K22678">
        <v>142</v>
      </c>
    </row>
    <row r="22679" spans="2:11" x14ac:dyDescent="0.45">
      <c r="B22679" t="s">
        <v>91</v>
      </c>
      <c r="C22679">
        <v>2020</v>
      </c>
      <c r="D22679" t="s">
        <v>112</v>
      </c>
      <c r="E22679" t="s">
        <v>113</v>
      </c>
      <c r="F22679" t="s">
        <v>39</v>
      </c>
      <c r="G22679" t="s">
        <v>218</v>
      </c>
      <c r="H22679" t="s">
        <v>219</v>
      </c>
      <c r="I22679" t="s">
        <v>26</v>
      </c>
      <c r="J22679" t="s">
        <v>27</v>
      </c>
      <c r="K22679">
        <v>429</v>
      </c>
    </row>
    <row r="22680" spans="2:11" x14ac:dyDescent="0.45">
      <c r="B22680" t="s">
        <v>91</v>
      </c>
      <c r="C22680">
        <v>2020</v>
      </c>
      <c r="D22680" t="s">
        <v>112</v>
      </c>
      <c r="E22680" t="s">
        <v>113</v>
      </c>
      <c r="F22680" t="s">
        <v>39</v>
      </c>
      <c r="G22680" t="s">
        <v>258</v>
      </c>
      <c r="H22680" t="s">
        <v>259</v>
      </c>
      <c r="I22680" t="s">
        <v>14</v>
      </c>
      <c r="J22680" t="s">
        <v>15</v>
      </c>
      <c r="K22680">
        <v>209</v>
      </c>
    </row>
    <row r="22681" spans="2:11" x14ac:dyDescent="0.45">
      <c r="B22681" t="s">
        <v>91</v>
      </c>
      <c r="C22681">
        <v>2020</v>
      </c>
      <c r="D22681" t="s">
        <v>112</v>
      </c>
      <c r="E22681" t="s">
        <v>113</v>
      </c>
      <c r="F22681" t="s">
        <v>39</v>
      </c>
      <c r="G22681" t="s">
        <v>258</v>
      </c>
      <c r="H22681" t="s">
        <v>259</v>
      </c>
      <c r="I22681" t="s">
        <v>26</v>
      </c>
      <c r="J22681" t="s">
        <v>27</v>
      </c>
      <c r="K22681">
        <v>345</v>
      </c>
    </row>
    <row r="22682" spans="2:11" x14ac:dyDescent="0.45">
      <c r="B22682" t="s">
        <v>91</v>
      </c>
      <c r="C22682">
        <v>2020</v>
      </c>
      <c r="D22682" t="s">
        <v>112</v>
      </c>
      <c r="E22682" t="s">
        <v>113</v>
      </c>
      <c r="F22682" t="s">
        <v>39</v>
      </c>
      <c r="G22682" t="s">
        <v>260</v>
      </c>
      <c r="H22682" t="s">
        <v>261</v>
      </c>
      <c r="I22682" t="s">
        <v>14</v>
      </c>
      <c r="J22682" t="s">
        <v>15</v>
      </c>
      <c r="K22682">
        <v>11</v>
      </c>
    </row>
    <row r="22683" spans="2:11" x14ac:dyDescent="0.45">
      <c r="B22683" t="s">
        <v>91</v>
      </c>
      <c r="C22683">
        <v>2020</v>
      </c>
      <c r="D22683" t="s">
        <v>112</v>
      </c>
      <c r="E22683" t="s">
        <v>113</v>
      </c>
      <c r="F22683" t="s">
        <v>39</v>
      </c>
      <c r="G22683" t="s">
        <v>260</v>
      </c>
      <c r="H22683" t="s">
        <v>261</v>
      </c>
      <c r="I22683" t="s">
        <v>26</v>
      </c>
      <c r="J22683" t="s">
        <v>27</v>
      </c>
      <c r="K22683">
        <v>50</v>
      </c>
    </row>
    <row r="22684" spans="2:11" x14ac:dyDescent="0.45">
      <c r="B22684" t="s">
        <v>91</v>
      </c>
      <c r="C22684">
        <v>2020</v>
      </c>
      <c r="D22684" t="s">
        <v>112</v>
      </c>
      <c r="E22684" t="s">
        <v>113</v>
      </c>
      <c r="F22684" t="s">
        <v>39</v>
      </c>
      <c r="G22684" t="s">
        <v>294</v>
      </c>
      <c r="H22684" t="s">
        <v>295</v>
      </c>
      <c r="I22684" t="s">
        <v>14</v>
      </c>
      <c r="J22684" t="s">
        <v>15</v>
      </c>
      <c r="K22684">
        <v>1</v>
      </c>
    </row>
    <row r="22685" spans="2:11" x14ac:dyDescent="0.45">
      <c r="B22685" t="s">
        <v>91</v>
      </c>
      <c r="C22685">
        <v>2020</v>
      </c>
      <c r="D22685" t="s">
        <v>112</v>
      </c>
      <c r="E22685" t="s">
        <v>113</v>
      </c>
      <c r="F22685" t="s">
        <v>39</v>
      </c>
      <c r="G22685" t="s">
        <v>220</v>
      </c>
      <c r="H22685" t="s">
        <v>221</v>
      </c>
      <c r="I22685" t="s">
        <v>14</v>
      </c>
      <c r="J22685" t="s">
        <v>15</v>
      </c>
      <c r="K22685">
        <v>3</v>
      </c>
    </row>
    <row r="22686" spans="2:11" x14ac:dyDescent="0.45">
      <c r="B22686" t="s">
        <v>91</v>
      </c>
      <c r="C22686">
        <v>2020</v>
      </c>
      <c r="D22686" t="s">
        <v>112</v>
      </c>
      <c r="E22686" t="s">
        <v>113</v>
      </c>
      <c r="F22686" t="s">
        <v>39</v>
      </c>
      <c r="G22686" t="s">
        <v>220</v>
      </c>
      <c r="H22686" t="s">
        <v>221</v>
      </c>
      <c r="I22686" t="s">
        <v>26</v>
      </c>
      <c r="J22686" t="s">
        <v>27</v>
      </c>
      <c r="K22686">
        <v>15</v>
      </c>
    </row>
    <row r="22687" spans="2:11" x14ac:dyDescent="0.45">
      <c r="B22687" t="s">
        <v>91</v>
      </c>
      <c r="C22687">
        <v>2020</v>
      </c>
      <c r="D22687" t="s">
        <v>112</v>
      </c>
      <c r="E22687" t="s">
        <v>113</v>
      </c>
      <c r="F22687" t="s">
        <v>39</v>
      </c>
      <c r="G22687" t="s">
        <v>262</v>
      </c>
      <c r="H22687" t="s">
        <v>263</v>
      </c>
      <c r="I22687" t="s">
        <v>26</v>
      </c>
      <c r="J22687" t="s">
        <v>27</v>
      </c>
      <c r="K22687">
        <v>3</v>
      </c>
    </row>
    <row r="22688" spans="2:11" x14ac:dyDescent="0.45">
      <c r="B22688" t="s">
        <v>91</v>
      </c>
      <c r="C22688">
        <v>2020</v>
      </c>
      <c r="D22688" t="s">
        <v>112</v>
      </c>
      <c r="E22688" t="s">
        <v>113</v>
      </c>
      <c r="F22688" t="s">
        <v>39</v>
      </c>
      <c r="G22688" t="s">
        <v>196</v>
      </c>
      <c r="H22688" t="s">
        <v>197</v>
      </c>
      <c r="I22688" t="s">
        <v>14</v>
      </c>
      <c r="J22688" t="s">
        <v>15</v>
      </c>
      <c r="K22688">
        <v>12</v>
      </c>
    </row>
    <row r="22689" spans="2:11" x14ac:dyDescent="0.45">
      <c r="B22689" t="s">
        <v>91</v>
      </c>
      <c r="C22689">
        <v>2020</v>
      </c>
      <c r="D22689" t="s">
        <v>112</v>
      </c>
      <c r="E22689" t="s">
        <v>113</v>
      </c>
      <c r="F22689" t="s">
        <v>39</v>
      </c>
      <c r="G22689" t="s">
        <v>196</v>
      </c>
      <c r="H22689" t="s">
        <v>197</v>
      </c>
      <c r="I22689" t="s">
        <v>26</v>
      </c>
      <c r="J22689" t="s">
        <v>27</v>
      </c>
      <c r="K22689">
        <v>19</v>
      </c>
    </row>
    <row r="22690" spans="2:11" x14ac:dyDescent="0.45">
      <c r="B22690" t="s">
        <v>91</v>
      </c>
      <c r="C22690">
        <v>2020</v>
      </c>
      <c r="D22690" t="s">
        <v>112</v>
      </c>
      <c r="E22690" t="s">
        <v>113</v>
      </c>
      <c r="F22690" t="s">
        <v>40</v>
      </c>
      <c r="G22690" t="s">
        <v>316</v>
      </c>
      <c r="H22690" t="s">
        <v>317</v>
      </c>
      <c r="I22690" t="s">
        <v>26</v>
      </c>
      <c r="J22690" t="s">
        <v>27</v>
      </c>
      <c r="K22690">
        <v>1</v>
      </c>
    </row>
    <row r="22691" spans="2:11" x14ac:dyDescent="0.45">
      <c r="B22691" t="s">
        <v>91</v>
      </c>
      <c r="C22691">
        <v>2020</v>
      </c>
      <c r="D22691" t="s">
        <v>112</v>
      </c>
      <c r="E22691" t="s">
        <v>113</v>
      </c>
      <c r="F22691" t="s">
        <v>40</v>
      </c>
      <c r="G22691" t="s">
        <v>318</v>
      </c>
      <c r="H22691" t="s">
        <v>319</v>
      </c>
      <c r="I22691" t="s">
        <v>14</v>
      </c>
      <c r="J22691" t="s">
        <v>15</v>
      </c>
      <c r="K22691">
        <v>2</v>
      </c>
    </row>
    <row r="22692" spans="2:11" x14ac:dyDescent="0.45">
      <c r="B22692" t="s">
        <v>91</v>
      </c>
      <c r="C22692">
        <v>2020</v>
      </c>
      <c r="D22692" t="s">
        <v>112</v>
      </c>
      <c r="E22692" t="s">
        <v>113</v>
      </c>
      <c r="F22692" t="s">
        <v>40</v>
      </c>
      <c r="G22692" t="s">
        <v>318</v>
      </c>
      <c r="H22692" t="s">
        <v>319</v>
      </c>
      <c r="I22692" t="s">
        <v>26</v>
      </c>
      <c r="J22692" t="s">
        <v>27</v>
      </c>
      <c r="K22692">
        <v>1</v>
      </c>
    </row>
    <row r="22693" spans="2:11" x14ac:dyDescent="0.45">
      <c r="B22693" t="s">
        <v>91</v>
      </c>
      <c r="C22693">
        <v>2020</v>
      </c>
      <c r="D22693" t="s">
        <v>112</v>
      </c>
      <c r="E22693" t="s">
        <v>113</v>
      </c>
      <c r="F22693" t="s">
        <v>40</v>
      </c>
      <c r="G22693" t="s">
        <v>320</v>
      </c>
      <c r="H22693" t="s">
        <v>321</v>
      </c>
      <c r="I22693" t="s">
        <v>14</v>
      </c>
      <c r="J22693" t="s">
        <v>15</v>
      </c>
      <c r="K22693">
        <v>1</v>
      </c>
    </row>
    <row r="22694" spans="2:11" x14ac:dyDescent="0.45">
      <c r="B22694" t="s">
        <v>91</v>
      </c>
      <c r="C22694">
        <v>2020</v>
      </c>
      <c r="D22694" t="s">
        <v>112</v>
      </c>
      <c r="E22694" t="s">
        <v>113</v>
      </c>
      <c r="F22694" t="s">
        <v>40</v>
      </c>
      <c r="G22694" t="s">
        <v>320</v>
      </c>
      <c r="H22694" t="s">
        <v>321</v>
      </c>
      <c r="I22694" t="s">
        <v>26</v>
      </c>
      <c r="J22694" t="s">
        <v>27</v>
      </c>
      <c r="K22694">
        <v>3</v>
      </c>
    </row>
    <row r="22695" spans="2:11" x14ac:dyDescent="0.45">
      <c r="B22695" t="s">
        <v>91</v>
      </c>
      <c r="C22695">
        <v>2020</v>
      </c>
      <c r="D22695" t="s">
        <v>112</v>
      </c>
      <c r="E22695" t="s">
        <v>113</v>
      </c>
      <c r="F22695" t="s">
        <v>40</v>
      </c>
      <c r="G22695" t="s">
        <v>266</v>
      </c>
      <c r="H22695" t="s">
        <v>267</v>
      </c>
      <c r="I22695" t="s">
        <v>14</v>
      </c>
      <c r="J22695" t="s">
        <v>15</v>
      </c>
      <c r="K22695">
        <v>4</v>
      </c>
    </row>
    <row r="22696" spans="2:11" x14ac:dyDescent="0.45">
      <c r="B22696" t="s">
        <v>91</v>
      </c>
      <c r="C22696">
        <v>2020</v>
      </c>
      <c r="D22696" t="s">
        <v>112</v>
      </c>
      <c r="E22696" t="s">
        <v>113</v>
      </c>
      <c r="F22696" t="s">
        <v>40</v>
      </c>
      <c r="G22696" t="s">
        <v>266</v>
      </c>
      <c r="H22696" t="s">
        <v>267</v>
      </c>
      <c r="I22696" t="s">
        <v>26</v>
      </c>
      <c r="J22696" t="s">
        <v>27</v>
      </c>
      <c r="K22696">
        <v>3</v>
      </c>
    </row>
    <row r="22697" spans="2:11" x14ac:dyDescent="0.45">
      <c r="B22697" t="s">
        <v>91</v>
      </c>
      <c r="C22697">
        <v>2020</v>
      </c>
      <c r="D22697" t="s">
        <v>112</v>
      </c>
      <c r="E22697" t="s">
        <v>113</v>
      </c>
      <c r="F22697" t="s">
        <v>40</v>
      </c>
      <c r="G22697" t="s">
        <v>342</v>
      </c>
      <c r="H22697" t="s">
        <v>343</v>
      </c>
      <c r="I22697" t="s">
        <v>14</v>
      </c>
      <c r="J22697" t="s">
        <v>15</v>
      </c>
      <c r="K22697">
        <v>2</v>
      </c>
    </row>
    <row r="22698" spans="2:11" x14ac:dyDescent="0.45">
      <c r="B22698" t="s">
        <v>91</v>
      </c>
      <c r="C22698">
        <v>2020</v>
      </c>
      <c r="D22698" t="s">
        <v>112</v>
      </c>
      <c r="E22698" t="s">
        <v>113</v>
      </c>
      <c r="F22698" t="s">
        <v>40</v>
      </c>
      <c r="G22698" t="s">
        <v>342</v>
      </c>
      <c r="H22698" t="s">
        <v>343</v>
      </c>
      <c r="I22698" t="s">
        <v>26</v>
      </c>
      <c r="J22698" t="s">
        <v>27</v>
      </c>
      <c r="K22698">
        <v>1</v>
      </c>
    </row>
    <row r="22699" spans="2:11" x14ac:dyDescent="0.45">
      <c r="B22699" t="s">
        <v>91</v>
      </c>
      <c r="C22699">
        <v>2020</v>
      </c>
      <c r="D22699" t="s">
        <v>112</v>
      </c>
      <c r="E22699" t="s">
        <v>113</v>
      </c>
      <c r="F22699" t="s">
        <v>40</v>
      </c>
      <c r="G22699" t="s">
        <v>336</v>
      </c>
      <c r="H22699" t="s">
        <v>337</v>
      </c>
      <c r="I22699" t="s">
        <v>14</v>
      </c>
      <c r="J22699" t="s">
        <v>15</v>
      </c>
      <c r="K22699">
        <v>1</v>
      </c>
    </row>
    <row r="22700" spans="2:11" x14ac:dyDescent="0.45">
      <c r="B22700" t="s">
        <v>91</v>
      </c>
      <c r="C22700">
        <v>2020</v>
      </c>
      <c r="D22700" t="s">
        <v>112</v>
      </c>
      <c r="E22700" t="s">
        <v>113</v>
      </c>
      <c r="F22700" t="s">
        <v>40</v>
      </c>
      <c r="G22700" t="s">
        <v>268</v>
      </c>
      <c r="H22700" t="s">
        <v>269</v>
      </c>
      <c r="I22700" t="s">
        <v>14</v>
      </c>
      <c r="J22700" t="s">
        <v>15</v>
      </c>
      <c r="K22700">
        <v>9</v>
      </c>
    </row>
    <row r="22701" spans="2:11" x14ac:dyDescent="0.45">
      <c r="B22701" t="s">
        <v>91</v>
      </c>
      <c r="C22701">
        <v>2020</v>
      </c>
      <c r="D22701" t="s">
        <v>112</v>
      </c>
      <c r="E22701" t="s">
        <v>113</v>
      </c>
      <c r="F22701" t="s">
        <v>40</v>
      </c>
      <c r="G22701" t="s">
        <v>268</v>
      </c>
      <c r="H22701" t="s">
        <v>269</v>
      </c>
      <c r="I22701" t="s">
        <v>26</v>
      </c>
      <c r="J22701" t="s">
        <v>27</v>
      </c>
      <c r="K22701">
        <v>21</v>
      </c>
    </row>
    <row r="22702" spans="2:11" x14ac:dyDescent="0.45">
      <c r="B22702" t="s">
        <v>91</v>
      </c>
      <c r="C22702">
        <v>2020</v>
      </c>
      <c r="D22702" t="s">
        <v>112</v>
      </c>
      <c r="E22702" t="s">
        <v>113</v>
      </c>
      <c r="F22702" t="s">
        <v>40</v>
      </c>
      <c r="G22702" t="s">
        <v>298</v>
      </c>
      <c r="H22702" t="s">
        <v>299</v>
      </c>
      <c r="I22702" t="s">
        <v>26</v>
      </c>
      <c r="J22702" t="s">
        <v>27</v>
      </c>
      <c r="K22702">
        <v>9</v>
      </c>
    </row>
    <row r="22703" spans="2:11" x14ac:dyDescent="0.45">
      <c r="B22703" t="s">
        <v>91</v>
      </c>
      <c r="C22703">
        <v>2020</v>
      </c>
      <c r="D22703" t="s">
        <v>112</v>
      </c>
      <c r="E22703" t="s">
        <v>113</v>
      </c>
      <c r="F22703" t="s">
        <v>40</v>
      </c>
      <c r="G22703" t="s">
        <v>234</v>
      </c>
      <c r="H22703" t="s">
        <v>235</v>
      </c>
      <c r="I22703" t="s">
        <v>14</v>
      </c>
      <c r="J22703" t="s">
        <v>15</v>
      </c>
      <c r="K22703">
        <v>2</v>
      </c>
    </row>
    <row r="22704" spans="2:11" x14ac:dyDescent="0.45">
      <c r="B22704" t="s">
        <v>91</v>
      </c>
      <c r="C22704">
        <v>2020</v>
      </c>
      <c r="D22704" t="s">
        <v>112</v>
      </c>
      <c r="E22704" t="s">
        <v>113</v>
      </c>
      <c r="F22704" t="s">
        <v>40</v>
      </c>
      <c r="G22704" t="s">
        <v>234</v>
      </c>
      <c r="H22704" t="s">
        <v>235</v>
      </c>
      <c r="I22704" t="s">
        <v>26</v>
      </c>
      <c r="J22704" t="s">
        <v>27</v>
      </c>
      <c r="K22704">
        <v>8</v>
      </c>
    </row>
    <row r="22705" spans="2:11" x14ac:dyDescent="0.45">
      <c r="B22705" t="s">
        <v>91</v>
      </c>
      <c r="C22705">
        <v>2020</v>
      </c>
      <c r="D22705" t="s">
        <v>112</v>
      </c>
      <c r="E22705" t="s">
        <v>113</v>
      </c>
      <c r="F22705" t="s">
        <v>40</v>
      </c>
      <c r="G22705" t="s">
        <v>300</v>
      </c>
      <c r="H22705" t="s">
        <v>301</v>
      </c>
      <c r="I22705" t="s">
        <v>26</v>
      </c>
      <c r="J22705" t="s">
        <v>27</v>
      </c>
      <c r="K22705">
        <v>1</v>
      </c>
    </row>
    <row r="22706" spans="2:11" x14ac:dyDescent="0.45">
      <c r="B22706" t="s">
        <v>91</v>
      </c>
      <c r="C22706">
        <v>2020</v>
      </c>
      <c r="D22706" t="s">
        <v>112</v>
      </c>
      <c r="E22706" t="s">
        <v>113</v>
      </c>
      <c r="F22706" t="s">
        <v>40</v>
      </c>
      <c r="G22706" t="s">
        <v>238</v>
      </c>
      <c r="H22706" t="s">
        <v>239</v>
      </c>
      <c r="I22706" t="s">
        <v>14</v>
      </c>
      <c r="J22706" t="s">
        <v>15</v>
      </c>
      <c r="K22706">
        <v>2</v>
      </c>
    </row>
    <row r="22707" spans="2:11" x14ac:dyDescent="0.45">
      <c r="B22707" t="s">
        <v>91</v>
      </c>
      <c r="C22707">
        <v>2020</v>
      </c>
      <c r="D22707" t="s">
        <v>112</v>
      </c>
      <c r="E22707" t="s">
        <v>113</v>
      </c>
      <c r="F22707" t="s">
        <v>40</v>
      </c>
      <c r="G22707" t="s">
        <v>238</v>
      </c>
      <c r="H22707" t="s">
        <v>239</v>
      </c>
      <c r="I22707" t="s">
        <v>26</v>
      </c>
      <c r="J22707" t="s">
        <v>27</v>
      </c>
      <c r="K22707">
        <v>8</v>
      </c>
    </row>
    <row r="22708" spans="2:11" x14ac:dyDescent="0.45">
      <c r="B22708" t="s">
        <v>91</v>
      </c>
      <c r="C22708">
        <v>2020</v>
      </c>
      <c r="D22708" t="s">
        <v>112</v>
      </c>
      <c r="E22708" t="s">
        <v>113</v>
      </c>
      <c r="F22708" t="s">
        <v>40</v>
      </c>
      <c r="G22708" t="s">
        <v>198</v>
      </c>
      <c r="H22708" t="s">
        <v>199</v>
      </c>
      <c r="I22708" t="s">
        <v>14</v>
      </c>
      <c r="J22708" t="s">
        <v>15</v>
      </c>
      <c r="K22708">
        <v>13</v>
      </c>
    </row>
    <row r="22709" spans="2:11" x14ac:dyDescent="0.45">
      <c r="B22709" t="s">
        <v>91</v>
      </c>
      <c r="C22709">
        <v>2020</v>
      </c>
      <c r="D22709" t="s">
        <v>112</v>
      </c>
      <c r="E22709" t="s">
        <v>113</v>
      </c>
      <c r="F22709" t="s">
        <v>40</v>
      </c>
      <c r="G22709" t="s">
        <v>198</v>
      </c>
      <c r="H22709" t="s">
        <v>199</v>
      </c>
      <c r="I22709" t="s">
        <v>26</v>
      </c>
      <c r="J22709" t="s">
        <v>27</v>
      </c>
      <c r="K22709">
        <v>61</v>
      </c>
    </row>
    <row r="22710" spans="2:11" x14ac:dyDescent="0.45">
      <c r="B22710" t="s">
        <v>91</v>
      </c>
      <c r="C22710">
        <v>2020</v>
      </c>
      <c r="D22710" t="s">
        <v>112</v>
      </c>
      <c r="E22710" t="s">
        <v>113</v>
      </c>
      <c r="F22710" t="s">
        <v>40</v>
      </c>
      <c r="G22710" t="s">
        <v>240</v>
      </c>
      <c r="H22710" t="s">
        <v>241</v>
      </c>
      <c r="I22710" t="s">
        <v>14</v>
      </c>
      <c r="J22710" t="s">
        <v>15</v>
      </c>
      <c r="K22710">
        <v>35</v>
      </c>
    </row>
    <row r="22711" spans="2:11" x14ac:dyDescent="0.45">
      <c r="B22711" t="s">
        <v>91</v>
      </c>
      <c r="C22711">
        <v>2020</v>
      </c>
      <c r="D22711" t="s">
        <v>112</v>
      </c>
      <c r="E22711" t="s">
        <v>113</v>
      </c>
      <c r="F22711" t="s">
        <v>40</v>
      </c>
      <c r="G22711" t="s">
        <v>240</v>
      </c>
      <c r="H22711" t="s">
        <v>241</v>
      </c>
      <c r="I22711" t="s">
        <v>26</v>
      </c>
      <c r="J22711" t="s">
        <v>27</v>
      </c>
      <c r="K22711">
        <v>76</v>
      </c>
    </row>
    <row r="22712" spans="2:11" x14ac:dyDescent="0.45">
      <c r="B22712" t="s">
        <v>91</v>
      </c>
      <c r="C22712">
        <v>2020</v>
      </c>
      <c r="D22712" t="s">
        <v>112</v>
      </c>
      <c r="E22712" t="s">
        <v>113</v>
      </c>
      <c r="F22712" t="s">
        <v>40</v>
      </c>
      <c r="G22712" t="s">
        <v>200</v>
      </c>
      <c r="H22712" t="s">
        <v>201</v>
      </c>
      <c r="I22712" t="s">
        <v>26</v>
      </c>
      <c r="J22712" t="s">
        <v>27</v>
      </c>
      <c r="K22712">
        <v>15</v>
      </c>
    </row>
    <row r="22713" spans="2:11" x14ac:dyDescent="0.45">
      <c r="B22713" t="s">
        <v>91</v>
      </c>
      <c r="C22713">
        <v>2020</v>
      </c>
      <c r="D22713" t="s">
        <v>112</v>
      </c>
      <c r="E22713" t="s">
        <v>113</v>
      </c>
      <c r="F22713" t="s">
        <v>40</v>
      </c>
      <c r="G22713" t="s">
        <v>202</v>
      </c>
      <c r="H22713" t="s">
        <v>203</v>
      </c>
      <c r="I22713" t="s">
        <v>26</v>
      </c>
      <c r="J22713" t="s">
        <v>27</v>
      </c>
      <c r="K22713">
        <v>1</v>
      </c>
    </row>
    <row r="22714" spans="2:11" x14ac:dyDescent="0.45">
      <c r="B22714" t="s">
        <v>91</v>
      </c>
      <c r="C22714">
        <v>2020</v>
      </c>
      <c r="D22714" t="s">
        <v>112</v>
      </c>
      <c r="E22714" t="s">
        <v>113</v>
      </c>
      <c r="F22714" t="s">
        <v>40</v>
      </c>
      <c r="G22714" t="s">
        <v>270</v>
      </c>
      <c r="H22714" t="s">
        <v>271</v>
      </c>
      <c r="I22714" t="s">
        <v>26</v>
      </c>
      <c r="J22714" t="s">
        <v>27</v>
      </c>
      <c r="K22714">
        <v>1</v>
      </c>
    </row>
    <row r="22715" spans="2:11" x14ac:dyDescent="0.45">
      <c r="B22715" t="s">
        <v>91</v>
      </c>
      <c r="C22715">
        <v>2020</v>
      </c>
      <c r="D22715" t="s">
        <v>112</v>
      </c>
      <c r="E22715" t="s">
        <v>113</v>
      </c>
      <c r="F22715" t="s">
        <v>40</v>
      </c>
      <c r="G22715" t="s">
        <v>302</v>
      </c>
      <c r="H22715" t="s">
        <v>303</v>
      </c>
      <c r="I22715" t="s">
        <v>26</v>
      </c>
      <c r="J22715" t="s">
        <v>27</v>
      </c>
      <c r="K22715">
        <v>2</v>
      </c>
    </row>
    <row r="22716" spans="2:11" x14ac:dyDescent="0.45">
      <c r="B22716" t="s">
        <v>91</v>
      </c>
      <c r="C22716">
        <v>2020</v>
      </c>
      <c r="D22716" t="s">
        <v>112</v>
      </c>
      <c r="E22716" t="s">
        <v>113</v>
      </c>
      <c r="F22716" t="s">
        <v>40</v>
      </c>
      <c r="G22716" t="s">
        <v>242</v>
      </c>
      <c r="H22716" t="s">
        <v>243</v>
      </c>
      <c r="I22716" t="s">
        <v>26</v>
      </c>
      <c r="J22716" t="s">
        <v>27</v>
      </c>
      <c r="K22716">
        <v>2</v>
      </c>
    </row>
    <row r="22717" spans="2:11" x14ac:dyDescent="0.45">
      <c r="B22717" t="s">
        <v>91</v>
      </c>
      <c r="C22717">
        <v>2020</v>
      </c>
      <c r="D22717" t="s">
        <v>112</v>
      </c>
      <c r="E22717" t="s">
        <v>113</v>
      </c>
      <c r="F22717" t="s">
        <v>40</v>
      </c>
      <c r="G22717" t="s">
        <v>244</v>
      </c>
      <c r="H22717" t="s">
        <v>245</v>
      </c>
      <c r="I22717" t="s">
        <v>26</v>
      </c>
      <c r="J22717" t="s">
        <v>27</v>
      </c>
      <c r="K22717">
        <v>1</v>
      </c>
    </row>
    <row r="22718" spans="2:11" x14ac:dyDescent="0.45">
      <c r="B22718" t="s">
        <v>91</v>
      </c>
      <c r="C22718">
        <v>2020</v>
      </c>
      <c r="D22718" t="s">
        <v>112</v>
      </c>
      <c r="E22718" t="s">
        <v>113</v>
      </c>
      <c r="F22718" t="s">
        <v>40</v>
      </c>
      <c r="G22718" t="s">
        <v>224</v>
      </c>
      <c r="H22718" t="s">
        <v>225</v>
      </c>
      <c r="I22718" t="s">
        <v>26</v>
      </c>
      <c r="J22718" t="s">
        <v>27</v>
      </c>
      <c r="K22718">
        <v>1</v>
      </c>
    </row>
    <row r="22719" spans="2:11" x14ac:dyDescent="0.45">
      <c r="B22719" t="s">
        <v>91</v>
      </c>
      <c r="C22719">
        <v>2020</v>
      </c>
      <c r="D22719" t="s">
        <v>112</v>
      </c>
      <c r="E22719" t="s">
        <v>113</v>
      </c>
      <c r="F22719" t="s">
        <v>40</v>
      </c>
      <c r="G22719" t="s">
        <v>204</v>
      </c>
      <c r="H22719" t="s">
        <v>205</v>
      </c>
      <c r="I22719" t="s">
        <v>14</v>
      </c>
      <c r="J22719" t="s">
        <v>15</v>
      </c>
      <c r="K22719">
        <v>1</v>
      </c>
    </row>
    <row r="22720" spans="2:11" x14ac:dyDescent="0.45">
      <c r="B22720" t="s">
        <v>91</v>
      </c>
      <c r="C22720">
        <v>2020</v>
      </c>
      <c r="D22720" t="s">
        <v>112</v>
      </c>
      <c r="E22720" t="s">
        <v>113</v>
      </c>
      <c r="F22720" t="s">
        <v>40</v>
      </c>
      <c r="G22720" t="s">
        <v>204</v>
      </c>
      <c r="H22720" t="s">
        <v>205</v>
      </c>
      <c r="I22720" t="s">
        <v>26</v>
      </c>
      <c r="J22720" t="s">
        <v>27</v>
      </c>
      <c r="K22720">
        <v>2</v>
      </c>
    </row>
    <row r="22721" spans="2:11" x14ac:dyDescent="0.45">
      <c r="B22721" t="s">
        <v>91</v>
      </c>
      <c r="C22721">
        <v>2020</v>
      </c>
      <c r="D22721" t="s">
        <v>112</v>
      </c>
      <c r="E22721" t="s">
        <v>113</v>
      </c>
      <c r="F22721" t="s">
        <v>40</v>
      </c>
      <c r="G22721" t="s">
        <v>276</v>
      </c>
      <c r="H22721" t="s">
        <v>277</v>
      </c>
      <c r="I22721" t="s">
        <v>26</v>
      </c>
      <c r="J22721" t="s">
        <v>27</v>
      </c>
      <c r="K22721">
        <v>1</v>
      </c>
    </row>
    <row r="22722" spans="2:11" x14ac:dyDescent="0.45">
      <c r="B22722" t="s">
        <v>91</v>
      </c>
      <c r="C22722">
        <v>2020</v>
      </c>
      <c r="D22722" t="s">
        <v>112</v>
      </c>
      <c r="E22722" t="s">
        <v>113</v>
      </c>
      <c r="F22722" t="s">
        <v>40</v>
      </c>
      <c r="G22722" t="s">
        <v>206</v>
      </c>
      <c r="H22722" t="s">
        <v>207</v>
      </c>
      <c r="I22722" t="s">
        <v>26</v>
      </c>
      <c r="J22722" t="s">
        <v>27</v>
      </c>
      <c r="K22722">
        <v>1</v>
      </c>
    </row>
    <row r="22723" spans="2:11" x14ac:dyDescent="0.45">
      <c r="B22723" t="s">
        <v>91</v>
      </c>
      <c r="C22723">
        <v>2020</v>
      </c>
      <c r="D22723" t="s">
        <v>112</v>
      </c>
      <c r="E22723" t="s">
        <v>113</v>
      </c>
      <c r="F22723" t="s">
        <v>40</v>
      </c>
      <c r="G22723" t="s">
        <v>278</v>
      </c>
      <c r="H22723" t="s">
        <v>279</v>
      </c>
      <c r="I22723" t="s">
        <v>26</v>
      </c>
      <c r="J22723" t="s">
        <v>27</v>
      </c>
      <c r="K22723">
        <v>2</v>
      </c>
    </row>
    <row r="22724" spans="2:11" x14ac:dyDescent="0.45">
      <c r="B22724" t="s">
        <v>91</v>
      </c>
      <c r="C22724">
        <v>2020</v>
      </c>
      <c r="D22724" t="s">
        <v>112</v>
      </c>
      <c r="E22724" t="s">
        <v>113</v>
      </c>
      <c r="F22724" t="s">
        <v>40</v>
      </c>
      <c r="G22724" t="s">
        <v>180</v>
      </c>
      <c r="H22724" t="s">
        <v>181</v>
      </c>
      <c r="I22724" t="s">
        <v>14</v>
      </c>
      <c r="J22724" t="s">
        <v>15</v>
      </c>
      <c r="K22724">
        <v>3</v>
      </c>
    </row>
    <row r="22725" spans="2:11" x14ac:dyDescent="0.45">
      <c r="B22725" t="s">
        <v>91</v>
      </c>
      <c r="C22725">
        <v>2020</v>
      </c>
      <c r="D22725" t="s">
        <v>112</v>
      </c>
      <c r="E22725" t="s">
        <v>113</v>
      </c>
      <c r="F22725" t="s">
        <v>40</v>
      </c>
      <c r="G22725" t="s">
        <v>180</v>
      </c>
      <c r="H22725" t="s">
        <v>181</v>
      </c>
      <c r="I22725" t="s">
        <v>26</v>
      </c>
      <c r="J22725" t="s">
        <v>27</v>
      </c>
      <c r="K22725">
        <v>3</v>
      </c>
    </row>
    <row r="22726" spans="2:11" x14ac:dyDescent="0.45">
      <c r="B22726" t="s">
        <v>91</v>
      </c>
      <c r="C22726">
        <v>2020</v>
      </c>
      <c r="D22726" t="s">
        <v>112</v>
      </c>
      <c r="E22726" t="s">
        <v>113</v>
      </c>
      <c r="F22726" t="s">
        <v>40</v>
      </c>
      <c r="G22726" t="s">
        <v>208</v>
      </c>
      <c r="H22726" t="s">
        <v>209</v>
      </c>
      <c r="I22726" t="s">
        <v>14</v>
      </c>
      <c r="J22726" t="s">
        <v>15</v>
      </c>
      <c r="K22726">
        <v>1</v>
      </c>
    </row>
    <row r="22727" spans="2:11" x14ac:dyDescent="0.45">
      <c r="B22727" t="s">
        <v>91</v>
      </c>
      <c r="C22727">
        <v>2020</v>
      </c>
      <c r="D22727" t="s">
        <v>112</v>
      </c>
      <c r="E22727" t="s">
        <v>113</v>
      </c>
      <c r="F22727" t="s">
        <v>40</v>
      </c>
      <c r="G22727" t="s">
        <v>182</v>
      </c>
      <c r="H22727" t="s">
        <v>183</v>
      </c>
      <c r="I22727" t="s">
        <v>14</v>
      </c>
      <c r="J22727" t="s">
        <v>15</v>
      </c>
      <c r="K22727">
        <v>2</v>
      </c>
    </row>
    <row r="22728" spans="2:11" x14ac:dyDescent="0.45">
      <c r="B22728" t="s">
        <v>91</v>
      </c>
      <c r="C22728">
        <v>2020</v>
      </c>
      <c r="D22728" t="s">
        <v>112</v>
      </c>
      <c r="E22728" t="s">
        <v>113</v>
      </c>
      <c r="F22728" t="s">
        <v>40</v>
      </c>
      <c r="G22728" t="s">
        <v>182</v>
      </c>
      <c r="H22728" t="s">
        <v>183</v>
      </c>
      <c r="I22728" t="s">
        <v>26</v>
      </c>
      <c r="J22728" t="s">
        <v>27</v>
      </c>
      <c r="K22728">
        <v>10</v>
      </c>
    </row>
    <row r="22729" spans="2:11" x14ac:dyDescent="0.45">
      <c r="B22729" t="s">
        <v>91</v>
      </c>
      <c r="C22729">
        <v>2020</v>
      </c>
      <c r="D22729" t="s">
        <v>112</v>
      </c>
      <c r="E22729" t="s">
        <v>113</v>
      </c>
      <c r="F22729" t="s">
        <v>40</v>
      </c>
      <c r="G22729" t="s">
        <v>210</v>
      </c>
      <c r="H22729" t="s">
        <v>211</v>
      </c>
      <c r="I22729" t="s">
        <v>26</v>
      </c>
      <c r="J22729" t="s">
        <v>27</v>
      </c>
      <c r="K22729">
        <v>1</v>
      </c>
    </row>
    <row r="22730" spans="2:11" x14ac:dyDescent="0.45">
      <c r="B22730" t="s">
        <v>91</v>
      </c>
      <c r="C22730">
        <v>2020</v>
      </c>
      <c r="D22730" t="s">
        <v>112</v>
      </c>
      <c r="E22730" t="s">
        <v>113</v>
      </c>
      <c r="F22730" t="s">
        <v>40</v>
      </c>
      <c r="G22730" t="s">
        <v>184</v>
      </c>
      <c r="H22730" t="s">
        <v>185</v>
      </c>
      <c r="I22730" t="s">
        <v>26</v>
      </c>
      <c r="J22730" t="s">
        <v>27</v>
      </c>
      <c r="K22730">
        <v>1</v>
      </c>
    </row>
    <row r="22731" spans="2:11" x14ac:dyDescent="0.45">
      <c r="B22731" t="s">
        <v>91</v>
      </c>
      <c r="C22731">
        <v>2020</v>
      </c>
      <c r="D22731" t="s">
        <v>112</v>
      </c>
      <c r="E22731" t="s">
        <v>113</v>
      </c>
      <c r="F22731" t="s">
        <v>40</v>
      </c>
      <c r="G22731" t="s">
        <v>186</v>
      </c>
      <c r="H22731" t="s">
        <v>187</v>
      </c>
      <c r="I22731" t="s">
        <v>14</v>
      </c>
      <c r="J22731" t="s">
        <v>15</v>
      </c>
      <c r="K22731">
        <v>1</v>
      </c>
    </row>
    <row r="22732" spans="2:11" x14ac:dyDescent="0.45">
      <c r="B22732" t="s">
        <v>91</v>
      </c>
      <c r="C22732">
        <v>2020</v>
      </c>
      <c r="D22732" t="s">
        <v>112</v>
      </c>
      <c r="E22732" t="s">
        <v>113</v>
      </c>
      <c r="F22732" t="s">
        <v>40</v>
      </c>
      <c r="G22732" t="s">
        <v>212</v>
      </c>
      <c r="H22732" t="s">
        <v>213</v>
      </c>
      <c r="I22732" t="s">
        <v>26</v>
      </c>
      <c r="J22732" t="s">
        <v>27</v>
      </c>
      <c r="K22732">
        <v>2</v>
      </c>
    </row>
    <row r="22733" spans="2:11" x14ac:dyDescent="0.45">
      <c r="B22733" t="s">
        <v>91</v>
      </c>
      <c r="C22733">
        <v>2020</v>
      </c>
      <c r="D22733" t="s">
        <v>112</v>
      </c>
      <c r="E22733" t="s">
        <v>113</v>
      </c>
      <c r="F22733" t="s">
        <v>40</v>
      </c>
      <c r="G22733" t="s">
        <v>250</v>
      </c>
      <c r="H22733" t="s">
        <v>251</v>
      </c>
      <c r="I22733" t="s">
        <v>14</v>
      </c>
      <c r="J22733" t="s">
        <v>15</v>
      </c>
      <c r="K22733">
        <v>5</v>
      </c>
    </row>
    <row r="22734" spans="2:11" x14ac:dyDescent="0.45">
      <c r="B22734" t="s">
        <v>91</v>
      </c>
      <c r="C22734">
        <v>2020</v>
      </c>
      <c r="D22734" t="s">
        <v>112</v>
      </c>
      <c r="E22734" t="s">
        <v>113</v>
      </c>
      <c r="F22734" t="s">
        <v>40</v>
      </c>
      <c r="G22734" t="s">
        <v>214</v>
      </c>
      <c r="H22734" t="s">
        <v>215</v>
      </c>
      <c r="I22734" t="s">
        <v>14</v>
      </c>
      <c r="J22734" t="s">
        <v>15</v>
      </c>
      <c r="K22734">
        <v>3</v>
      </c>
    </row>
    <row r="22735" spans="2:11" x14ac:dyDescent="0.45">
      <c r="B22735" t="s">
        <v>91</v>
      </c>
      <c r="C22735">
        <v>2020</v>
      </c>
      <c r="D22735" t="s">
        <v>112</v>
      </c>
      <c r="E22735" t="s">
        <v>113</v>
      </c>
      <c r="F22735" t="s">
        <v>40</v>
      </c>
      <c r="G22735" t="s">
        <v>214</v>
      </c>
      <c r="H22735" t="s">
        <v>215</v>
      </c>
      <c r="I22735" t="s">
        <v>26</v>
      </c>
      <c r="J22735" t="s">
        <v>27</v>
      </c>
      <c r="K22735">
        <v>12</v>
      </c>
    </row>
    <row r="22736" spans="2:11" x14ac:dyDescent="0.45">
      <c r="B22736" t="s">
        <v>91</v>
      </c>
      <c r="C22736">
        <v>2020</v>
      </c>
      <c r="D22736" t="s">
        <v>112</v>
      </c>
      <c r="E22736" t="s">
        <v>113</v>
      </c>
      <c r="F22736" t="s">
        <v>40</v>
      </c>
      <c r="G22736" t="s">
        <v>188</v>
      </c>
      <c r="H22736" t="s">
        <v>189</v>
      </c>
      <c r="I22736" t="s">
        <v>14</v>
      </c>
      <c r="J22736" t="s">
        <v>15</v>
      </c>
      <c r="K22736">
        <v>9</v>
      </c>
    </row>
    <row r="22737" spans="2:11" x14ac:dyDescent="0.45">
      <c r="B22737" t="s">
        <v>91</v>
      </c>
      <c r="C22737">
        <v>2020</v>
      </c>
      <c r="D22737" t="s">
        <v>112</v>
      </c>
      <c r="E22737" t="s">
        <v>113</v>
      </c>
      <c r="F22737" t="s">
        <v>40</v>
      </c>
      <c r="G22737" t="s">
        <v>188</v>
      </c>
      <c r="H22737" t="s">
        <v>189</v>
      </c>
      <c r="I22737" t="s">
        <v>26</v>
      </c>
      <c r="J22737" t="s">
        <v>27</v>
      </c>
      <c r="K22737">
        <v>22</v>
      </c>
    </row>
    <row r="22738" spans="2:11" x14ac:dyDescent="0.45">
      <c r="B22738" t="s">
        <v>91</v>
      </c>
      <c r="C22738">
        <v>2020</v>
      </c>
      <c r="D22738" t="s">
        <v>112</v>
      </c>
      <c r="E22738" t="s">
        <v>113</v>
      </c>
      <c r="F22738" t="s">
        <v>40</v>
      </c>
      <c r="G22738" t="s">
        <v>192</v>
      </c>
      <c r="H22738" t="s">
        <v>193</v>
      </c>
      <c r="I22738" t="s">
        <v>14</v>
      </c>
      <c r="J22738" t="s">
        <v>15</v>
      </c>
      <c r="K22738">
        <v>3</v>
      </c>
    </row>
    <row r="22739" spans="2:11" x14ac:dyDescent="0.45">
      <c r="B22739" t="s">
        <v>91</v>
      </c>
      <c r="C22739">
        <v>2020</v>
      </c>
      <c r="D22739" t="s">
        <v>112</v>
      </c>
      <c r="E22739" t="s">
        <v>113</v>
      </c>
      <c r="F22739" t="s">
        <v>40</v>
      </c>
      <c r="G22739" t="s">
        <v>192</v>
      </c>
      <c r="H22739" t="s">
        <v>193</v>
      </c>
      <c r="I22739" t="s">
        <v>26</v>
      </c>
      <c r="J22739" t="s">
        <v>27</v>
      </c>
      <c r="K22739">
        <v>1</v>
      </c>
    </row>
    <row r="22740" spans="2:11" x14ac:dyDescent="0.45">
      <c r="B22740" t="s">
        <v>91</v>
      </c>
      <c r="C22740">
        <v>2020</v>
      </c>
      <c r="D22740" t="s">
        <v>112</v>
      </c>
      <c r="E22740" t="s">
        <v>113</v>
      </c>
      <c r="F22740" t="s">
        <v>40</v>
      </c>
      <c r="G22740" t="s">
        <v>252</v>
      </c>
      <c r="H22740" t="s">
        <v>253</v>
      </c>
      <c r="I22740" t="s">
        <v>26</v>
      </c>
      <c r="J22740" t="s">
        <v>27</v>
      </c>
      <c r="K22740">
        <v>1</v>
      </c>
    </row>
    <row r="22741" spans="2:11" x14ac:dyDescent="0.45">
      <c r="B22741" t="s">
        <v>91</v>
      </c>
      <c r="C22741">
        <v>2020</v>
      </c>
      <c r="D22741" t="s">
        <v>112</v>
      </c>
      <c r="E22741" t="s">
        <v>113</v>
      </c>
      <c r="F22741" t="s">
        <v>40</v>
      </c>
      <c r="G22741" t="s">
        <v>194</v>
      </c>
      <c r="H22741" t="s">
        <v>195</v>
      </c>
      <c r="I22741" t="s">
        <v>14</v>
      </c>
      <c r="J22741" t="s">
        <v>15</v>
      </c>
      <c r="K22741">
        <v>20</v>
      </c>
    </row>
    <row r="22742" spans="2:11" x14ac:dyDescent="0.45">
      <c r="B22742" t="s">
        <v>91</v>
      </c>
      <c r="C22742">
        <v>2020</v>
      </c>
      <c r="D22742" t="s">
        <v>112</v>
      </c>
      <c r="E22742" t="s">
        <v>113</v>
      </c>
      <c r="F22742" t="s">
        <v>40</v>
      </c>
      <c r="G22742" t="s">
        <v>194</v>
      </c>
      <c r="H22742" t="s">
        <v>195</v>
      </c>
      <c r="I22742" t="s">
        <v>26</v>
      </c>
      <c r="J22742" t="s">
        <v>27</v>
      </c>
      <c r="K22742">
        <v>23</v>
      </c>
    </row>
    <row r="22743" spans="2:11" x14ac:dyDescent="0.45">
      <c r="B22743" t="s">
        <v>91</v>
      </c>
      <c r="C22743">
        <v>2020</v>
      </c>
      <c r="D22743" t="s">
        <v>112</v>
      </c>
      <c r="E22743" t="s">
        <v>113</v>
      </c>
      <c r="F22743" t="s">
        <v>40</v>
      </c>
      <c r="G22743" t="s">
        <v>226</v>
      </c>
      <c r="H22743" t="s">
        <v>227</v>
      </c>
      <c r="I22743" t="s">
        <v>26</v>
      </c>
      <c r="J22743" t="s">
        <v>27</v>
      </c>
      <c r="K22743">
        <v>3</v>
      </c>
    </row>
    <row r="22744" spans="2:11" x14ac:dyDescent="0.45">
      <c r="B22744" t="s">
        <v>91</v>
      </c>
      <c r="C22744">
        <v>2020</v>
      </c>
      <c r="D22744" t="s">
        <v>112</v>
      </c>
      <c r="E22744" t="s">
        <v>113</v>
      </c>
      <c r="F22744" t="s">
        <v>40</v>
      </c>
      <c r="G22744" t="s">
        <v>286</v>
      </c>
      <c r="H22744" t="s">
        <v>287</v>
      </c>
      <c r="I22744" t="s">
        <v>26</v>
      </c>
      <c r="J22744" t="s">
        <v>27</v>
      </c>
      <c r="K22744">
        <v>1</v>
      </c>
    </row>
    <row r="22745" spans="2:11" x14ac:dyDescent="0.45">
      <c r="B22745" t="s">
        <v>91</v>
      </c>
      <c r="C22745">
        <v>2020</v>
      </c>
      <c r="D22745" t="s">
        <v>112</v>
      </c>
      <c r="E22745" t="s">
        <v>113</v>
      </c>
      <c r="F22745" t="s">
        <v>40</v>
      </c>
      <c r="G22745" t="s">
        <v>256</v>
      </c>
      <c r="H22745" t="s">
        <v>257</v>
      </c>
      <c r="I22745" t="s">
        <v>14</v>
      </c>
      <c r="J22745" t="s">
        <v>15</v>
      </c>
      <c r="K22745">
        <v>3</v>
      </c>
    </row>
    <row r="22746" spans="2:11" x14ac:dyDescent="0.45">
      <c r="B22746" t="s">
        <v>91</v>
      </c>
      <c r="C22746">
        <v>2020</v>
      </c>
      <c r="D22746" t="s">
        <v>112</v>
      </c>
      <c r="E22746" t="s">
        <v>113</v>
      </c>
      <c r="F22746" t="s">
        <v>40</v>
      </c>
      <c r="G22746" t="s">
        <v>328</v>
      </c>
      <c r="H22746" t="s">
        <v>329</v>
      </c>
      <c r="I22746" t="s">
        <v>26</v>
      </c>
      <c r="J22746" t="s">
        <v>27</v>
      </c>
      <c r="K22746">
        <v>2</v>
      </c>
    </row>
    <row r="22747" spans="2:11" x14ac:dyDescent="0.45">
      <c r="B22747" t="s">
        <v>91</v>
      </c>
      <c r="C22747">
        <v>2020</v>
      </c>
      <c r="D22747" t="s">
        <v>112</v>
      </c>
      <c r="E22747" t="s">
        <v>113</v>
      </c>
      <c r="F22747" t="s">
        <v>40</v>
      </c>
      <c r="G22747" t="s">
        <v>228</v>
      </c>
      <c r="H22747" t="s">
        <v>229</v>
      </c>
      <c r="I22747" t="s">
        <v>14</v>
      </c>
      <c r="J22747" t="s">
        <v>15</v>
      </c>
      <c r="K22747">
        <v>1</v>
      </c>
    </row>
    <row r="22748" spans="2:11" x14ac:dyDescent="0.45">
      <c r="B22748" t="s">
        <v>91</v>
      </c>
      <c r="C22748">
        <v>2020</v>
      </c>
      <c r="D22748" t="s">
        <v>112</v>
      </c>
      <c r="E22748" t="s">
        <v>113</v>
      </c>
      <c r="F22748" t="s">
        <v>40</v>
      </c>
      <c r="G22748" t="s">
        <v>228</v>
      </c>
      <c r="H22748" t="s">
        <v>229</v>
      </c>
      <c r="I22748" t="s">
        <v>26</v>
      </c>
      <c r="J22748" t="s">
        <v>27</v>
      </c>
      <c r="K22748">
        <v>2</v>
      </c>
    </row>
    <row r="22749" spans="2:11" x14ac:dyDescent="0.45">
      <c r="B22749" t="s">
        <v>91</v>
      </c>
      <c r="C22749">
        <v>2020</v>
      </c>
      <c r="D22749" t="s">
        <v>112</v>
      </c>
      <c r="E22749" t="s">
        <v>113</v>
      </c>
      <c r="F22749" t="s">
        <v>40</v>
      </c>
      <c r="G22749" t="s">
        <v>330</v>
      </c>
      <c r="H22749" t="s">
        <v>331</v>
      </c>
      <c r="I22749" t="s">
        <v>26</v>
      </c>
      <c r="J22749" t="s">
        <v>27</v>
      </c>
      <c r="K22749">
        <v>1</v>
      </c>
    </row>
    <row r="22750" spans="2:11" x14ac:dyDescent="0.45">
      <c r="B22750" t="s">
        <v>91</v>
      </c>
      <c r="C22750">
        <v>2020</v>
      </c>
      <c r="D22750" t="s">
        <v>112</v>
      </c>
      <c r="E22750" t="s">
        <v>113</v>
      </c>
      <c r="F22750" t="s">
        <v>40</v>
      </c>
      <c r="G22750" t="s">
        <v>394</v>
      </c>
      <c r="H22750" t="s">
        <v>395</v>
      </c>
      <c r="I22750" t="s">
        <v>14</v>
      </c>
      <c r="J22750" t="s">
        <v>15</v>
      </c>
      <c r="K22750">
        <v>1</v>
      </c>
    </row>
    <row r="22751" spans="2:11" x14ac:dyDescent="0.45">
      <c r="B22751" t="s">
        <v>91</v>
      </c>
      <c r="C22751">
        <v>2020</v>
      </c>
      <c r="D22751" t="s">
        <v>112</v>
      </c>
      <c r="E22751" t="s">
        <v>113</v>
      </c>
      <c r="F22751" t="s">
        <v>40</v>
      </c>
      <c r="G22751" t="s">
        <v>308</v>
      </c>
      <c r="H22751" t="s">
        <v>309</v>
      </c>
      <c r="I22751" t="s">
        <v>14</v>
      </c>
      <c r="J22751" t="s">
        <v>15</v>
      </c>
      <c r="K22751">
        <v>1</v>
      </c>
    </row>
    <row r="22752" spans="2:11" x14ac:dyDescent="0.45">
      <c r="B22752" t="s">
        <v>91</v>
      </c>
      <c r="C22752">
        <v>2020</v>
      </c>
      <c r="D22752" t="s">
        <v>112</v>
      </c>
      <c r="E22752" t="s">
        <v>113</v>
      </c>
      <c r="F22752" t="s">
        <v>40</v>
      </c>
      <c r="G22752" t="s">
        <v>230</v>
      </c>
      <c r="H22752" t="s">
        <v>231</v>
      </c>
      <c r="I22752" t="s">
        <v>14</v>
      </c>
      <c r="J22752" t="s">
        <v>15</v>
      </c>
      <c r="K22752">
        <v>7</v>
      </c>
    </row>
    <row r="22753" spans="2:11" x14ac:dyDescent="0.45">
      <c r="B22753" t="s">
        <v>91</v>
      </c>
      <c r="C22753">
        <v>2020</v>
      </c>
      <c r="D22753" t="s">
        <v>112</v>
      </c>
      <c r="E22753" t="s">
        <v>113</v>
      </c>
      <c r="F22753" t="s">
        <v>40</v>
      </c>
      <c r="G22753" t="s">
        <v>230</v>
      </c>
      <c r="H22753" t="s">
        <v>231</v>
      </c>
      <c r="I22753" t="s">
        <v>26</v>
      </c>
      <c r="J22753" t="s">
        <v>27</v>
      </c>
      <c r="K22753">
        <v>24</v>
      </c>
    </row>
    <row r="22754" spans="2:11" x14ac:dyDescent="0.45">
      <c r="B22754" t="s">
        <v>91</v>
      </c>
      <c r="C22754">
        <v>2020</v>
      </c>
      <c r="D22754" t="s">
        <v>112</v>
      </c>
      <c r="E22754" t="s">
        <v>113</v>
      </c>
      <c r="F22754" t="s">
        <v>40</v>
      </c>
      <c r="G22754" t="s">
        <v>290</v>
      </c>
      <c r="H22754" t="s">
        <v>291</v>
      </c>
      <c r="I22754" t="s">
        <v>14</v>
      </c>
      <c r="J22754" t="s">
        <v>15</v>
      </c>
      <c r="K22754">
        <v>8</v>
      </c>
    </row>
    <row r="22755" spans="2:11" x14ac:dyDescent="0.45">
      <c r="B22755" t="s">
        <v>91</v>
      </c>
      <c r="C22755">
        <v>2020</v>
      </c>
      <c r="D22755" t="s">
        <v>112</v>
      </c>
      <c r="E22755" t="s">
        <v>113</v>
      </c>
      <c r="F22755" t="s">
        <v>40</v>
      </c>
      <c r="G22755" t="s">
        <v>290</v>
      </c>
      <c r="H22755" t="s">
        <v>291</v>
      </c>
      <c r="I22755" t="s">
        <v>26</v>
      </c>
      <c r="J22755" t="s">
        <v>27</v>
      </c>
      <c r="K22755">
        <v>3</v>
      </c>
    </row>
    <row r="22756" spans="2:11" x14ac:dyDescent="0.45">
      <c r="B22756" t="s">
        <v>91</v>
      </c>
      <c r="C22756">
        <v>2020</v>
      </c>
      <c r="D22756" t="s">
        <v>112</v>
      </c>
      <c r="E22756" t="s">
        <v>113</v>
      </c>
      <c r="F22756" t="s">
        <v>40</v>
      </c>
      <c r="G22756" t="s">
        <v>232</v>
      </c>
      <c r="H22756" t="s">
        <v>233</v>
      </c>
      <c r="I22756" t="s">
        <v>14</v>
      </c>
      <c r="J22756" t="s">
        <v>15</v>
      </c>
      <c r="K22756">
        <v>52</v>
      </c>
    </row>
    <row r="22757" spans="2:11" x14ac:dyDescent="0.45">
      <c r="B22757" t="s">
        <v>91</v>
      </c>
      <c r="C22757">
        <v>2020</v>
      </c>
      <c r="D22757" t="s">
        <v>112</v>
      </c>
      <c r="E22757" t="s">
        <v>113</v>
      </c>
      <c r="F22757" t="s">
        <v>40</v>
      </c>
      <c r="G22757" t="s">
        <v>232</v>
      </c>
      <c r="H22757" t="s">
        <v>233</v>
      </c>
      <c r="I22757" t="s">
        <v>26</v>
      </c>
      <c r="J22757" t="s">
        <v>27</v>
      </c>
      <c r="K22757">
        <v>126</v>
      </c>
    </row>
    <row r="22758" spans="2:11" x14ac:dyDescent="0.45">
      <c r="B22758" t="s">
        <v>91</v>
      </c>
      <c r="C22758">
        <v>2020</v>
      </c>
      <c r="D22758" t="s">
        <v>112</v>
      </c>
      <c r="E22758" t="s">
        <v>113</v>
      </c>
      <c r="F22758" t="s">
        <v>40</v>
      </c>
      <c r="G22758" t="s">
        <v>218</v>
      </c>
      <c r="H22758" t="s">
        <v>219</v>
      </c>
      <c r="I22758" t="s">
        <v>14</v>
      </c>
      <c r="J22758" t="s">
        <v>15</v>
      </c>
      <c r="K22758">
        <v>154</v>
      </c>
    </row>
    <row r="22759" spans="2:11" x14ac:dyDescent="0.45">
      <c r="B22759" t="s">
        <v>91</v>
      </c>
      <c r="C22759">
        <v>2020</v>
      </c>
      <c r="D22759" t="s">
        <v>112</v>
      </c>
      <c r="E22759" t="s">
        <v>113</v>
      </c>
      <c r="F22759" t="s">
        <v>40</v>
      </c>
      <c r="G22759" t="s">
        <v>218</v>
      </c>
      <c r="H22759" t="s">
        <v>219</v>
      </c>
      <c r="I22759" t="s">
        <v>26</v>
      </c>
      <c r="J22759" t="s">
        <v>27</v>
      </c>
      <c r="K22759">
        <v>377</v>
      </c>
    </row>
    <row r="22760" spans="2:11" x14ac:dyDescent="0.45">
      <c r="B22760" t="s">
        <v>91</v>
      </c>
      <c r="C22760">
        <v>2020</v>
      </c>
      <c r="D22760" t="s">
        <v>112</v>
      </c>
      <c r="E22760" t="s">
        <v>113</v>
      </c>
      <c r="F22760" t="s">
        <v>40</v>
      </c>
      <c r="G22760" t="s">
        <v>258</v>
      </c>
      <c r="H22760" t="s">
        <v>259</v>
      </c>
      <c r="I22760" t="s">
        <v>14</v>
      </c>
      <c r="J22760" t="s">
        <v>15</v>
      </c>
      <c r="K22760">
        <v>165</v>
      </c>
    </row>
    <row r="22761" spans="2:11" x14ac:dyDescent="0.45">
      <c r="B22761" t="s">
        <v>91</v>
      </c>
      <c r="C22761">
        <v>2020</v>
      </c>
      <c r="D22761" t="s">
        <v>112</v>
      </c>
      <c r="E22761" t="s">
        <v>113</v>
      </c>
      <c r="F22761" t="s">
        <v>40</v>
      </c>
      <c r="G22761" t="s">
        <v>258</v>
      </c>
      <c r="H22761" t="s">
        <v>259</v>
      </c>
      <c r="I22761" t="s">
        <v>26</v>
      </c>
      <c r="J22761" t="s">
        <v>27</v>
      </c>
      <c r="K22761">
        <v>299</v>
      </c>
    </row>
    <row r="22762" spans="2:11" x14ac:dyDescent="0.45">
      <c r="B22762" t="s">
        <v>91</v>
      </c>
      <c r="C22762">
        <v>2020</v>
      </c>
      <c r="D22762" t="s">
        <v>112</v>
      </c>
      <c r="E22762" t="s">
        <v>113</v>
      </c>
      <c r="F22762" t="s">
        <v>40</v>
      </c>
      <c r="G22762" t="s">
        <v>260</v>
      </c>
      <c r="H22762" t="s">
        <v>261</v>
      </c>
      <c r="I22762" t="s">
        <v>14</v>
      </c>
      <c r="J22762" t="s">
        <v>15</v>
      </c>
      <c r="K22762">
        <v>18</v>
      </c>
    </row>
    <row r="22763" spans="2:11" x14ac:dyDescent="0.45">
      <c r="B22763" t="s">
        <v>91</v>
      </c>
      <c r="C22763">
        <v>2020</v>
      </c>
      <c r="D22763" t="s">
        <v>112</v>
      </c>
      <c r="E22763" t="s">
        <v>113</v>
      </c>
      <c r="F22763" t="s">
        <v>40</v>
      </c>
      <c r="G22763" t="s">
        <v>260</v>
      </c>
      <c r="H22763" t="s">
        <v>261</v>
      </c>
      <c r="I22763" t="s">
        <v>26</v>
      </c>
      <c r="J22763" t="s">
        <v>27</v>
      </c>
      <c r="K22763">
        <v>38</v>
      </c>
    </row>
    <row r="22764" spans="2:11" x14ac:dyDescent="0.45">
      <c r="B22764" t="s">
        <v>91</v>
      </c>
      <c r="C22764">
        <v>2020</v>
      </c>
      <c r="D22764" t="s">
        <v>112</v>
      </c>
      <c r="E22764" t="s">
        <v>113</v>
      </c>
      <c r="F22764" t="s">
        <v>40</v>
      </c>
      <c r="G22764" t="s">
        <v>220</v>
      </c>
      <c r="H22764" t="s">
        <v>221</v>
      </c>
      <c r="I22764" t="s">
        <v>14</v>
      </c>
      <c r="J22764" t="s">
        <v>15</v>
      </c>
      <c r="K22764">
        <v>2</v>
      </c>
    </row>
    <row r="22765" spans="2:11" x14ac:dyDescent="0.45">
      <c r="B22765" t="s">
        <v>91</v>
      </c>
      <c r="C22765">
        <v>2020</v>
      </c>
      <c r="D22765" t="s">
        <v>112</v>
      </c>
      <c r="E22765" t="s">
        <v>113</v>
      </c>
      <c r="F22765" t="s">
        <v>40</v>
      </c>
      <c r="G22765" t="s">
        <v>220</v>
      </c>
      <c r="H22765" t="s">
        <v>221</v>
      </c>
      <c r="I22765" t="s">
        <v>26</v>
      </c>
      <c r="J22765" t="s">
        <v>27</v>
      </c>
      <c r="K22765">
        <v>14</v>
      </c>
    </row>
    <row r="22766" spans="2:11" x14ac:dyDescent="0.45">
      <c r="B22766" t="s">
        <v>91</v>
      </c>
      <c r="C22766">
        <v>2020</v>
      </c>
      <c r="D22766" t="s">
        <v>112</v>
      </c>
      <c r="E22766" t="s">
        <v>113</v>
      </c>
      <c r="F22766" t="s">
        <v>40</v>
      </c>
      <c r="G22766" t="s">
        <v>262</v>
      </c>
      <c r="H22766" t="s">
        <v>263</v>
      </c>
      <c r="I22766" t="s">
        <v>14</v>
      </c>
      <c r="J22766" t="s">
        <v>15</v>
      </c>
      <c r="K22766">
        <v>1</v>
      </c>
    </row>
    <row r="22767" spans="2:11" x14ac:dyDescent="0.45">
      <c r="B22767" t="s">
        <v>91</v>
      </c>
      <c r="C22767">
        <v>2020</v>
      </c>
      <c r="D22767" t="s">
        <v>112</v>
      </c>
      <c r="E22767" t="s">
        <v>113</v>
      </c>
      <c r="F22767" t="s">
        <v>40</v>
      </c>
      <c r="G22767" t="s">
        <v>262</v>
      </c>
      <c r="H22767" t="s">
        <v>263</v>
      </c>
      <c r="I22767" t="s">
        <v>26</v>
      </c>
      <c r="J22767" t="s">
        <v>27</v>
      </c>
      <c r="K22767">
        <v>1</v>
      </c>
    </row>
    <row r="22768" spans="2:11" x14ac:dyDescent="0.45">
      <c r="B22768" t="s">
        <v>91</v>
      </c>
      <c r="C22768">
        <v>2020</v>
      </c>
      <c r="D22768" t="s">
        <v>112</v>
      </c>
      <c r="E22768" t="s">
        <v>113</v>
      </c>
      <c r="F22768" t="s">
        <v>40</v>
      </c>
      <c r="G22768" t="s">
        <v>314</v>
      </c>
      <c r="H22768" t="s">
        <v>315</v>
      </c>
      <c r="I22768" t="s">
        <v>26</v>
      </c>
      <c r="J22768" t="s">
        <v>27</v>
      </c>
      <c r="K22768">
        <v>1</v>
      </c>
    </row>
    <row r="22769" spans="2:11" x14ac:dyDescent="0.45">
      <c r="B22769" t="s">
        <v>91</v>
      </c>
      <c r="C22769">
        <v>2020</v>
      </c>
      <c r="D22769" t="s">
        <v>112</v>
      </c>
      <c r="E22769" t="s">
        <v>113</v>
      </c>
      <c r="F22769" t="s">
        <v>40</v>
      </c>
      <c r="G22769" t="s">
        <v>264</v>
      </c>
      <c r="H22769" t="s">
        <v>265</v>
      </c>
      <c r="I22769" t="s">
        <v>14</v>
      </c>
      <c r="J22769" t="s">
        <v>15</v>
      </c>
      <c r="K22769">
        <v>3</v>
      </c>
    </row>
    <row r="22770" spans="2:11" x14ac:dyDescent="0.45">
      <c r="B22770" t="s">
        <v>91</v>
      </c>
      <c r="C22770">
        <v>2020</v>
      </c>
      <c r="D22770" t="s">
        <v>112</v>
      </c>
      <c r="E22770" t="s">
        <v>113</v>
      </c>
      <c r="F22770" t="s">
        <v>40</v>
      </c>
      <c r="G22770" t="s">
        <v>264</v>
      </c>
      <c r="H22770" t="s">
        <v>265</v>
      </c>
      <c r="I22770" t="s">
        <v>26</v>
      </c>
      <c r="J22770" t="s">
        <v>27</v>
      </c>
      <c r="K22770">
        <v>2</v>
      </c>
    </row>
    <row r="22771" spans="2:11" x14ac:dyDescent="0.45">
      <c r="B22771" t="s">
        <v>91</v>
      </c>
      <c r="C22771">
        <v>2020</v>
      </c>
      <c r="D22771" t="s">
        <v>112</v>
      </c>
      <c r="E22771" t="s">
        <v>113</v>
      </c>
      <c r="F22771" t="s">
        <v>40</v>
      </c>
      <c r="G22771" t="s">
        <v>196</v>
      </c>
      <c r="H22771" t="s">
        <v>197</v>
      </c>
      <c r="I22771" t="s">
        <v>14</v>
      </c>
      <c r="J22771" t="s">
        <v>15</v>
      </c>
      <c r="K22771">
        <v>37</v>
      </c>
    </row>
    <row r="22772" spans="2:11" x14ac:dyDescent="0.45">
      <c r="B22772" t="s">
        <v>91</v>
      </c>
      <c r="C22772">
        <v>2020</v>
      </c>
      <c r="D22772" t="s">
        <v>112</v>
      </c>
      <c r="E22772" t="s">
        <v>113</v>
      </c>
      <c r="F22772" t="s">
        <v>40</v>
      </c>
      <c r="G22772" t="s">
        <v>196</v>
      </c>
      <c r="H22772" t="s">
        <v>197</v>
      </c>
      <c r="I22772" t="s">
        <v>26</v>
      </c>
      <c r="J22772" t="s">
        <v>27</v>
      </c>
      <c r="K22772">
        <v>26</v>
      </c>
    </row>
    <row r="22773" spans="2:11" x14ac:dyDescent="0.45">
      <c r="B22773" t="s">
        <v>91</v>
      </c>
      <c r="C22773">
        <v>2020</v>
      </c>
      <c r="D22773" t="s">
        <v>112</v>
      </c>
      <c r="E22773" t="s">
        <v>113</v>
      </c>
      <c r="F22773" t="s">
        <v>41</v>
      </c>
      <c r="G22773" t="s">
        <v>316</v>
      </c>
      <c r="H22773" t="s">
        <v>317</v>
      </c>
      <c r="I22773" t="s">
        <v>26</v>
      </c>
      <c r="J22773" t="s">
        <v>27</v>
      </c>
      <c r="K22773">
        <v>3</v>
      </c>
    </row>
    <row r="22774" spans="2:11" x14ac:dyDescent="0.45">
      <c r="B22774" t="s">
        <v>91</v>
      </c>
      <c r="C22774">
        <v>2020</v>
      </c>
      <c r="D22774" t="s">
        <v>112</v>
      </c>
      <c r="E22774" t="s">
        <v>113</v>
      </c>
      <c r="F22774" t="s">
        <v>41</v>
      </c>
      <c r="G22774" t="s">
        <v>318</v>
      </c>
      <c r="H22774" t="s">
        <v>319</v>
      </c>
      <c r="I22774" t="s">
        <v>14</v>
      </c>
      <c r="J22774" t="s">
        <v>15</v>
      </c>
      <c r="K22774">
        <v>6</v>
      </c>
    </row>
    <row r="22775" spans="2:11" x14ac:dyDescent="0.45">
      <c r="B22775" t="s">
        <v>91</v>
      </c>
      <c r="C22775">
        <v>2020</v>
      </c>
      <c r="D22775" t="s">
        <v>112</v>
      </c>
      <c r="E22775" t="s">
        <v>113</v>
      </c>
      <c r="F22775" t="s">
        <v>41</v>
      </c>
      <c r="G22775" t="s">
        <v>318</v>
      </c>
      <c r="H22775" t="s">
        <v>319</v>
      </c>
      <c r="I22775" t="s">
        <v>26</v>
      </c>
      <c r="J22775" t="s">
        <v>27</v>
      </c>
      <c r="K22775">
        <v>4</v>
      </c>
    </row>
    <row r="22776" spans="2:11" x14ac:dyDescent="0.45">
      <c r="B22776" t="s">
        <v>91</v>
      </c>
      <c r="C22776">
        <v>2020</v>
      </c>
      <c r="D22776" t="s">
        <v>112</v>
      </c>
      <c r="E22776" t="s">
        <v>113</v>
      </c>
      <c r="F22776" t="s">
        <v>41</v>
      </c>
      <c r="G22776" t="s">
        <v>320</v>
      </c>
      <c r="H22776" t="s">
        <v>321</v>
      </c>
      <c r="I22776" t="s">
        <v>14</v>
      </c>
      <c r="J22776" t="s">
        <v>15</v>
      </c>
      <c r="K22776">
        <v>2</v>
      </c>
    </row>
    <row r="22777" spans="2:11" x14ac:dyDescent="0.45">
      <c r="B22777" t="s">
        <v>91</v>
      </c>
      <c r="C22777">
        <v>2020</v>
      </c>
      <c r="D22777" t="s">
        <v>112</v>
      </c>
      <c r="E22777" t="s">
        <v>113</v>
      </c>
      <c r="F22777" t="s">
        <v>41</v>
      </c>
      <c r="G22777" t="s">
        <v>320</v>
      </c>
      <c r="H22777" t="s">
        <v>321</v>
      </c>
      <c r="I22777" t="s">
        <v>26</v>
      </c>
      <c r="J22777" t="s">
        <v>27</v>
      </c>
      <c r="K22777">
        <v>1</v>
      </c>
    </row>
    <row r="22778" spans="2:11" x14ac:dyDescent="0.45">
      <c r="B22778" t="s">
        <v>91</v>
      </c>
      <c r="C22778">
        <v>2020</v>
      </c>
      <c r="D22778" t="s">
        <v>112</v>
      </c>
      <c r="E22778" t="s">
        <v>113</v>
      </c>
      <c r="F22778" t="s">
        <v>41</v>
      </c>
      <c r="G22778" t="s">
        <v>266</v>
      </c>
      <c r="H22778" t="s">
        <v>267</v>
      </c>
      <c r="I22778" t="s">
        <v>14</v>
      </c>
      <c r="J22778" t="s">
        <v>15</v>
      </c>
      <c r="K22778">
        <v>5</v>
      </c>
    </row>
    <row r="22779" spans="2:11" x14ac:dyDescent="0.45">
      <c r="B22779" t="s">
        <v>91</v>
      </c>
      <c r="C22779">
        <v>2020</v>
      </c>
      <c r="D22779" t="s">
        <v>112</v>
      </c>
      <c r="E22779" t="s">
        <v>113</v>
      </c>
      <c r="F22779" t="s">
        <v>41</v>
      </c>
      <c r="G22779" t="s">
        <v>266</v>
      </c>
      <c r="H22779" t="s">
        <v>267</v>
      </c>
      <c r="I22779" t="s">
        <v>26</v>
      </c>
      <c r="J22779" t="s">
        <v>27</v>
      </c>
      <c r="K22779">
        <v>10</v>
      </c>
    </row>
    <row r="22780" spans="2:11" x14ac:dyDescent="0.45">
      <c r="B22780" t="s">
        <v>91</v>
      </c>
      <c r="C22780">
        <v>2020</v>
      </c>
      <c r="D22780" t="s">
        <v>112</v>
      </c>
      <c r="E22780" t="s">
        <v>113</v>
      </c>
      <c r="F22780" t="s">
        <v>41</v>
      </c>
      <c r="G22780" t="s">
        <v>342</v>
      </c>
      <c r="H22780" t="s">
        <v>343</v>
      </c>
      <c r="I22780" t="s">
        <v>14</v>
      </c>
      <c r="J22780" t="s">
        <v>15</v>
      </c>
      <c r="K22780">
        <v>1</v>
      </c>
    </row>
    <row r="22781" spans="2:11" x14ac:dyDescent="0.45">
      <c r="B22781" t="s">
        <v>91</v>
      </c>
      <c r="C22781">
        <v>2020</v>
      </c>
      <c r="D22781" t="s">
        <v>112</v>
      </c>
      <c r="E22781" t="s">
        <v>113</v>
      </c>
      <c r="F22781" t="s">
        <v>41</v>
      </c>
      <c r="G22781" t="s">
        <v>342</v>
      </c>
      <c r="H22781" t="s">
        <v>343</v>
      </c>
      <c r="I22781" t="s">
        <v>26</v>
      </c>
      <c r="J22781" t="s">
        <v>27</v>
      </c>
      <c r="K22781">
        <v>1</v>
      </c>
    </row>
    <row r="22782" spans="2:11" x14ac:dyDescent="0.45">
      <c r="B22782" t="s">
        <v>91</v>
      </c>
      <c r="C22782">
        <v>2020</v>
      </c>
      <c r="D22782" t="s">
        <v>112</v>
      </c>
      <c r="E22782" t="s">
        <v>113</v>
      </c>
      <c r="F22782" t="s">
        <v>41</v>
      </c>
      <c r="G22782" t="s">
        <v>336</v>
      </c>
      <c r="H22782" t="s">
        <v>337</v>
      </c>
      <c r="I22782" t="s">
        <v>26</v>
      </c>
      <c r="J22782" t="s">
        <v>27</v>
      </c>
      <c r="K22782">
        <v>1</v>
      </c>
    </row>
    <row r="22783" spans="2:11" x14ac:dyDescent="0.45">
      <c r="B22783" t="s">
        <v>91</v>
      </c>
      <c r="C22783">
        <v>2020</v>
      </c>
      <c r="D22783" t="s">
        <v>112</v>
      </c>
      <c r="E22783" t="s">
        <v>113</v>
      </c>
      <c r="F22783" t="s">
        <v>41</v>
      </c>
      <c r="G22783" t="s">
        <v>268</v>
      </c>
      <c r="H22783" t="s">
        <v>269</v>
      </c>
      <c r="I22783" t="s">
        <v>14</v>
      </c>
      <c r="J22783" t="s">
        <v>15</v>
      </c>
      <c r="K22783">
        <v>12</v>
      </c>
    </row>
    <row r="22784" spans="2:11" x14ac:dyDescent="0.45">
      <c r="B22784" t="s">
        <v>91</v>
      </c>
      <c r="C22784">
        <v>2020</v>
      </c>
      <c r="D22784" t="s">
        <v>112</v>
      </c>
      <c r="E22784" t="s">
        <v>113</v>
      </c>
      <c r="F22784" t="s">
        <v>41</v>
      </c>
      <c r="G22784" t="s">
        <v>268</v>
      </c>
      <c r="H22784" t="s">
        <v>269</v>
      </c>
      <c r="I22784" t="s">
        <v>26</v>
      </c>
      <c r="J22784" t="s">
        <v>27</v>
      </c>
      <c r="K22784">
        <v>29</v>
      </c>
    </row>
    <row r="22785" spans="2:11" x14ac:dyDescent="0.45">
      <c r="B22785" t="s">
        <v>91</v>
      </c>
      <c r="C22785">
        <v>2020</v>
      </c>
      <c r="D22785" t="s">
        <v>112</v>
      </c>
      <c r="E22785" t="s">
        <v>113</v>
      </c>
      <c r="F22785" t="s">
        <v>41</v>
      </c>
      <c r="G22785" t="s">
        <v>298</v>
      </c>
      <c r="H22785" t="s">
        <v>299</v>
      </c>
      <c r="I22785" t="s">
        <v>26</v>
      </c>
      <c r="J22785" t="s">
        <v>27</v>
      </c>
      <c r="K22785">
        <v>15</v>
      </c>
    </row>
    <row r="22786" spans="2:11" x14ac:dyDescent="0.45">
      <c r="B22786" t="s">
        <v>91</v>
      </c>
      <c r="C22786">
        <v>2020</v>
      </c>
      <c r="D22786" t="s">
        <v>112</v>
      </c>
      <c r="E22786" t="s">
        <v>113</v>
      </c>
      <c r="F22786" t="s">
        <v>41</v>
      </c>
      <c r="G22786" t="s">
        <v>234</v>
      </c>
      <c r="H22786" t="s">
        <v>235</v>
      </c>
      <c r="I22786" t="s">
        <v>14</v>
      </c>
      <c r="J22786" t="s">
        <v>15</v>
      </c>
      <c r="K22786">
        <v>1</v>
      </c>
    </row>
    <row r="22787" spans="2:11" x14ac:dyDescent="0.45">
      <c r="B22787" t="s">
        <v>91</v>
      </c>
      <c r="C22787">
        <v>2020</v>
      </c>
      <c r="D22787" t="s">
        <v>112</v>
      </c>
      <c r="E22787" t="s">
        <v>113</v>
      </c>
      <c r="F22787" t="s">
        <v>41</v>
      </c>
      <c r="G22787" t="s">
        <v>234</v>
      </c>
      <c r="H22787" t="s">
        <v>235</v>
      </c>
      <c r="I22787" t="s">
        <v>26</v>
      </c>
      <c r="J22787" t="s">
        <v>27</v>
      </c>
      <c r="K22787">
        <v>11</v>
      </c>
    </row>
    <row r="22788" spans="2:11" x14ac:dyDescent="0.45">
      <c r="B22788" t="s">
        <v>91</v>
      </c>
      <c r="C22788">
        <v>2020</v>
      </c>
      <c r="D22788" t="s">
        <v>112</v>
      </c>
      <c r="E22788" t="s">
        <v>113</v>
      </c>
      <c r="F22788" t="s">
        <v>41</v>
      </c>
      <c r="G22788" t="s">
        <v>300</v>
      </c>
      <c r="H22788" t="s">
        <v>301</v>
      </c>
      <c r="I22788" t="s">
        <v>26</v>
      </c>
      <c r="J22788" t="s">
        <v>27</v>
      </c>
      <c r="K22788">
        <v>2</v>
      </c>
    </row>
    <row r="22789" spans="2:11" x14ac:dyDescent="0.45">
      <c r="B22789" t="s">
        <v>91</v>
      </c>
      <c r="C22789">
        <v>2020</v>
      </c>
      <c r="D22789" t="s">
        <v>112</v>
      </c>
      <c r="E22789" t="s">
        <v>113</v>
      </c>
      <c r="F22789" t="s">
        <v>41</v>
      </c>
      <c r="G22789" t="s">
        <v>238</v>
      </c>
      <c r="H22789" t="s">
        <v>239</v>
      </c>
      <c r="I22789" t="s">
        <v>14</v>
      </c>
      <c r="J22789" t="s">
        <v>15</v>
      </c>
      <c r="K22789">
        <v>5</v>
      </c>
    </row>
    <row r="22790" spans="2:11" x14ac:dyDescent="0.45">
      <c r="B22790" t="s">
        <v>91</v>
      </c>
      <c r="C22790">
        <v>2020</v>
      </c>
      <c r="D22790" t="s">
        <v>112</v>
      </c>
      <c r="E22790" t="s">
        <v>113</v>
      </c>
      <c r="F22790" t="s">
        <v>41</v>
      </c>
      <c r="G22790" t="s">
        <v>238</v>
      </c>
      <c r="H22790" t="s">
        <v>239</v>
      </c>
      <c r="I22790" t="s">
        <v>26</v>
      </c>
      <c r="J22790" t="s">
        <v>27</v>
      </c>
      <c r="K22790">
        <v>15</v>
      </c>
    </row>
    <row r="22791" spans="2:11" x14ac:dyDescent="0.45">
      <c r="B22791" t="s">
        <v>91</v>
      </c>
      <c r="C22791">
        <v>2020</v>
      </c>
      <c r="D22791" t="s">
        <v>112</v>
      </c>
      <c r="E22791" t="s">
        <v>113</v>
      </c>
      <c r="F22791" t="s">
        <v>41</v>
      </c>
      <c r="G22791" t="s">
        <v>198</v>
      </c>
      <c r="H22791" t="s">
        <v>199</v>
      </c>
      <c r="I22791" t="s">
        <v>14</v>
      </c>
      <c r="J22791" t="s">
        <v>15</v>
      </c>
      <c r="K22791">
        <v>80</v>
      </c>
    </row>
    <row r="22792" spans="2:11" x14ac:dyDescent="0.45">
      <c r="B22792" t="s">
        <v>91</v>
      </c>
      <c r="C22792">
        <v>2020</v>
      </c>
      <c r="D22792" t="s">
        <v>112</v>
      </c>
      <c r="E22792" t="s">
        <v>113</v>
      </c>
      <c r="F22792" t="s">
        <v>41</v>
      </c>
      <c r="G22792" t="s">
        <v>198</v>
      </c>
      <c r="H22792" t="s">
        <v>199</v>
      </c>
      <c r="I22792" t="s">
        <v>26</v>
      </c>
      <c r="J22792" t="s">
        <v>27</v>
      </c>
      <c r="K22792">
        <v>95</v>
      </c>
    </row>
    <row r="22793" spans="2:11" x14ac:dyDescent="0.45">
      <c r="B22793" t="s">
        <v>91</v>
      </c>
      <c r="C22793">
        <v>2020</v>
      </c>
      <c r="D22793" t="s">
        <v>112</v>
      </c>
      <c r="E22793" t="s">
        <v>113</v>
      </c>
      <c r="F22793" t="s">
        <v>41</v>
      </c>
      <c r="G22793" t="s">
        <v>240</v>
      </c>
      <c r="H22793" t="s">
        <v>241</v>
      </c>
      <c r="I22793" t="s">
        <v>14</v>
      </c>
      <c r="J22793" t="s">
        <v>15</v>
      </c>
      <c r="K22793">
        <v>79</v>
      </c>
    </row>
    <row r="22794" spans="2:11" x14ac:dyDescent="0.45">
      <c r="B22794" t="s">
        <v>91</v>
      </c>
      <c r="C22794">
        <v>2020</v>
      </c>
      <c r="D22794" t="s">
        <v>112</v>
      </c>
      <c r="E22794" t="s">
        <v>113</v>
      </c>
      <c r="F22794" t="s">
        <v>41</v>
      </c>
      <c r="G22794" t="s">
        <v>240</v>
      </c>
      <c r="H22794" t="s">
        <v>241</v>
      </c>
      <c r="I22794" t="s">
        <v>26</v>
      </c>
      <c r="J22794" t="s">
        <v>27</v>
      </c>
      <c r="K22794">
        <v>128</v>
      </c>
    </row>
    <row r="22795" spans="2:11" x14ac:dyDescent="0.45">
      <c r="B22795" t="s">
        <v>91</v>
      </c>
      <c r="C22795">
        <v>2020</v>
      </c>
      <c r="D22795" t="s">
        <v>112</v>
      </c>
      <c r="E22795" t="s">
        <v>113</v>
      </c>
      <c r="F22795" t="s">
        <v>41</v>
      </c>
      <c r="G22795" t="s">
        <v>200</v>
      </c>
      <c r="H22795" t="s">
        <v>201</v>
      </c>
      <c r="I22795" t="s">
        <v>26</v>
      </c>
      <c r="J22795" t="s">
        <v>27</v>
      </c>
      <c r="K22795">
        <v>10</v>
      </c>
    </row>
    <row r="22796" spans="2:11" x14ac:dyDescent="0.45">
      <c r="B22796" t="s">
        <v>91</v>
      </c>
      <c r="C22796">
        <v>2020</v>
      </c>
      <c r="D22796" t="s">
        <v>112</v>
      </c>
      <c r="E22796" t="s">
        <v>113</v>
      </c>
      <c r="F22796" t="s">
        <v>41</v>
      </c>
      <c r="G22796" t="s">
        <v>270</v>
      </c>
      <c r="H22796" t="s">
        <v>271</v>
      </c>
      <c r="I22796" t="s">
        <v>26</v>
      </c>
      <c r="J22796" t="s">
        <v>27</v>
      </c>
      <c r="K22796">
        <v>2</v>
      </c>
    </row>
    <row r="22797" spans="2:11" x14ac:dyDescent="0.45">
      <c r="B22797" t="s">
        <v>91</v>
      </c>
      <c r="C22797">
        <v>2020</v>
      </c>
      <c r="D22797" t="s">
        <v>112</v>
      </c>
      <c r="E22797" t="s">
        <v>113</v>
      </c>
      <c r="F22797" t="s">
        <v>41</v>
      </c>
      <c r="G22797" t="s">
        <v>324</v>
      </c>
      <c r="H22797" t="s">
        <v>325</v>
      </c>
      <c r="I22797" t="s">
        <v>14</v>
      </c>
      <c r="J22797" t="s">
        <v>15</v>
      </c>
      <c r="K22797">
        <v>1</v>
      </c>
    </row>
    <row r="22798" spans="2:11" x14ac:dyDescent="0.45">
      <c r="B22798" t="s">
        <v>91</v>
      </c>
      <c r="C22798">
        <v>2020</v>
      </c>
      <c r="D22798" t="s">
        <v>112</v>
      </c>
      <c r="E22798" t="s">
        <v>113</v>
      </c>
      <c r="F22798" t="s">
        <v>41</v>
      </c>
      <c r="G22798" t="s">
        <v>324</v>
      </c>
      <c r="H22798" t="s">
        <v>325</v>
      </c>
      <c r="I22798" t="s">
        <v>26</v>
      </c>
      <c r="J22798" t="s">
        <v>27</v>
      </c>
      <c r="K22798">
        <v>1</v>
      </c>
    </row>
    <row r="22799" spans="2:11" x14ac:dyDescent="0.45">
      <c r="B22799" t="s">
        <v>91</v>
      </c>
      <c r="C22799">
        <v>2020</v>
      </c>
      <c r="D22799" t="s">
        <v>112</v>
      </c>
      <c r="E22799" t="s">
        <v>113</v>
      </c>
      <c r="F22799" t="s">
        <v>41</v>
      </c>
      <c r="G22799" t="s">
        <v>302</v>
      </c>
      <c r="H22799" t="s">
        <v>303</v>
      </c>
      <c r="I22799" t="s">
        <v>26</v>
      </c>
      <c r="J22799" t="s">
        <v>27</v>
      </c>
      <c r="K22799">
        <v>5</v>
      </c>
    </row>
    <row r="22800" spans="2:11" x14ac:dyDescent="0.45">
      <c r="B22800" t="s">
        <v>91</v>
      </c>
      <c r="C22800">
        <v>2020</v>
      </c>
      <c r="D22800" t="s">
        <v>112</v>
      </c>
      <c r="E22800" t="s">
        <v>113</v>
      </c>
      <c r="F22800" t="s">
        <v>41</v>
      </c>
      <c r="G22800" t="s">
        <v>242</v>
      </c>
      <c r="H22800" t="s">
        <v>243</v>
      </c>
      <c r="I22800" t="s">
        <v>26</v>
      </c>
      <c r="J22800" t="s">
        <v>27</v>
      </c>
      <c r="K22800">
        <v>3</v>
      </c>
    </row>
    <row r="22801" spans="2:11" x14ac:dyDescent="0.45">
      <c r="B22801" t="s">
        <v>91</v>
      </c>
      <c r="C22801">
        <v>2020</v>
      </c>
      <c r="D22801" t="s">
        <v>112</v>
      </c>
      <c r="E22801" t="s">
        <v>113</v>
      </c>
      <c r="F22801" t="s">
        <v>41</v>
      </c>
      <c r="G22801" t="s">
        <v>244</v>
      </c>
      <c r="H22801" t="s">
        <v>245</v>
      </c>
      <c r="I22801" t="s">
        <v>26</v>
      </c>
      <c r="J22801" t="s">
        <v>27</v>
      </c>
      <c r="K22801">
        <v>1</v>
      </c>
    </row>
    <row r="22802" spans="2:11" x14ac:dyDescent="0.45">
      <c r="B22802" t="s">
        <v>91</v>
      </c>
      <c r="C22802">
        <v>2020</v>
      </c>
      <c r="D22802" t="s">
        <v>112</v>
      </c>
      <c r="E22802" t="s">
        <v>113</v>
      </c>
      <c r="F22802" t="s">
        <v>41</v>
      </c>
      <c r="G22802" t="s">
        <v>204</v>
      </c>
      <c r="H22802" t="s">
        <v>205</v>
      </c>
      <c r="I22802" t="s">
        <v>26</v>
      </c>
      <c r="J22802" t="s">
        <v>27</v>
      </c>
      <c r="K22802">
        <v>4</v>
      </c>
    </row>
    <row r="22803" spans="2:11" x14ac:dyDescent="0.45">
      <c r="B22803" t="s">
        <v>91</v>
      </c>
      <c r="C22803">
        <v>2020</v>
      </c>
      <c r="D22803" t="s">
        <v>112</v>
      </c>
      <c r="E22803" t="s">
        <v>113</v>
      </c>
      <c r="F22803" t="s">
        <v>41</v>
      </c>
      <c r="G22803" t="s">
        <v>416</v>
      </c>
      <c r="H22803" t="s">
        <v>417</v>
      </c>
      <c r="I22803" t="s">
        <v>26</v>
      </c>
      <c r="J22803" t="s">
        <v>27</v>
      </c>
      <c r="K22803">
        <v>1</v>
      </c>
    </row>
    <row r="22804" spans="2:11" x14ac:dyDescent="0.45">
      <c r="B22804" t="s">
        <v>91</v>
      </c>
      <c r="C22804">
        <v>2020</v>
      </c>
      <c r="D22804" t="s">
        <v>112</v>
      </c>
      <c r="E22804" t="s">
        <v>113</v>
      </c>
      <c r="F22804" t="s">
        <v>41</v>
      </c>
      <c r="G22804" t="s">
        <v>276</v>
      </c>
      <c r="H22804" t="s">
        <v>277</v>
      </c>
      <c r="I22804" t="s">
        <v>26</v>
      </c>
      <c r="J22804" t="s">
        <v>27</v>
      </c>
      <c r="K22804">
        <v>2</v>
      </c>
    </row>
    <row r="22805" spans="2:11" x14ac:dyDescent="0.45">
      <c r="B22805" t="s">
        <v>91</v>
      </c>
      <c r="C22805">
        <v>2020</v>
      </c>
      <c r="D22805" t="s">
        <v>112</v>
      </c>
      <c r="E22805" t="s">
        <v>113</v>
      </c>
      <c r="F22805" t="s">
        <v>41</v>
      </c>
      <c r="G22805" t="s">
        <v>246</v>
      </c>
      <c r="H22805" t="s">
        <v>247</v>
      </c>
      <c r="I22805" t="s">
        <v>26</v>
      </c>
      <c r="J22805" t="s">
        <v>27</v>
      </c>
      <c r="K22805">
        <v>1</v>
      </c>
    </row>
    <row r="22806" spans="2:11" x14ac:dyDescent="0.45">
      <c r="B22806" t="s">
        <v>91</v>
      </c>
      <c r="C22806">
        <v>2020</v>
      </c>
      <c r="D22806" t="s">
        <v>112</v>
      </c>
      <c r="E22806" t="s">
        <v>113</v>
      </c>
      <c r="F22806" t="s">
        <v>41</v>
      </c>
      <c r="G22806" t="s">
        <v>206</v>
      </c>
      <c r="H22806" t="s">
        <v>207</v>
      </c>
      <c r="I22806" t="s">
        <v>26</v>
      </c>
      <c r="J22806" t="s">
        <v>27</v>
      </c>
      <c r="K22806">
        <v>1</v>
      </c>
    </row>
    <row r="22807" spans="2:11" x14ac:dyDescent="0.45">
      <c r="B22807" t="s">
        <v>91</v>
      </c>
      <c r="C22807">
        <v>2020</v>
      </c>
      <c r="D22807" t="s">
        <v>112</v>
      </c>
      <c r="E22807" t="s">
        <v>113</v>
      </c>
      <c r="F22807" t="s">
        <v>41</v>
      </c>
      <c r="G22807" t="s">
        <v>278</v>
      </c>
      <c r="H22807" t="s">
        <v>279</v>
      </c>
      <c r="I22807" t="s">
        <v>14</v>
      </c>
      <c r="J22807" t="s">
        <v>15</v>
      </c>
      <c r="K22807">
        <v>1</v>
      </c>
    </row>
    <row r="22808" spans="2:11" x14ac:dyDescent="0.45">
      <c r="B22808" t="s">
        <v>91</v>
      </c>
      <c r="C22808">
        <v>2020</v>
      </c>
      <c r="D22808" t="s">
        <v>112</v>
      </c>
      <c r="E22808" t="s">
        <v>113</v>
      </c>
      <c r="F22808" t="s">
        <v>41</v>
      </c>
      <c r="G22808" t="s">
        <v>180</v>
      </c>
      <c r="H22808" t="s">
        <v>181</v>
      </c>
      <c r="I22808" t="s">
        <v>14</v>
      </c>
      <c r="J22808" t="s">
        <v>15</v>
      </c>
      <c r="K22808">
        <v>2</v>
      </c>
    </row>
    <row r="22809" spans="2:11" x14ac:dyDescent="0.45">
      <c r="B22809" t="s">
        <v>91</v>
      </c>
      <c r="C22809">
        <v>2020</v>
      </c>
      <c r="D22809" t="s">
        <v>112</v>
      </c>
      <c r="E22809" t="s">
        <v>113</v>
      </c>
      <c r="F22809" t="s">
        <v>41</v>
      </c>
      <c r="G22809" t="s">
        <v>180</v>
      </c>
      <c r="H22809" t="s">
        <v>181</v>
      </c>
      <c r="I22809" t="s">
        <v>26</v>
      </c>
      <c r="J22809" t="s">
        <v>27</v>
      </c>
      <c r="K22809">
        <v>6</v>
      </c>
    </row>
    <row r="22810" spans="2:11" x14ac:dyDescent="0.45">
      <c r="B22810" t="s">
        <v>91</v>
      </c>
      <c r="C22810">
        <v>2020</v>
      </c>
      <c r="D22810" t="s">
        <v>112</v>
      </c>
      <c r="E22810" t="s">
        <v>113</v>
      </c>
      <c r="F22810" t="s">
        <v>41</v>
      </c>
      <c r="G22810" t="s">
        <v>208</v>
      </c>
      <c r="H22810" t="s">
        <v>209</v>
      </c>
      <c r="I22810" t="s">
        <v>14</v>
      </c>
      <c r="J22810" t="s">
        <v>15</v>
      </c>
      <c r="K22810">
        <v>1</v>
      </c>
    </row>
    <row r="22811" spans="2:11" x14ac:dyDescent="0.45">
      <c r="B22811" t="s">
        <v>91</v>
      </c>
      <c r="C22811">
        <v>2020</v>
      </c>
      <c r="D22811" t="s">
        <v>112</v>
      </c>
      <c r="E22811" t="s">
        <v>113</v>
      </c>
      <c r="F22811" t="s">
        <v>41</v>
      </c>
      <c r="G22811" t="s">
        <v>208</v>
      </c>
      <c r="H22811" t="s">
        <v>209</v>
      </c>
      <c r="I22811" t="s">
        <v>26</v>
      </c>
      <c r="J22811" t="s">
        <v>27</v>
      </c>
      <c r="K22811">
        <v>1</v>
      </c>
    </row>
    <row r="22812" spans="2:11" x14ac:dyDescent="0.45">
      <c r="B22812" t="s">
        <v>91</v>
      </c>
      <c r="C22812">
        <v>2020</v>
      </c>
      <c r="D22812" t="s">
        <v>112</v>
      </c>
      <c r="E22812" t="s">
        <v>113</v>
      </c>
      <c r="F22812" t="s">
        <v>41</v>
      </c>
      <c r="G22812" t="s">
        <v>282</v>
      </c>
      <c r="H22812" t="s">
        <v>283</v>
      </c>
      <c r="I22812" t="s">
        <v>14</v>
      </c>
      <c r="J22812" t="s">
        <v>15</v>
      </c>
      <c r="K22812">
        <v>1</v>
      </c>
    </row>
    <row r="22813" spans="2:11" x14ac:dyDescent="0.45">
      <c r="B22813" t="s">
        <v>91</v>
      </c>
      <c r="C22813">
        <v>2020</v>
      </c>
      <c r="D22813" t="s">
        <v>112</v>
      </c>
      <c r="E22813" t="s">
        <v>113</v>
      </c>
      <c r="F22813" t="s">
        <v>41</v>
      </c>
      <c r="G22813" t="s">
        <v>182</v>
      </c>
      <c r="H22813" t="s">
        <v>183</v>
      </c>
      <c r="I22813" t="s">
        <v>14</v>
      </c>
      <c r="J22813" t="s">
        <v>15</v>
      </c>
      <c r="K22813">
        <v>2</v>
      </c>
    </row>
    <row r="22814" spans="2:11" x14ac:dyDescent="0.45">
      <c r="B22814" t="s">
        <v>91</v>
      </c>
      <c r="C22814">
        <v>2020</v>
      </c>
      <c r="D22814" t="s">
        <v>112</v>
      </c>
      <c r="E22814" t="s">
        <v>113</v>
      </c>
      <c r="F22814" t="s">
        <v>41</v>
      </c>
      <c r="G22814" t="s">
        <v>182</v>
      </c>
      <c r="H22814" t="s">
        <v>183</v>
      </c>
      <c r="I22814" t="s">
        <v>26</v>
      </c>
      <c r="J22814" t="s">
        <v>27</v>
      </c>
      <c r="K22814">
        <v>5</v>
      </c>
    </row>
    <row r="22815" spans="2:11" x14ac:dyDescent="0.45">
      <c r="B22815" t="s">
        <v>91</v>
      </c>
      <c r="C22815">
        <v>2020</v>
      </c>
      <c r="D22815" t="s">
        <v>112</v>
      </c>
      <c r="E22815" t="s">
        <v>113</v>
      </c>
      <c r="F22815" t="s">
        <v>41</v>
      </c>
      <c r="G22815" t="s">
        <v>248</v>
      </c>
      <c r="H22815" t="s">
        <v>249</v>
      </c>
      <c r="I22815" t="s">
        <v>26</v>
      </c>
      <c r="J22815" t="s">
        <v>27</v>
      </c>
      <c r="K22815">
        <v>6</v>
      </c>
    </row>
    <row r="22816" spans="2:11" x14ac:dyDescent="0.45">
      <c r="B22816" t="s">
        <v>91</v>
      </c>
      <c r="C22816">
        <v>2020</v>
      </c>
      <c r="D22816" t="s">
        <v>112</v>
      </c>
      <c r="E22816" t="s">
        <v>113</v>
      </c>
      <c r="F22816" t="s">
        <v>41</v>
      </c>
      <c r="G22816" t="s">
        <v>210</v>
      </c>
      <c r="H22816" t="s">
        <v>211</v>
      </c>
      <c r="I22816" t="s">
        <v>26</v>
      </c>
      <c r="J22816" t="s">
        <v>27</v>
      </c>
      <c r="K22816">
        <v>1</v>
      </c>
    </row>
    <row r="22817" spans="2:11" x14ac:dyDescent="0.45">
      <c r="B22817" t="s">
        <v>91</v>
      </c>
      <c r="C22817">
        <v>2020</v>
      </c>
      <c r="D22817" t="s">
        <v>112</v>
      </c>
      <c r="E22817" t="s">
        <v>113</v>
      </c>
      <c r="F22817" t="s">
        <v>41</v>
      </c>
      <c r="G22817" t="s">
        <v>184</v>
      </c>
      <c r="H22817" t="s">
        <v>185</v>
      </c>
      <c r="I22817" t="s">
        <v>14</v>
      </c>
      <c r="J22817" t="s">
        <v>15</v>
      </c>
      <c r="K22817">
        <v>1</v>
      </c>
    </row>
    <row r="22818" spans="2:11" x14ac:dyDescent="0.45">
      <c r="B22818" t="s">
        <v>91</v>
      </c>
      <c r="C22818">
        <v>2020</v>
      </c>
      <c r="D22818" t="s">
        <v>112</v>
      </c>
      <c r="E22818" t="s">
        <v>113</v>
      </c>
      <c r="F22818" t="s">
        <v>41</v>
      </c>
      <c r="G22818" t="s">
        <v>184</v>
      </c>
      <c r="H22818" t="s">
        <v>185</v>
      </c>
      <c r="I22818" t="s">
        <v>26</v>
      </c>
      <c r="J22818" t="s">
        <v>27</v>
      </c>
      <c r="K22818">
        <v>2</v>
      </c>
    </row>
    <row r="22819" spans="2:11" x14ac:dyDescent="0.45">
      <c r="B22819" t="s">
        <v>91</v>
      </c>
      <c r="C22819">
        <v>2020</v>
      </c>
      <c r="D22819" t="s">
        <v>112</v>
      </c>
      <c r="E22819" t="s">
        <v>113</v>
      </c>
      <c r="F22819" t="s">
        <v>41</v>
      </c>
      <c r="G22819" t="s">
        <v>186</v>
      </c>
      <c r="H22819" t="s">
        <v>187</v>
      </c>
      <c r="I22819" t="s">
        <v>14</v>
      </c>
      <c r="J22819" t="s">
        <v>15</v>
      </c>
      <c r="K22819">
        <v>1</v>
      </c>
    </row>
    <row r="22820" spans="2:11" x14ac:dyDescent="0.45">
      <c r="B22820" t="s">
        <v>91</v>
      </c>
      <c r="C22820">
        <v>2020</v>
      </c>
      <c r="D22820" t="s">
        <v>112</v>
      </c>
      <c r="E22820" t="s">
        <v>113</v>
      </c>
      <c r="F22820" t="s">
        <v>41</v>
      </c>
      <c r="G22820" t="s">
        <v>186</v>
      </c>
      <c r="H22820" t="s">
        <v>187</v>
      </c>
      <c r="I22820" t="s">
        <v>26</v>
      </c>
      <c r="J22820" t="s">
        <v>27</v>
      </c>
      <c r="K22820">
        <v>1</v>
      </c>
    </row>
    <row r="22821" spans="2:11" x14ac:dyDescent="0.45">
      <c r="B22821" t="s">
        <v>91</v>
      </c>
      <c r="C22821">
        <v>2020</v>
      </c>
      <c r="D22821" t="s">
        <v>112</v>
      </c>
      <c r="E22821" t="s">
        <v>113</v>
      </c>
      <c r="F22821" t="s">
        <v>41</v>
      </c>
      <c r="G22821" t="s">
        <v>212</v>
      </c>
      <c r="H22821" t="s">
        <v>213</v>
      </c>
      <c r="I22821" t="s">
        <v>26</v>
      </c>
      <c r="J22821" t="s">
        <v>27</v>
      </c>
      <c r="K22821">
        <v>1</v>
      </c>
    </row>
    <row r="22822" spans="2:11" x14ac:dyDescent="0.45">
      <c r="B22822" t="s">
        <v>91</v>
      </c>
      <c r="C22822">
        <v>2020</v>
      </c>
      <c r="D22822" t="s">
        <v>112</v>
      </c>
      <c r="E22822" t="s">
        <v>113</v>
      </c>
      <c r="F22822" t="s">
        <v>41</v>
      </c>
      <c r="G22822" t="s">
        <v>250</v>
      </c>
      <c r="H22822" t="s">
        <v>251</v>
      </c>
      <c r="I22822" t="s">
        <v>14</v>
      </c>
      <c r="J22822" t="s">
        <v>15</v>
      </c>
      <c r="K22822">
        <v>2</v>
      </c>
    </row>
    <row r="22823" spans="2:11" x14ac:dyDescent="0.45">
      <c r="B22823" t="s">
        <v>91</v>
      </c>
      <c r="C22823">
        <v>2020</v>
      </c>
      <c r="D22823" t="s">
        <v>112</v>
      </c>
      <c r="E22823" t="s">
        <v>113</v>
      </c>
      <c r="F22823" t="s">
        <v>41</v>
      </c>
      <c r="G22823" t="s">
        <v>250</v>
      </c>
      <c r="H22823" t="s">
        <v>251</v>
      </c>
      <c r="I22823" t="s">
        <v>26</v>
      </c>
      <c r="J22823" t="s">
        <v>27</v>
      </c>
      <c r="K22823">
        <v>6</v>
      </c>
    </row>
    <row r="22824" spans="2:11" x14ac:dyDescent="0.45">
      <c r="B22824" t="s">
        <v>91</v>
      </c>
      <c r="C22824">
        <v>2020</v>
      </c>
      <c r="D22824" t="s">
        <v>112</v>
      </c>
      <c r="E22824" t="s">
        <v>113</v>
      </c>
      <c r="F22824" t="s">
        <v>41</v>
      </c>
      <c r="G22824" t="s">
        <v>214</v>
      </c>
      <c r="H22824" t="s">
        <v>215</v>
      </c>
      <c r="I22824" t="s">
        <v>14</v>
      </c>
      <c r="J22824" t="s">
        <v>15</v>
      </c>
      <c r="K22824">
        <v>12</v>
      </c>
    </row>
    <row r="22825" spans="2:11" x14ac:dyDescent="0.45">
      <c r="B22825" t="s">
        <v>91</v>
      </c>
      <c r="C22825">
        <v>2020</v>
      </c>
      <c r="D22825" t="s">
        <v>112</v>
      </c>
      <c r="E22825" t="s">
        <v>113</v>
      </c>
      <c r="F22825" t="s">
        <v>41</v>
      </c>
      <c r="G22825" t="s">
        <v>214</v>
      </c>
      <c r="H22825" t="s">
        <v>215</v>
      </c>
      <c r="I22825" t="s">
        <v>26</v>
      </c>
      <c r="J22825" t="s">
        <v>27</v>
      </c>
      <c r="K22825">
        <v>23</v>
      </c>
    </row>
    <row r="22826" spans="2:11" x14ac:dyDescent="0.45">
      <c r="B22826" t="s">
        <v>91</v>
      </c>
      <c r="C22826">
        <v>2020</v>
      </c>
      <c r="D22826" t="s">
        <v>112</v>
      </c>
      <c r="E22826" t="s">
        <v>113</v>
      </c>
      <c r="F22826" t="s">
        <v>41</v>
      </c>
      <c r="G22826" t="s">
        <v>188</v>
      </c>
      <c r="H22826" t="s">
        <v>189</v>
      </c>
      <c r="I22826" t="s">
        <v>14</v>
      </c>
      <c r="J22826" t="s">
        <v>15</v>
      </c>
      <c r="K22826">
        <v>18</v>
      </c>
    </row>
    <row r="22827" spans="2:11" x14ac:dyDescent="0.45">
      <c r="B22827" t="s">
        <v>91</v>
      </c>
      <c r="C22827">
        <v>2020</v>
      </c>
      <c r="D22827" t="s">
        <v>112</v>
      </c>
      <c r="E22827" t="s">
        <v>113</v>
      </c>
      <c r="F22827" t="s">
        <v>41</v>
      </c>
      <c r="G22827" t="s">
        <v>188</v>
      </c>
      <c r="H22827" t="s">
        <v>189</v>
      </c>
      <c r="I22827" t="s">
        <v>26</v>
      </c>
      <c r="J22827" t="s">
        <v>27</v>
      </c>
      <c r="K22827">
        <v>32</v>
      </c>
    </row>
    <row r="22828" spans="2:11" x14ac:dyDescent="0.45">
      <c r="B22828" t="s">
        <v>91</v>
      </c>
      <c r="C22828">
        <v>2020</v>
      </c>
      <c r="D22828" t="s">
        <v>112</v>
      </c>
      <c r="E22828" t="s">
        <v>113</v>
      </c>
      <c r="F22828" t="s">
        <v>41</v>
      </c>
      <c r="G22828" t="s">
        <v>192</v>
      </c>
      <c r="H22828" t="s">
        <v>193</v>
      </c>
      <c r="I22828" t="s">
        <v>14</v>
      </c>
      <c r="J22828" t="s">
        <v>15</v>
      </c>
      <c r="K22828">
        <v>1</v>
      </c>
    </row>
    <row r="22829" spans="2:11" x14ac:dyDescent="0.45">
      <c r="B22829" t="s">
        <v>91</v>
      </c>
      <c r="C22829">
        <v>2020</v>
      </c>
      <c r="D22829" t="s">
        <v>112</v>
      </c>
      <c r="E22829" t="s">
        <v>113</v>
      </c>
      <c r="F22829" t="s">
        <v>41</v>
      </c>
      <c r="G22829" t="s">
        <v>192</v>
      </c>
      <c r="H22829" t="s">
        <v>193</v>
      </c>
      <c r="I22829" t="s">
        <v>26</v>
      </c>
      <c r="J22829" t="s">
        <v>27</v>
      </c>
      <c r="K22829">
        <v>4</v>
      </c>
    </row>
    <row r="22830" spans="2:11" x14ac:dyDescent="0.45">
      <c r="B22830" t="s">
        <v>91</v>
      </c>
      <c r="C22830">
        <v>2020</v>
      </c>
      <c r="D22830" t="s">
        <v>112</v>
      </c>
      <c r="E22830" t="s">
        <v>113</v>
      </c>
      <c r="F22830" t="s">
        <v>41</v>
      </c>
      <c r="G22830" t="s">
        <v>252</v>
      </c>
      <c r="H22830" t="s">
        <v>253</v>
      </c>
      <c r="I22830" t="s">
        <v>26</v>
      </c>
      <c r="J22830" t="s">
        <v>27</v>
      </c>
      <c r="K22830">
        <v>1</v>
      </c>
    </row>
    <row r="22831" spans="2:11" x14ac:dyDescent="0.45">
      <c r="B22831" t="s">
        <v>91</v>
      </c>
      <c r="C22831">
        <v>2020</v>
      </c>
      <c r="D22831" t="s">
        <v>112</v>
      </c>
      <c r="E22831" t="s">
        <v>113</v>
      </c>
      <c r="F22831" t="s">
        <v>41</v>
      </c>
      <c r="G22831" t="s">
        <v>194</v>
      </c>
      <c r="H22831" t="s">
        <v>195</v>
      </c>
      <c r="I22831" t="s">
        <v>14</v>
      </c>
      <c r="J22831" t="s">
        <v>15</v>
      </c>
      <c r="K22831">
        <v>27</v>
      </c>
    </row>
    <row r="22832" spans="2:11" x14ac:dyDescent="0.45">
      <c r="B22832" t="s">
        <v>91</v>
      </c>
      <c r="C22832">
        <v>2020</v>
      </c>
      <c r="D22832" t="s">
        <v>112</v>
      </c>
      <c r="E22832" t="s">
        <v>113</v>
      </c>
      <c r="F22832" t="s">
        <v>41</v>
      </c>
      <c r="G22832" t="s">
        <v>194</v>
      </c>
      <c r="H22832" t="s">
        <v>195</v>
      </c>
      <c r="I22832" t="s">
        <v>26</v>
      </c>
      <c r="J22832" t="s">
        <v>27</v>
      </c>
      <c r="K22832">
        <v>18</v>
      </c>
    </row>
    <row r="22833" spans="2:11" x14ac:dyDescent="0.45">
      <c r="B22833" t="s">
        <v>91</v>
      </c>
      <c r="C22833">
        <v>2020</v>
      </c>
      <c r="D22833" t="s">
        <v>112</v>
      </c>
      <c r="E22833" t="s">
        <v>113</v>
      </c>
      <c r="F22833" t="s">
        <v>41</v>
      </c>
      <c r="G22833" t="s">
        <v>226</v>
      </c>
      <c r="H22833" t="s">
        <v>227</v>
      </c>
      <c r="I22833" t="s">
        <v>14</v>
      </c>
      <c r="J22833" t="s">
        <v>15</v>
      </c>
      <c r="K22833">
        <v>1</v>
      </c>
    </row>
    <row r="22834" spans="2:11" x14ac:dyDescent="0.45">
      <c r="B22834" t="s">
        <v>91</v>
      </c>
      <c r="C22834">
        <v>2020</v>
      </c>
      <c r="D22834" t="s">
        <v>112</v>
      </c>
      <c r="E22834" t="s">
        <v>113</v>
      </c>
      <c r="F22834" t="s">
        <v>41</v>
      </c>
      <c r="G22834" t="s">
        <v>226</v>
      </c>
      <c r="H22834" t="s">
        <v>227</v>
      </c>
      <c r="I22834" t="s">
        <v>26</v>
      </c>
      <c r="J22834" t="s">
        <v>27</v>
      </c>
      <c r="K22834">
        <v>5</v>
      </c>
    </row>
    <row r="22835" spans="2:11" x14ac:dyDescent="0.45">
      <c r="B22835" t="s">
        <v>91</v>
      </c>
      <c r="C22835">
        <v>2020</v>
      </c>
      <c r="D22835" t="s">
        <v>112</v>
      </c>
      <c r="E22835" t="s">
        <v>113</v>
      </c>
      <c r="F22835" t="s">
        <v>41</v>
      </c>
      <c r="G22835" t="s">
        <v>286</v>
      </c>
      <c r="H22835" t="s">
        <v>287</v>
      </c>
      <c r="I22835" t="s">
        <v>26</v>
      </c>
      <c r="J22835" t="s">
        <v>27</v>
      </c>
      <c r="K22835">
        <v>4</v>
      </c>
    </row>
    <row r="22836" spans="2:11" x14ac:dyDescent="0.45">
      <c r="B22836" t="s">
        <v>91</v>
      </c>
      <c r="C22836">
        <v>2020</v>
      </c>
      <c r="D22836" t="s">
        <v>112</v>
      </c>
      <c r="E22836" t="s">
        <v>113</v>
      </c>
      <c r="F22836" t="s">
        <v>41</v>
      </c>
      <c r="G22836" t="s">
        <v>256</v>
      </c>
      <c r="H22836" t="s">
        <v>257</v>
      </c>
      <c r="I22836" t="s">
        <v>14</v>
      </c>
      <c r="J22836" t="s">
        <v>15</v>
      </c>
      <c r="K22836">
        <v>2</v>
      </c>
    </row>
    <row r="22837" spans="2:11" x14ac:dyDescent="0.45">
      <c r="B22837" t="s">
        <v>91</v>
      </c>
      <c r="C22837">
        <v>2020</v>
      </c>
      <c r="D22837" t="s">
        <v>112</v>
      </c>
      <c r="E22837" t="s">
        <v>113</v>
      </c>
      <c r="F22837" t="s">
        <v>41</v>
      </c>
      <c r="G22837" t="s">
        <v>256</v>
      </c>
      <c r="H22837" t="s">
        <v>257</v>
      </c>
      <c r="I22837" t="s">
        <v>26</v>
      </c>
      <c r="J22837" t="s">
        <v>27</v>
      </c>
      <c r="K22837">
        <v>1</v>
      </c>
    </row>
    <row r="22838" spans="2:11" x14ac:dyDescent="0.45">
      <c r="B22838" t="s">
        <v>91</v>
      </c>
      <c r="C22838">
        <v>2020</v>
      </c>
      <c r="D22838" t="s">
        <v>112</v>
      </c>
      <c r="E22838" t="s">
        <v>113</v>
      </c>
      <c r="F22838" t="s">
        <v>41</v>
      </c>
      <c r="G22838" t="s">
        <v>328</v>
      </c>
      <c r="H22838" t="s">
        <v>329</v>
      </c>
      <c r="I22838" t="s">
        <v>26</v>
      </c>
      <c r="J22838" t="s">
        <v>27</v>
      </c>
      <c r="K22838">
        <v>1</v>
      </c>
    </row>
    <row r="22839" spans="2:11" x14ac:dyDescent="0.45">
      <c r="B22839" t="s">
        <v>91</v>
      </c>
      <c r="C22839">
        <v>2020</v>
      </c>
      <c r="D22839" t="s">
        <v>112</v>
      </c>
      <c r="E22839" t="s">
        <v>113</v>
      </c>
      <c r="F22839" t="s">
        <v>41</v>
      </c>
      <c r="G22839" t="s">
        <v>228</v>
      </c>
      <c r="H22839" t="s">
        <v>229</v>
      </c>
      <c r="I22839" t="s">
        <v>14</v>
      </c>
      <c r="J22839" t="s">
        <v>15</v>
      </c>
      <c r="K22839">
        <v>3</v>
      </c>
    </row>
    <row r="22840" spans="2:11" x14ac:dyDescent="0.45">
      <c r="B22840" t="s">
        <v>91</v>
      </c>
      <c r="C22840">
        <v>2020</v>
      </c>
      <c r="D22840" t="s">
        <v>112</v>
      </c>
      <c r="E22840" t="s">
        <v>113</v>
      </c>
      <c r="F22840" t="s">
        <v>41</v>
      </c>
      <c r="G22840" t="s">
        <v>228</v>
      </c>
      <c r="H22840" t="s">
        <v>229</v>
      </c>
      <c r="I22840" t="s">
        <v>26</v>
      </c>
      <c r="J22840" t="s">
        <v>27</v>
      </c>
      <c r="K22840">
        <v>8</v>
      </c>
    </row>
    <row r="22841" spans="2:11" x14ac:dyDescent="0.45">
      <c r="B22841" t="s">
        <v>91</v>
      </c>
      <c r="C22841">
        <v>2020</v>
      </c>
      <c r="D22841" t="s">
        <v>112</v>
      </c>
      <c r="E22841" t="s">
        <v>113</v>
      </c>
      <c r="F22841" t="s">
        <v>41</v>
      </c>
      <c r="G22841" t="s">
        <v>330</v>
      </c>
      <c r="H22841" t="s">
        <v>331</v>
      </c>
      <c r="I22841" t="s">
        <v>26</v>
      </c>
      <c r="J22841" t="s">
        <v>27</v>
      </c>
      <c r="K22841">
        <v>1</v>
      </c>
    </row>
    <row r="22842" spans="2:11" x14ac:dyDescent="0.45">
      <c r="B22842" t="s">
        <v>91</v>
      </c>
      <c r="C22842">
        <v>2020</v>
      </c>
      <c r="D22842" t="s">
        <v>112</v>
      </c>
      <c r="E22842" t="s">
        <v>113</v>
      </c>
      <c r="F22842" t="s">
        <v>41</v>
      </c>
      <c r="G22842" t="s">
        <v>230</v>
      </c>
      <c r="H22842" t="s">
        <v>231</v>
      </c>
      <c r="I22842" t="s">
        <v>14</v>
      </c>
      <c r="J22842" t="s">
        <v>15</v>
      </c>
      <c r="K22842">
        <v>8</v>
      </c>
    </row>
    <row r="22843" spans="2:11" x14ac:dyDescent="0.45">
      <c r="B22843" t="s">
        <v>91</v>
      </c>
      <c r="C22843">
        <v>2020</v>
      </c>
      <c r="D22843" t="s">
        <v>112</v>
      </c>
      <c r="E22843" t="s">
        <v>113</v>
      </c>
      <c r="F22843" t="s">
        <v>41</v>
      </c>
      <c r="G22843" t="s">
        <v>230</v>
      </c>
      <c r="H22843" t="s">
        <v>231</v>
      </c>
      <c r="I22843" t="s">
        <v>26</v>
      </c>
      <c r="J22843" t="s">
        <v>27</v>
      </c>
      <c r="K22843">
        <v>16</v>
      </c>
    </row>
    <row r="22844" spans="2:11" x14ac:dyDescent="0.45">
      <c r="B22844" t="s">
        <v>91</v>
      </c>
      <c r="C22844">
        <v>2020</v>
      </c>
      <c r="D22844" t="s">
        <v>112</v>
      </c>
      <c r="E22844" t="s">
        <v>113</v>
      </c>
      <c r="F22844" t="s">
        <v>41</v>
      </c>
      <c r="G22844" t="s">
        <v>374</v>
      </c>
      <c r="H22844" t="s">
        <v>375</v>
      </c>
      <c r="I22844" t="s">
        <v>26</v>
      </c>
      <c r="J22844" t="s">
        <v>27</v>
      </c>
      <c r="K22844">
        <v>1</v>
      </c>
    </row>
    <row r="22845" spans="2:11" x14ac:dyDescent="0.45">
      <c r="B22845" t="s">
        <v>91</v>
      </c>
      <c r="C22845">
        <v>2020</v>
      </c>
      <c r="D22845" t="s">
        <v>112</v>
      </c>
      <c r="E22845" t="s">
        <v>113</v>
      </c>
      <c r="F22845" t="s">
        <v>41</v>
      </c>
      <c r="G22845" t="s">
        <v>290</v>
      </c>
      <c r="H22845" t="s">
        <v>291</v>
      </c>
      <c r="I22845" t="s">
        <v>14</v>
      </c>
      <c r="J22845" t="s">
        <v>15</v>
      </c>
      <c r="K22845">
        <v>1</v>
      </c>
    </row>
    <row r="22846" spans="2:11" x14ac:dyDescent="0.45">
      <c r="B22846" t="s">
        <v>91</v>
      </c>
      <c r="C22846">
        <v>2020</v>
      </c>
      <c r="D22846" t="s">
        <v>112</v>
      </c>
      <c r="E22846" t="s">
        <v>113</v>
      </c>
      <c r="F22846" t="s">
        <v>41</v>
      </c>
      <c r="G22846" t="s">
        <v>290</v>
      </c>
      <c r="H22846" t="s">
        <v>291</v>
      </c>
      <c r="I22846" t="s">
        <v>26</v>
      </c>
      <c r="J22846" t="s">
        <v>27</v>
      </c>
      <c r="K22846">
        <v>3</v>
      </c>
    </row>
    <row r="22847" spans="2:11" x14ac:dyDescent="0.45">
      <c r="B22847" t="s">
        <v>91</v>
      </c>
      <c r="C22847">
        <v>2020</v>
      </c>
      <c r="D22847" t="s">
        <v>112</v>
      </c>
      <c r="E22847" t="s">
        <v>113</v>
      </c>
      <c r="F22847" t="s">
        <v>41</v>
      </c>
      <c r="G22847" t="s">
        <v>232</v>
      </c>
      <c r="H22847" t="s">
        <v>233</v>
      </c>
      <c r="I22847" t="s">
        <v>14</v>
      </c>
      <c r="J22847" t="s">
        <v>15</v>
      </c>
      <c r="K22847">
        <v>11</v>
      </c>
    </row>
    <row r="22848" spans="2:11" x14ac:dyDescent="0.45">
      <c r="B22848" t="s">
        <v>91</v>
      </c>
      <c r="C22848">
        <v>2020</v>
      </c>
      <c r="D22848" t="s">
        <v>112</v>
      </c>
      <c r="E22848" t="s">
        <v>113</v>
      </c>
      <c r="F22848" t="s">
        <v>41</v>
      </c>
      <c r="G22848" t="s">
        <v>232</v>
      </c>
      <c r="H22848" t="s">
        <v>233</v>
      </c>
      <c r="I22848" t="s">
        <v>26</v>
      </c>
      <c r="J22848" t="s">
        <v>27</v>
      </c>
      <c r="K22848">
        <v>39</v>
      </c>
    </row>
    <row r="22849" spans="2:11" x14ac:dyDescent="0.45">
      <c r="B22849" t="s">
        <v>91</v>
      </c>
      <c r="C22849">
        <v>2020</v>
      </c>
      <c r="D22849" t="s">
        <v>112</v>
      </c>
      <c r="E22849" t="s">
        <v>113</v>
      </c>
      <c r="F22849" t="s">
        <v>41</v>
      </c>
      <c r="G22849" t="s">
        <v>218</v>
      </c>
      <c r="H22849" t="s">
        <v>219</v>
      </c>
      <c r="I22849" t="s">
        <v>14</v>
      </c>
      <c r="J22849" t="s">
        <v>15</v>
      </c>
      <c r="K22849">
        <v>28</v>
      </c>
    </row>
    <row r="22850" spans="2:11" x14ac:dyDescent="0.45">
      <c r="B22850" t="s">
        <v>91</v>
      </c>
      <c r="C22850">
        <v>2020</v>
      </c>
      <c r="D22850" t="s">
        <v>112</v>
      </c>
      <c r="E22850" t="s">
        <v>113</v>
      </c>
      <c r="F22850" t="s">
        <v>41</v>
      </c>
      <c r="G22850" t="s">
        <v>218</v>
      </c>
      <c r="H22850" t="s">
        <v>219</v>
      </c>
      <c r="I22850" t="s">
        <v>26</v>
      </c>
      <c r="J22850" t="s">
        <v>27</v>
      </c>
      <c r="K22850">
        <v>110</v>
      </c>
    </row>
    <row r="22851" spans="2:11" x14ac:dyDescent="0.45">
      <c r="B22851" t="s">
        <v>91</v>
      </c>
      <c r="C22851">
        <v>2020</v>
      </c>
      <c r="D22851" t="s">
        <v>112</v>
      </c>
      <c r="E22851" t="s">
        <v>113</v>
      </c>
      <c r="F22851" t="s">
        <v>41</v>
      </c>
      <c r="G22851" t="s">
        <v>292</v>
      </c>
      <c r="H22851" t="s">
        <v>293</v>
      </c>
      <c r="I22851" t="s">
        <v>14</v>
      </c>
      <c r="J22851" t="s">
        <v>15</v>
      </c>
      <c r="K22851">
        <v>1</v>
      </c>
    </row>
    <row r="22852" spans="2:11" x14ac:dyDescent="0.45">
      <c r="B22852" t="s">
        <v>91</v>
      </c>
      <c r="C22852">
        <v>2020</v>
      </c>
      <c r="D22852" t="s">
        <v>112</v>
      </c>
      <c r="E22852" t="s">
        <v>113</v>
      </c>
      <c r="F22852" t="s">
        <v>41</v>
      </c>
      <c r="G22852" t="s">
        <v>258</v>
      </c>
      <c r="H22852" t="s">
        <v>259</v>
      </c>
      <c r="I22852" t="s">
        <v>14</v>
      </c>
      <c r="J22852" t="s">
        <v>15</v>
      </c>
      <c r="K22852">
        <v>35</v>
      </c>
    </row>
    <row r="22853" spans="2:11" x14ac:dyDescent="0.45">
      <c r="B22853" t="s">
        <v>91</v>
      </c>
      <c r="C22853">
        <v>2020</v>
      </c>
      <c r="D22853" t="s">
        <v>112</v>
      </c>
      <c r="E22853" t="s">
        <v>113</v>
      </c>
      <c r="F22853" t="s">
        <v>41</v>
      </c>
      <c r="G22853" t="s">
        <v>258</v>
      </c>
      <c r="H22853" t="s">
        <v>259</v>
      </c>
      <c r="I22853" t="s">
        <v>26</v>
      </c>
      <c r="J22853" t="s">
        <v>27</v>
      </c>
      <c r="K22853">
        <v>77</v>
      </c>
    </row>
    <row r="22854" spans="2:11" x14ac:dyDescent="0.45">
      <c r="B22854" t="s">
        <v>91</v>
      </c>
      <c r="C22854">
        <v>2020</v>
      </c>
      <c r="D22854" t="s">
        <v>112</v>
      </c>
      <c r="E22854" t="s">
        <v>113</v>
      </c>
      <c r="F22854" t="s">
        <v>41</v>
      </c>
      <c r="G22854" t="s">
        <v>260</v>
      </c>
      <c r="H22854" t="s">
        <v>261</v>
      </c>
      <c r="I22854" t="s">
        <v>14</v>
      </c>
      <c r="J22854" t="s">
        <v>15</v>
      </c>
      <c r="K22854">
        <v>1</v>
      </c>
    </row>
    <row r="22855" spans="2:11" x14ac:dyDescent="0.45">
      <c r="B22855" t="s">
        <v>91</v>
      </c>
      <c r="C22855">
        <v>2020</v>
      </c>
      <c r="D22855" t="s">
        <v>112</v>
      </c>
      <c r="E22855" t="s">
        <v>113</v>
      </c>
      <c r="F22855" t="s">
        <v>41</v>
      </c>
      <c r="G22855" t="s">
        <v>260</v>
      </c>
      <c r="H22855" t="s">
        <v>261</v>
      </c>
      <c r="I22855" t="s">
        <v>26</v>
      </c>
      <c r="J22855" t="s">
        <v>27</v>
      </c>
      <c r="K22855">
        <v>15</v>
      </c>
    </row>
    <row r="22856" spans="2:11" x14ac:dyDescent="0.45">
      <c r="B22856" t="s">
        <v>91</v>
      </c>
      <c r="C22856">
        <v>2020</v>
      </c>
      <c r="D22856" t="s">
        <v>112</v>
      </c>
      <c r="E22856" t="s">
        <v>113</v>
      </c>
      <c r="F22856" t="s">
        <v>41</v>
      </c>
      <c r="G22856" t="s">
        <v>220</v>
      </c>
      <c r="H22856" t="s">
        <v>221</v>
      </c>
      <c r="I22856" t="s">
        <v>14</v>
      </c>
      <c r="J22856" t="s">
        <v>15</v>
      </c>
      <c r="K22856">
        <v>6</v>
      </c>
    </row>
    <row r="22857" spans="2:11" x14ac:dyDescent="0.45">
      <c r="B22857" t="s">
        <v>91</v>
      </c>
      <c r="C22857">
        <v>2020</v>
      </c>
      <c r="D22857" t="s">
        <v>112</v>
      </c>
      <c r="E22857" t="s">
        <v>113</v>
      </c>
      <c r="F22857" t="s">
        <v>41</v>
      </c>
      <c r="G22857" t="s">
        <v>220</v>
      </c>
      <c r="H22857" t="s">
        <v>221</v>
      </c>
      <c r="I22857" t="s">
        <v>26</v>
      </c>
      <c r="J22857" t="s">
        <v>27</v>
      </c>
      <c r="K22857">
        <v>8</v>
      </c>
    </row>
    <row r="22858" spans="2:11" x14ac:dyDescent="0.45">
      <c r="B22858" t="s">
        <v>91</v>
      </c>
      <c r="C22858">
        <v>2020</v>
      </c>
      <c r="D22858" t="s">
        <v>112</v>
      </c>
      <c r="E22858" t="s">
        <v>113</v>
      </c>
      <c r="F22858" t="s">
        <v>41</v>
      </c>
      <c r="G22858" t="s">
        <v>262</v>
      </c>
      <c r="H22858" t="s">
        <v>263</v>
      </c>
      <c r="I22858" t="s">
        <v>26</v>
      </c>
      <c r="J22858" t="s">
        <v>27</v>
      </c>
      <c r="K22858">
        <v>2</v>
      </c>
    </row>
    <row r="22859" spans="2:11" x14ac:dyDescent="0.45">
      <c r="B22859" t="s">
        <v>91</v>
      </c>
      <c r="C22859">
        <v>2020</v>
      </c>
      <c r="D22859" t="s">
        <v>112</v>
      </c>
      <c r="E22859" t="s">
        <v>113</v>
      </c>
      <c r="F22859" t="s">
        <v>41</v>
      </c>
      <c r="G22859" t="s">
        <v>264</v>
      </c>
      <c r="H22859" t="s">
        <v>265</v>
      </c>
      <c r="I22859" t="s">
        <v>14</v>
      </c>
      <c r="J22859" t="s">
        <v>15</v>
      </c>
      <c r="K22859">
        <v>6</v>
      </c>
    </row>
    <row r="22860" spans="2:11" x14ac:dyDescent="0.45">
      <c r="B22860" t="s">
        <v>91</v>
      </c>
      <c r="C22860">
        <v>2020</v>
      </c>
      <c r="D22860" t="s">
        <v>112</v>
      </c>
      <c r="E22860" t="s">
        <v>113</v>
      </c>
      <c r="F22860" t="s">
        <v>41</v>
      </c>
      <c r="G22860" t="s">
        <v>264</v>
      </c>
      <c r="H22860" t="s">
        <v>265</v>
      </c>
      <c r="I22860" t="s">
        <v>26</v>
      </c>
      <c r="J22860" t="s">
        <v>27</v>
      </c>
      <c r="K22860">
        <v>14</v>
      </c>
    </row>
    <row r="22861" spans="2:11" x14ac:dyDescent="0.45">
      <c r="B22861" t="s">
        <v>91</v>
      </c>
      <c r="C22861">
        <v>2020</v>
      </c>
      <c r="D22861" t="s">
        <v>112</v>
      </c>
      <c r="E22861" t="s">
        <v>113</v>
      </c>
      <c r="F22861" t="s">
        <v>41</v>
      </c>
      <c r="G22861" t="s">
        <v>196</v>
      </c>
      <c r="H22861" t="s">
        <v>197</v>
      </c>
      <c r="I22861" t="s">
        <v>14</v>
      </c>
      <c r="J22861" t="s">
        <v>15</v>
      </c>
      <c r="K22861">
        <v>36</v>
      </c>
    </row>
    <row r="22862" spans="2:11" x14ac:dyDescent="0.45">
      <c r="B22862" t="s">
        <v>91</v>
      </c>
      <c r="C22862">
        <v>2020</v>
      </c>
      <c r="D22862" t="s">
        <v>112</v>
      </c>
      <c r="E22862" t="s">
        <v>113</v>
      </c>
      <c r="F22862" t="s">
        <v>41</v>
      </c>
      <c r="G22862" t="s">
        <v>196</v>
      </c>
      <c r="H22862" t="s">
        <v>197</v>
      </c>
      <c r="I22862" t="s">
        <v>26</v>
      </c>
      <c r="J22862" t="s">
        <v>27</v>
      </c>
      <c r="K22862">
        <v>40</v>
      </c>
    </row>
    <row r="22863" spans="2:11" x14ac:dyDescent="0.45">
      <c r="B22863" t="s">
        <v>91</v>
      </c>
      <c r="C22863">
        <v>2020</v>
      </c>
      <c r="D22863" t="s">
        <v>112</v>
      </c>
      <c r="E22863" t="s">
        <v>113</v>
      </c>
      <c r="F22863" t="s">
        <v>42</v>
      </c>
      <c r="G22863" t="s">
        <v>316</v>
      </c>
      <c r="H22863" t="s">
        <v>317</v>
      </c>
      <c r="I22863" t="s">
        <v>26</v>
      </c>
      <c r="J22863" t="s">
        <v>27</v>
      </c>
      <c r="K22863">
        <v>2</v>
      </c>
    </row>
    <row r="22864" spans="2:11" x14ac:dyDescent="0.45">
      <c r="B22864" t="s">
        <v>91</v>
      </c>
      <c r="C22864">
        <v>2020</v>
      </c>
      <c r="D22864" t="s">
        <v>112</v>
      </c>
      <c r="E22864" t="s">
        <v>113</v>
      </c>
      <c r="F22864" t="s">
        <v>42</v>
      </c>
      <c r="G22864" t="s">
        <v>318</v>
      </c>
      <c r="H22864" t="s">
        <v>319</v>
      </c>
      <c r="I22864" t="s">
        <v>14</v>
      </c>
      <c r="J22864" t="s">
        <v>15</v>
      </c>
      <c r="K22864">
        <v>6</v>
      </c>
    </row>
    <row r="22865" spans="2:11" x14ac:dyDescent="0.45">
      <c r="B22865" t="s">
        <v>91</v>
      </c>
      <c r="C22865">
        <v>2020</v>
      </c>
      <c r="D22865" t="s">
        <v>112</v>
      </c>
      <c r="E22865" t="s">
        <v>113</v>
      </c>
      <c r="F22865" t="s">
        <v>42</v>
      </c>
      <c r="G22865" t="s">
        <v>318</v>
      </c>
      <c r="H22865" t="s">
        <v>319</v>
      </c>
      <c r="I22865" t="s">
        <v>26</v>
      </c>
      <c r="J22865" t="s">
        <v>27</v>
      </c>
      <c r="K22865">
        <v>11</v>
      </c>
    </row>
    <row r="22866" spans="2:11" x14ac:dyDescent="0.45">
      <c r="B22866" t="s">
        <v>91</v>
      </c>
      <c r="C22866">
        <v>2020</v>
      </c>
      <c r="D22866" t="s">
        <v>112</v>
      </c>
      <c r="E22866" t="s">
        <v>113</v>
      </c>
      <c r="F22866" t="s">
        <v>42</v>
      </c>
      <c r="G22866" t="s">
        <v>376</v>
      </c>
      <c r="H22866" t="s">
        <v>377</v>
      </c>
      <c r="I22866" t="s">
        <v>14</v>
      </c>
      <c r="J22866" t="s">
        <v>15</v>
      </c>
      <c r="K22866">
        <v>1</v>
      </c>
    </row>
    <row r="22867" spans="2:11" x14ac:dyDescent="0.45">
      <c r="B22867" t="s">
        <v>91</v>
      </c>
      <c r="C22867">
        <v>2020</v>
      </c>
      <c r="D22867" t="s">
        <v>112</v>
      </c>
      <c r="E22867" t="s">
        <v>113</v>
      </c>
      <c r="F22867" t="s">
        <v>42</v>
      </c>
      <c r="G22867" t="s">
        <v>320</v>
      </c>
      <c r="H22867" t="s">
        <v>321</v>
      </c>
      <c r="I22867" t="s">
        <v>14</v>
      </c>
      <c r="J22867" t="s">
        <v>15</v>
      </c>
      <c r="K22867">
        <v>3</v>
      </c>
    </row>
    <row r="22868" spans="2:11" x14ac:dyDescent="0.45">
      <c r="B22868" t="s">
        <v>91</v>
      </c>
      <c r="C22868">
        <v>2020</v>
      </c>
      <c r="D22868" t="s">
        <v>112</v>
      </c>
      <c r="E22868" t="s">
        <v>113</v>
      </c>
      <c r="F22868" t="s">
        <v>42</v>
      </c>
      <c r="G22868" t="s">
        <v>320</v>
      </c>
      <c r="H22868" t="s">
        <v>321</v>
      </c>
      <c r="I22868" t="s">
        <v>26</v>
      </c>
      <c r="J22868" t="s">
        <v>27</v>
      </c>
      <c r="K22868">
        <v>7</v>
      </c>
    </row>
    <row r="22869" spans="2:11" x14ac:dyDescent="0.45">
      <c r="B22869" t="s">
        <v>91</v>
      </c>
      <c r="C22869">
        <v>2020</v>
      </c>
      <c r="D22869" t="s">
        <v>112</v>
      </c>
      <c r="E22869" t="s">
        <v>113</v>
      </c>
      <c r="F22869" t="s">
        <v>42</v>
      </c>
      <c r="G22869" t="s">
        <v>266</v>
      </c>
      <c r="H22869" t="s">
        <v>267</v>
      </c>
      <c r="I22869" t="s">
        <v>14</v>
      </c>
      <c r="J22869" t="s">
        <v>15</v>
      </c>
      <c r="K22869">
        <v>13</v>
      </c>
    </row>
    <row r="22870" spans="2:11" x14ac:dyDescent="0.45">
      <c r="B22870" t="s">
        <v>91</v>
      </c>
      <c r="C22870">
        <v>2020</v>
      </c>
      <c r="D22870" t="s">
        <v>112</v>
      </c>
      <c r="E22870" t="s">
        <v>113</v>
      </c>
      <c r="F22870" t="s">
        <v>42</v>
      </c>
      <c r="G22870" t="s">
        <v>266</v>
      </c>
      <c r="H22870" t="s">
        <v>267</v>
      </c>
      <c r="I22870" t="s">
        <v>26</v>
      </c>
      <c r="J22870" t="s">
        <v>27</v>
      </c>
      <c r="K22870">
        <v>12</v>
      </c>
    </row>
    <row r="22871" spans="2:11" x14ac:dyDescent="0.45">
      <c r="B22871" t="s">
        <v>91</v>
      </c>
      <c r="C22871">
        <v>2020</v>
      </c>
      <c r="D22871" t="s">
        <v>112</v>
      </c>
      <c r="E22871" t="s">
        <v>113</v>
      </c>
      <c r="F22871" t="s">
        <v>42</v>
      </c>
      <c r="G22871" t="s">
        <v>342</v>
      </c>
      <c r="H22871" t="s">
        <v>343</v>
      </c>
      <c r="I22871" t="s">
        <v>14</v>
      </c>
      <c r="J22871" t="s">
        <v>15</v>
      </c>
      <c r="K22871">
        <v>5</v>
      </c>
    </row>
    <row r="22872" spans="2:11" x14ac:dyDescent="0.45">
      <c r="B22872" t="s">
        <v>91</v>
      </c>
      <c r="C22872">
        <v>2020</v>
      </c>
      <c r="D22872" t="s">
        <v>112</v>
      </c>
      <c r="E22872" t="s">
        <v>113</v>
      </c>
      <c r="F22872" t="s">
        <v>42</v>
      </c>
      <c r="G22872" t="s">
        <v>342</v>
      </c>
      <c r="H22872" t="s">
        <v>343</v>
      </c>
      <c r="I22872" t="s">
        <v>26</v>
      </c>
      <c r="J22872" t="s">
        <v>27</v>
      </c>
      <c r="K22872">
        <v>3</v>
      </c>
    </row>
    <row r="22873" spans="2:11" x14ac:dyDescent="0.45">
      <c r="B22873" t="s">
        <v>91</v>
      </c>
      <c r="C22873">
        <v>2020</v>
      </c>
      <c r="D22873" t="s">
        <v>112</v>
      </c>
      <c r="E22873" t="s">
        <v>113</v>
      </c>
      <c r="F22873" t="s">
        <v>42</v>
      </c>
      <c r="G22873" t="s">
        <v>336</v>
      </c>
      <c r="H22873" t="s">
        <v>337</v>
      </c>
      <c r="I22873" t="s">
        <v>26</v>
      </c>
      <c r="J22873" t="s">
        <v>27</v>
      </c>
      <c r="K22873">
        <v>2</v>
      </c>
    </row>
    <row r="22874" spans="2:11" x14ac:dyDescent="0.45">
      <c r="B22874" t="s">
        <v>91</v>
      </c>
      <c r="C22874">
        <v>2020</v>
      </c>
      <c r="D22874" t="s">
        <v>112</v>
      </c>
      <c r="E22874" t="s">
        <v>113</v>
      </c>
      <c r="F22874" t="s">
        <v>42</v>
      </c>
      <c r="G22874" t="s">
        <v>268</v>
      </c>
      <c r="H22874" t="s">
        <v>269</v>
      </c>
      <c r="I22874" t="s">
        <v>14</v>
      </c>
      <c r="J22874" t="s">
        <v>15</v>
      </c>
      <c r="K22874">
        <v>33</v>
      </c>
    </row>
    <row r="22875" spans="2:11" x14ac:dyDescent="0.45">
      <c r="B22875" t="s">
        <v>91</v>
      </c>
      <c r="C22875">
        <v>2020</v>
      </c>
      <c r="D22875" t="s">
        <v>112</v>
      </c>
      <c r="E22875" t="s">
        <v>113</v>
      </c>
      <c r="F22875" t="s">
        <v>42</v>
      </c>
      <c r="G22875" t="s">
        <v>268</v>
      </c>
      <c r="H22875" t="s">
        <v>269</v>
      </c>
      <c r="I22875" t="s">
        <v>26</v>
      </c>
      <c r="J22875" t="s">
        <v>27</v>
      </c>
      <c r="K22875">
        <v>50</v>
      </c>
    </row>
    <row r="22876" spans="2:11" x14ac:dyDescent="0.45">
      <c r="B22876" t="s">
        <v>91</v>
      </c>
      <c r="C22876">
        <v>2020</v>
      </c>
      <c r="D22876" t="s">
        <v>112</v>
      </c>
      <c r="E22876" t="s">
        <v>113</v>
      </c>
      <c r="F22876" t="s">
        <v>42</v>
      </c>
      <c r="G22876" t="s">
        <v>298</v>
      </c>
      <c r="H22876" t="s">
        <v>299</v>
      </c>
      <c r="I22876" t="s">
        <v>14</v>
      </c>
      <c r="J22876" t="s">
        <v>15</v>
      </c>
      <c r="K22876">
        <v>1</v>
      </c>
    </row>
    <row r="22877" spans="2:11" x14ac:dyDescent="0.45">
      <c r="B22877" t="s">
        <v>91</v>
      </c>
      <c r="C22877">
        <v>2020</v>
      </c>
      <c r="D22877" t="s">
        <v>112</v>
      </c>
      <c r="E22877" t="s">
        <v>113</v>
      </c>
      <c r="F22877" t="s">
        <v>42</v>
      </c>
      <c r="G22877" t="s">
        <v>298</v>
      </c>
      <c r="H22877" t="s">
        <v>299</v>
      </c>
      <c r="I22877" t="s">
        <v>26</v>
      </c>
      <c r="J22877" t="s">
        <v>27</v>
      </c>
      <c r="K22877">
        <v>11</v>
      </c>
    </row>
    <row r="22878" spans="2:11" x14ac:dyDescent="0.45">
      <c r="B22878" t="s">
        <v>91</v>
      </c>
      <c r="C22878">
        <v>2020</v>
      </c>
      <c r="D22878" t="s">
        <v>112</v>
      </c>
      <c r="E22878" t="s">
        <v>113</v>
      </c>
      <c r="F22878" t="s">
        <v>42</v>
      </c>
      <c r="G22878" t="s">
        <v>234</v>
      </c>
      <c r="H22878" t="s">
        <v>235</v>
      </c>
      <c r="I22878" t="s">
        <v>26</v>
      </c>
      <c r="J22878" t="s">
        <v>27</v>
      </c>
      <c r="K22878">
        <v>6</v>
      </c>
    </row>
    <row r="22879" spans="2:11" x14ac:dyDescent="0.45">
      <c r="B22879" t="s">
        <v>91</v>
      </c>
      <c r="C22879">
        <v>2020</v>
      </c>
      <c r="D22879" t="s">
        <v>112</v>
      </c>
      <c r="E22879" t="s">
        <v>113</v>
      </c>
      <c r="F22879" t="s">
        <v>42</v>
      </c>
      <c r="G22879" t="s">
        <v>300</v>
      </c>
      <c r="H22879" t="s">
        <v>301</v>
      </c>
      <c r="I22879" t="s">
        <v>26</v>
      </c>
      <c r="J22879" t="s">
        <v>27</v>
      </c>
      <c r="K22879">
        <v>1</v>
      </c>
    </row>
    <row r="22880" spans="2:11" x14ac:dyDescent="0.45">
      <c r="B22880" t="s">
        <v>91</v>
      </c>
      <c r="C22880">
        <v>2020</v>
      </c>
      <c r="D22880" t="s">
        <v>112</v>
      </c>
      <c r="E22880" t="s">
        <v>113</v>
      </c>
      <c r="F22880" t="s">
        <v>42</v>
      </c>
      <c r="G22880" t="s">
        <v>238</v>
      </c>
      <c r="H22880" t="s">
        <v>239</v>
      </c>
      <c r="I22880" t="s">
        <v>14</v>
      </c>
      <c r="J22880" t="s">
        <v>15</v>
      </c>
      <c r="K22880">
        <v>3</v>
      </c>
    </row>
    <row r="22881" spans="2:11" x14ac:dyDescent="0.45">
      <c r="B22881" t="s">
        <v>91</v>
      </c>
      <c r="C22881">
        <v>2020</v>
      </c>
      <c r="D22881" t="s">
        <v>112</v>
      </c>
      <c r="E22881" t="s">
        <v>113</v>
      </c>
      <c r="F22881" t="s">
        <v>42</v>
      </c>
      <c r="G22881" t="s">
        <v>238</v>
      </c>
      <c r="H22881" t="s">
        <v>239</v>
      </c>
      <c r="I22881" t="s">
        <v>26</v>
      </c>
      <c r="J22881" t="s">
        <v>27</v>
      </c>
      <c r="K22881">
        <v>3</v>
      </c>
    </row>
    <row r="22882" spans="2:11" x14ac:dyDescent="0.45">
      <c r="B22882" t="s">
        <v>91</v>
      </c>
      <c r="C22882">
        <v>2020</v>
      </c>
      <c r="D22882" t="s">
        <v>112</v>
      </c>
      <c r="E22882" t="s">
        <v>113</v>
      </c>
      <c r="F22882" t="s">
        <v>42</v>
      </c>
      <c r="G22882" t="s">
        <v>198</v>
      </c>
      <c r="H22882" t="s">
        <v>199</v>
      </c>
      <c r="I22882" t="s">
        <v>14</v>
      </c>
      <c r="J22882" t="s">
        <v>15</v>
      </c>
      <c r="K22882">
        <v>175</v>
      </c>
    </row>
    <row r="22883" spans="2:11" x14ac:dyDescent="0.45">
      <c r="B22883" t="s">
        <v>91</v>
      </c>
      <c r="C22883">
        <v>2020</v>
      </c>
      <c r="D22883" t="s">
        <v>112</v>
      </c>
      <c r="E22883" t="s">
        <v>113</v>
      </c>
      <c r="F22883" t="s">
        <v>42</v>
      </c>
      <c r="G22883" t="s">
        <v>198</v>
      </c>
      <c r="H22883" t="s">
        <v>199</v>
      </c>
      <c r="I22883" t="s">
        <v>26</v>
      </c>
      <c r="J22883" t="s">
        <v>27</v>
      </c>
      <c r="K22883">
        <v>186</v>
      </c>
    </row>
    <row r="22884" spans="2:11" x14ac:dyDescent="0.45">
      <c r="B22884" t="s">
        <v>91</v>
      </c>
      <c r="C22884">
        <v>2020</v>
      </c>
      <c r="D22884" t="s">
        <v>112</v>
      </c>
      <c r="E22884" t="s">
        <v>113</v>
      </c>
      <c r="F22884" t="s">
        <v>42</v>
      </c>
      <c r="G22884" t="s">
        <v>240</v>
      </c>
      <c r="H22884" t="s">
        <v>241</v>
      </c>
      <c r="I22884" t="s">
        <v>14</v>
      </c>
      <c r="J22884" t="s">
        <v>15</v>
      </c>
      <c r="K22884">
        <v>209</v>
      </c>
    </row>
    <row r="22885" spans="2:11" x14ac:dyDescent="0.45">
      <c r="B22885" t="s">
        <v>91</v>
      </c>
      <c r="C22885">
        <v>2020</v>
      </c>
      <c r="D22885" t="s">
        <v>112</v>
      </c>
      <c r="E22885" t="s">
        <v>113</v>
      </c>
      <c r="F22885" t="s">
        <v>42</v>
      </c>
      <c r="G22885" t="s">
        <v>240</v>
      </c>
      <c r="H22885" t="s">
        <v>241</v>
      </c>
      <c r="I22885" t="s">
        <v>26</v>
      </c>
      <c r="J22885" t="s">
        <v>27</v>
      </c>
      <c r="K22885">
        <v>225</v>
      </c>
    </row>
    <row r="22886" spans="2:11" x14ac:dyDescent="0.45">
      <c r="B22886" t="s">
        <v>91</v>
      </c>
      <c r="C22886">
        <v>2020</v>
      </c>
      <c r="D22886" t="s">
        <v>112</v>
      </c>
      <c r="E22886" t="s">
        <v>113</v>
      </c>
      <c r="F22886" t="s">
        <v>42</v>
      </c>
      <c r="G22886" t="s">
        <v>200</v>
      </c>
      <c r="H22886" t="s">
        <v>201</v>
      </c>
      <c r="I22886" t="s">
        <v>14</v>
      </c>
      <c r="J22886" t="s">
        <v>15</v>
      </c>
      <c r="K22886">
        <v>1</v>
      </c>
    </row>
    <row r="22887" spans="2:11" x14ac:dyDescent="0.45">
      <c r="B22887" t="s">
        <v>91</v>
      </c>
      <c r="C22887">
        <v>2020</v>
      </c>
      <c r="D22887" t="s">
        <v>112</v>
      </c>
      <c r="E22887" t="s">
        <v>113</v>
      </c>
      <c r="F22887" t="s">
        <v>42</v>
      </c>
      <c r="G22887" t="s">
        <v>200</v>
      </c>
      <c r="H22887" t="s">
        <v>201</v>
      </c>
      <c r="I22887" t="s">
        <v>26</v>
      </c>
      <c r="J22887" t="s">
        <v>27</v>
      </c>
      <c r="K22887">
        <v>3</v>
      </c>
    </row>
    <row r="22888" spans="2:11" x14ac:dyDescent="0.45">
      <c r="B22888" t="s">
        <v>91</v>
      </c>
      <c r="C22888">
        <v>2020</v>
      </c>
      <c r="D22888" t="s">
        <v>112</v>
      </c>
      <c r="E22888" t="s">
        <v>113</v>
      </c>
      <c r="F22888" t="s">
        <v>42</v>
      </c>
      <c r="G22888" t="s">
        <v>202</v>
      </c>
      <c r="H22888" t="s">
        <v>203</v>
      </c>
      <c r="I22888" t="s">
        <v>14</v>
      </c>
      <c r="J22888" t="s">
        <v>15</v>
      </c>
      <c r="K22888">
        <v>1</v>
      </c>
    </row>
    <row r="22889" spans="2:11" x14ac:dyDescent="0.45">
      <c r="B22889" t="s">
        <v>91</v>
      </c>
      <c r="C22889">
        <v>2020</v>
      </c>
      <c r="D22889" t="s">
        <v>112</v>
      </c>
      <c r="E22889" t="s">
        <v>113</v>
      </c>
      <c r="F22889" t="s">
        <v>42</v>
      </c>
      <c r="G22889" t="s">
        <v>202</v>
      </c>
      <c r="H22889" t="s">
        <v>203</v>
      </c>
      <c r="I22889" t="s">
        <v>26</v>
      </c>
      <c r="J22889" t="s">
        <v>27</v>
      </c>
      <c r="K22889">
        <v>3</v>
      </c>
    </row>
    <row r="22890" spans="2:11" x14ac:dyDescent="0.45">
      <c r="B22890" t="s">
        <v>91</v>
      </c>
      <c r="C22890">
        <v>2020</v>
      </c>
      <c r="D22890" t="s">
        <v>112</v>
      </c>
      <c r="E22890" t="s">
        <v>113</v>
      </c>
      <c r="F22890" t="s">
        <v>42</v>
      </c>
      <c r="G22890" t="s">
        <v>324</v>
      </c>
      <c r="H22890" t="s">
        <v>325</v>
      </c>
      <c r="I22890" t="s">
        <v>26</v>
      </c>
      <c r="J22890" t="s">
        <v>27</v>
      </c>
      <c r="K22890">
        <v>1</v>
      </c>
    </row>
    <row r="22891" spans="2:11" x14ac:dyDescent="0.45">
      <c r="B22891" t="s">
        <v>91</v>
      </c>
      <c r="C22891">
        <v>2020</v>
      </c>
      <c r="D22891" t="s">
        <v>112</v>
      </c>
      <c r="E22891" t="s">
        <v>113</v>
      </c>
      <c r="F22891" t="s">
        <v>42</v>
      </c>
      <c r="G22891" t="s">
        <v>302</v>
      </c>
      <c r="H22891" t="s">
        <v>303</v>
      </c>
      <c r="I22891" t="s">
        <v>14</v>
      </c>
      <c r="J22891" t="s">
        <v>15</v>
      </c>
      <c r="K22891">
        <v>1</v>
      </c>
    </row>
    <row r="22892" spans="2:11" x14ac:dyDescent="0.45">
      <c r="B22892" t="s">
        <v>91</v>
      </c>
      <c r="C22892">
        <v>2020</v>
      </c>
      <c r="D22892" t="s">
        <v>112</v>
      </c>
      <c r="E22892" t="s">
        <v>113</v>
      </c>
      <c r="F22892" t="s">
        <v>42</v>
      </c>
      <c r="G22892" t="s">
        <v>302</v>
      </c>
      <c r="H22892" t="s">
        <v>303</v>
      </c>
      <c r="I22892" t="s">
        <v>26</v>
      </c>
      <c r="J22892" t="s">
        <v>27</v>
      </c>
      <c r="K22892">
        <v>1</v>
      </c>
    </row>
    <row r="22893" spans="2:11" x14ac:dyDescent="0.45">
      <c r="B22893" t="s">
        <v>91</v>
      </c>
      <c r="C22893">
        <v>2020</v>
      </c>
      <c r="D22893" t="s">
        <v>112</v>
      </c>
      <c r="E22893" t="s">
        <v>113</v>
      </c>
      <c r="F22893" t="s">
        <v>42</v>
      </c>
      <c r="G22893" t="s">
        <v>242</v>
      </c>
      <c r="H22893" t="s">
        <v>243</v>
      </c>
      <c r="I22893" t="s">
        <v>26</v>
      </c>
      <c r="J22893" t="s">
        <v>27</v>
      </c>
      <c r="K22893">
        <v>2</v>
      </c>
    </row>
    <row r="22894" spans="2:11" x14ac:dyDescent="0.45">
      <c r="B22894" t="s">
        <v>91</v>
      </c>
      <c r="C22894">
        <v>2020</v>
      </c>
      <c r="D22894" t="s">
        <v>112</v>
      </c>
      <c r="E22894" t="s">
        <v>113</v>
      </c>
      <c r="F22894" t="s">
        <v>42</v>
      </c>
      <c r="G22894" t="s">
        <v>204</v>
      </c>
      <c r="H22894" t="s">
        <v>205</v>
      </c>
      <c r="I22894" t="s">
        <v>26</v>
      </c>
      <c r="J22894" t="s">
        <v>27</v>
      </c>
      <c r="K22894">
        <v>1</v>
      </c>
    </row>
    <row r="22895" spans="2:11" x14ac:dyDescent="0.45">
      <c r="B22895" t="s">
        <v>91</v>
      </c>
      <c r="C22895">
        <v>2020</v>
      </c>
      <c r="D22895" t="s">
        <v>112</v>
      </c>
      <c r="E22895" t="s">
        <v>113</v>
      </c>
      <c r="F22895" t="s">
        <v>42</v>
      </c>
      <c r="G22895" t="s">
        <v>416</v>
      </c>
      <c r="H22895" t="s">
        <v>417</v>
      </c>
      <c r="I22895" t="s">
        <v>26</v>
      </c>
      <c r="J22895" t="s">
        <v>27</v>
      </c>
      <c r="K22895">
        <v>1</v>
      </c>
    </row>
    <row r="22896" spans="2:11" x14ac:dyDescent="0.45">
      <c r="B22896" t="s">
        <v>91</v>
      </c>
      <c r="C22896">
        <v>2020</v>
      </c>
      <c r="D22896" t="s">
        <v>112</v>
      </c>
      <c r="E22896" t="s">
        <v>113</v>
      </c>
      <c r="F22896" t="s">
        <v>42</v>
      </c>
      <c r="G22896" t="s">
        <v>276</v>
      </c>
      <c r="H22896" t="s">
        <v>277</v>
      </c>
      <c r="I22896" t="s">
        <v>26</v>
      </c>
      <c r="J22896" t="s">
        <v>27</v>
      </c>
      <c r="K22896">
        <v>2</v>
      </c>
    </row>
    <row r="22897" spans="2:11" x14ac:dyDescent="0.45">
      <c r="B22897" t="s">
        <v>91</v>
      </c>
      <c r="C22897">
        <v>2020</v>
      </c>
      <c r="D22897" t="s">
        <v>112</v>
      </c>
      <c r="E22897" t="s">
        <v>113</v>
      </c>
      <c r="F22897" t="s">
        <v>42</v>
      </c>
      <c r="G22897" t="s">
        <v>206</v>
      </c>
      <c r="H22897" t="s">
        <v>207</v>
      </c>
      <c r="I22897" t="s">
        <v>14</v>
      </c>
      <c r="J22897" t="s">
        <v>15</v>
      </c>
      <c r="K22897">
        <v>1</v>
      </c>
    </row>
    <row r="22898" spans="2:11" x14ac:dyDescent="0.45">
      <c r="B22898" t="s">
        <v>91</v>
      </c>
      <c r="C22898">
        <v>2020</v>
      </c>
      <c r="D22898" t="s">
        <v>112</v>
      </c>
      <c r="E22898" t="s">
        <v>113</v>
      </c>
      <c r="F22898" t="s">
        <v>42</v>
      </c>
      <c r="G22898" t="s">
        <v>278</v>
      </c>
      <c r="H22898" t="s">
        <v>279</v>
      </c>
      <c r="I22898" t="s">
        <v>26</v>
      </c>
      <c r="J22898" t="s">
        <v>27</v>
      </c>
      <c r="K22898">
        <v>1</v>
      </c>
    </row>
    <row r="22899" spans="2:11" x14ac:dyDescent="0.45">
      <c r="B22899" t="s">
        <v>91</v>
      </c>
      <c r="C22899">
        <v>2020</v>
      </c>
      <c r="D22899" t="s">
        <v>112</v>
      </c>
      <c r="E22899" t="s">
        <v>113</v>
      </c>
      <c r="F22899" t="s">
        <v>42</v>
      </c>
      <c r="G22899" t="s">
        <v>180</v>
      </c>
      <c r="H22899" t="s">
        <v>181</v>
      </c>
      <c r="I22899" t="s">
        <v>14</v>
      </c>
      <c r="J22899" t="s">
        <v>15</v>
      </c>
      <c r="K22899">
        <v>1</v>
      </c>
    </row>
    <row r="22900" spans="2:11" x14ac:dyDescent="0.45">
      <c r="B22900" t="s">
        <v>91</v>
      </c>
      <c r="C22900">
        <v>2020</v>
      </c>
      <c r="D22900" t="s">
        <v>112</v>
      </c>
      <c r="E22900" t="s">
        <v>113</v>
      </c>
      <c r="F22900" t="s">
        <v>42</v>
      </c>
      <c r="G22900" t="s">
        <v>180</v>
      </c>
      <c r="H22900" t="s">
        <v>181</v>
      </c>
      <c r="I22900" t="s">
        <v>26</v>
      </c>
      <c r="J22900" t="s">
        <v>27</v>
      </c>
      <c r="K22900">
        <v>1</v>
      </c>
    </row>
    <row r="22901" spans="2:11" x14ac:dyDescent="0.45">
      <c r="B22901" t="s">
        <v>91</v>
      </c>
      <c r="C22901">
        <v>2020</v>
      </c>
      <c r="D22901" t="s">
        <v>112</v>
      </c>
      <c r="E22901" t="s">
        <v>113</v>
      </c>
      <c r="F22901" t="s">
        <v>42</v>
      </c>
      <c r="G22901" t="s">
        <v>208</v>
      </c>
      <c r="H22901" t="s">
        <v>209</v>
      </c>
      <c r="I22901" t="s">
        <v>14</v>
      </c>
      <c r="J22901" t="s">
        <v>15</v>
      </c>
      <c r="K22901">
        <v>2</v>
      </c>
    </row>
    <row r="22902" spans="2:11" x14ac:dyDescent="0.45">
      <c r="B22902" t="s">
        <v>91</v>
      </c>
      <c r="C22902">
        <v>2020</v>
      </c>
      <c r="D22902" t="s">
        <v>112</v>
      </c>
      <c r="E22902" t="s">
        <v>113</v>
      </c>
      <c r="F22902" t="s">
        <v>42</v>
      </c>
      <c r="G22902" t="s">
        <v>208</v>
      </c>
      <c r="H22902" t="s">
        <v>209</v>
      </c>
      <c r="I22902" t="s">
        <v>26</v>
      </c>
      <c r="J22902" t="s">
        <v>27</v>
      </c>
      <c r="K22902">
        <v>3</v>
      </c>
    </row>
    <row r="22903" spans="2:11" x14ac:dyDescent="0.45">
      <c r="B22903" t="s">
        <v>91</v>
      </c>
      <c r="C22903">
        <v>2020</v>
      </c>
      <c r="D22903" t="s">
        <v>112</v>
      </c>
      <c r="E22903" t="s">
        <v>113</v>
      </c>
      <c r="F22903" t="s">
        <v>42</v>
      </c>
      <c r="G22903" t="s">
        <v>182</v>
      </c>
      <c r="H22903" t="s">
        <v>183</v>
      </c>
      <c r="I22903" t="s">
        <v>14</v>
      </c>
      <c r="J22903" t="s">
        <v>15</v>
      </c>
      <c r="K22903">
        <v>1</v>
      </c>
    </row>
    <row r="22904" spans="2:11" x14ac:dyDescent="0.45">
      <c r="B22904" t="s">
        <v>91</v>
      </c>
      <c r="C22904">
        <v>2020</v>
      </c>
      <c r="D22904" t="s">
        <v>112</v>
      </c>
      <c r="E22904" t="s">
        <v>113</v>
      </c>
      <c r="F22904" t="s">
        <v>42</v>
      </c>
      <c r="G22904" t="s">
        <v>182</v>
      </c>
      <c r="H22904" t="s">
        <v>183</v>
      </c>
      <c r="I22904" t="s">
        <v>26</v>
      </c>
      <c r="J22904" t="s">
        <v>27</v>
      </c>
      <c r="K22904">
        <v>5</v>
      </c>
    </row>
    <row r="22905" spans="2:11" x14ac:dyDescent="0.45">
      <c r="B22905" t="s">
        <v>91</v>
      </c>
      <c r="C22905">
        <v>2020</v>
      </c>
      <c r="D22905" t="s">
        <v>112</v>
      </c>
      <c r="E22905" t="s">
        <v>113</v>
      </c>
      <c r="F22905" t="s">
        <v>42</v>
      </c>
      <c r="G22905" t="s">
        <v>248</v>
      </c>
      <c r="H22905" t="s">
        <v>249</v>
      </c>
      <c r="I22905" t="s">
        <v>26</v>
      </c>
      <c r="J22905" t="s">
        <v>27</v>
      </c>
      <c r="K22905">
        <v>1</v>
      </c>
    </row>
    <row r="22906" spans="2:11" x14ac:dyDescent="0.45">
      <c r="B22906" t="s">
        <v>91</v>
      </c>
      <c r="C22906">
        <v>2020</v>
      </c>
      <c r="D22906" t="s">
        <v>112</v>
      </c>
      <c r="E22906" t="s">
        <v>113</v>
      </c>
      <c r="F22906" t="s">
        <v>42</v>
      </c>
      <c r="G22906" t="s">
        <v>210</v>
      </c>
      <c r="H22906" t="s">
        <v>211</v>
      </c>
      <c r="I22906" t="s">
        <v>26</v>
      </c>
      <c r="J22906" t="s">
        <v>27</v>
      </c>
      <c r="K22906">
        <v>1</v>
      </c>
    </row>
    <row r="22907" spans="2:11" x14ac:dyDescent="0.45">
      <c r="B22907" t="s">
        <v>91</v>
      </c>
      <c r="C22907">
        <v>2020</v>
      </c>
      <c r="D22907" t="s">
        <v>112</v>
      </c>
      <c r="E22907" t="s">
        <v>113</v>
      </c>
      <c r="F22907" t="s">
        <v>42</v>
      </c>
      <c r="G22907" t="s">
        <v>184</v>
      </c>
      <c r="H22907" t="s">
        <v>185</v>
      </c>
      <c r="I22907" t="s">
        <v>14</v>
      </c>
      <c r="J22907" t="s">
        <v>15</v>
      </c>
      <c r="K22907">
        <v>1</v>
      </c>
    </row>
    <row r="22908" spans="2:11" x14ac:dyDescent="0.45">
      <c r="B22908" t="s">
        <v>91</v>
      </c>
      <c r="C22908">
        <v>2020</v>
      </c>
      <c r="D22908" t="s">
        <v>112</v>
      </c>
      <c r="E22908" t="s">
        <v>113</v>
      </c>
      <c r="F22908" t="s">
        <v>42</v>
      </c>
      <c r="G22908" t="s">
        <v>184</v>
      </c>
      <c r="H22908" t="s">
        <v>185</v>
      </c>
      <c r="I22908" t="s">
        <v>26</v>
      </c>
      <c r="J22908" t="s">
        <v>27</v>
      </c>
      <c r="K22908">
        <v>1</v>
      </c>
    </row>
    <row r="22909" spans="2:11" x14ac:dyDescent="0.45">
      <c r="B22909" t="s">
        <v>91</v>
      </c>
      <c r="C22909">
        <v>2020</v>
      </c>
      <c r="D22909" t="s">
        <v>112</v>
      </c>
      <c r="E22909" t="s">
        <v>113</v>
      </c>
      <c r="F22909" t="s">
        <v>42</v>
      </c>
      <c r="G22909" t="s">
        <v>212</v>
      </c>
      <c r="H22909" t="s">
        <v>213</v>
      </c>
      <c r="I22909" t="s">
        <v>14</v>
      </c>
      <c r="J22909" t="s">
        <v>15</v>
      </c>
      <c r="K22909">
        <v>1</v>
      </c>
    </row>
    <row r="22910" spans="2:11" x14ac:dyDescent="0.45">
      <c r="B22910" t="s">
        <v>91</v>
      </c>
      <c r="C22910">
        <v>2020</v>
      </c>
      <c r="D22910" t="s">
        <v>112</v>
      </c>
      <c r="E22910" t="s">
        <v>113</v>
      </c>
      <c r="F22910" t="s">
        <v>42</v>
      </c>
      <c r="G22910" t="s">
        <v>250</v>
      </c>
      <c r="H22910" t="s">
        <v>251</v>
      </c>
      <c r="I22910" t="s">
        <v>14</v>
      </c>
      <c r="J22910" t="s">
        <v>15</v>
      </c>
      <c r="K22910">
        <v>4</v>
      </c>
    </row>
    <row r="22911" spans="2:11" x14ac:dyDescent="0.45">
      <c r="B22911" t="s">
        <v>91</v>
      </c>
      <c r="C22911">
        <v>2020</v>
      </c>
      <c r="D22911" t="s">
        <v>112</v>
      </c>
      <c r="E22911" t="s">
        <v>113</v>
      </c>
      <c r="F22911" t="s">
        <v>42</v>
      </c>
      <c r="G22911" t="s">
        <v>250</v>
      </c>
      <c r="H22911" t="s">
        <v>251</v>
      </c>
      <c r="I22911" t="s">
        <v>26</v>
      </c>
      <c r="J22911" t="s">
        <v>27</v>
      </c>
      <c r="K22911">
        <v>2</v>
      </c>
    </row>
    <row r="22912" spans="2:11" x14ac:dyDescent="0.45">
      <c r="B22912" t="s">
        <v>91</v>
      </c>
      <c r="C22912">
        <v>2020</v>
      </c>
      <c r="D22912" t="s">
        <v>112</v>
      </c>
      <c r="E22912" t="s">
        <v>113</v>
      </c>
      <c r="F22912" t="s">
        <v>42</v>
      </c>
      <c r="G22912" t="s">
        <v>214</v>
      </c>
      <c r="H22912" t="s">
        <v>215</v>
      </c>
      <c r="I22912" t="s">
        <v>14</v>
      </c>
      <c r="J22912" t="s">
        <v>15</v>
      </c>
      <c r="K22912">
        <v>10</v>
      </c>
    </row>
    <row r="22913" spans="2:11" x14ac:dyDescent="0.45">
      <c r="B22913" t="s">
        <v>91</v>
      </c>
      <c r="C22913">
        <v>2020</v>
      </c>
      <c r="D22913" t="s">
        <v>112</v>
      </c>
      <c r="E22913" t="s">
        <v>113</v>
      </c>
      <c r="F22913" t="s">
        <v>42</v>
      </c>
      <c r="G22913" t="s">
        <v>214</v>
      </c>
      <c r="H22913" t="s">
        <v>215</v>
      </c>
      <c r="I22913" t="s">
        <v>26</v>
      </c>
      <c r="J22913" t="s">
        <v>27</v>
      </c>
      <c r="K22913">
        <v>13</v>
      </c>
    </row>
    <row r="22914" spans="2:11" x14ac:dyDescent="0.45">
      <c r="B22914" t="s">
        <v>91</v>
      </c>
      <c r="C22914">
        <v>2020</v>
      </c>
      <c r="D22914" t="s">
        <v>112</v>
      </c>
      <c r="E22914" t="s">
        <v>113</v>
      </c>
      <c r="F22914" t="s">
        <v>42</v>
      </c>
      <c r="G22914" t="s">
        <v>188</v>
      </c>
      <c r="H22914" t="s">
        <v>189</v>
      </c>
      <c r="I22914" t="s">
        <v>14</v>
      </c>
      <c r="J22914" t="s">
        <v>15</v>
      </c>
      <c r="K22914">
        <v>22</v>
      </c>
    </row>
    <row r="22915" spans="2:11" x14ac:dyDescent="0.45">
      <c r="B22915" t="s">
        <v>91</v>
      </c>
      <c r="C22915">
        <v>2020</v>
      </c>
      <c r="D22915" t="s">
        <v>112</v>
      </c>
      <c r="E22915" t="s">
        <v>113</v>
      </c>
      <c r="F22915" t="s">
        <v>42</v>
      </c>
      <c r="G22915" t="s">
        <v>188</v>
      </c>
      <c r="H22915" t="s">
        <v>189</v>
      </c>
      <c r="I22915" t="s">
        <v>26</v>
      </c>
      <c r="J22915" t="s">
        <v>27</v>
      </c>
      <c r="K22915">
        <v>39</v>
      </c>
    </row>
    <row r="22916" spans="2:11" x14ac:dyDescent="0.45">
      <c r="B22916" t="s">
        <v>91</v>
      </c>
      <c r="C22916">
        <v>2020</v>
      </c>
      <c r="D22916" t="s">
        <v>112</v>
      </c>
      <c r="E22916" t="s">
        <v>113</v>
      </c>
      <c r="F22916" t="s">
        <v>42</v>
      </c>
      <c r="G22916" t="s">
        <v>192</v>
      </c>
      <c r="H22916" t="s">
        <v>193</v>
      </c>
      <c r="I22916" t="s">
        <v>26</v>
      </c>
      <c r="J22916" t="s">
        <v>27</v>
      </c>
      <c r="K22916">
        <v>1</v>
      </c>
    </row>
    <row r="22917" spans="2:11" x14ac:dyDescent="0.45">
      <c r="B22917" t="s">
        <v>91</v>
      </c>
      <c r="C22917">
        <v>2020</v>
      </c>
      <c r="D22917" t="s">
        <v>112</v>
      </c>
      <c r="E22917" t="s">
        <v>113</v>
      </c>
      <c r="F22917" t="s">
        <v>42</v>
      </c>
      <c r="G22917" t="s">
        <v>254</v>
      </c>
      <c r="H22917" t="s">
        <v>255</v>
      </c>
      <c r="I22917" t="s">
        <v>26</v>
      </c>
      <c r="J22917" t="s">
        <v>27</v>
      </c>
      <c r="K22917">
        <v>1</v>
      </c>
    </row>
    <row r="22918" spans="2:11" x14ac:dyDescent="0.45">
      <c r="B22918" t="s">
        <v>91</v>
      </c>
      <c r="C22918">
        <v>2020</v>
      </c>
      <c r="D22918" t="s">
        <v>112</v>
      </c>
      <c r="E22918" t="s">
        <v>113</v>
      </c>
      <c r="F22918" t="s">
        <v>42</v>
      </c>
      <c r="G22918" t="s">
        <v>194</v>
      </c>
      <c r="H22918" t="s">
        <v>195</v>
      </c>
      <c r="I22918" t="s">
        <v>14</v>
      </c>
      <c r="J22918" t="s">
        <v>15</v>
      </c>
      <c r="K22918">
        <v>12</v>
      </c>
    </row>
    <row r="22919" spans="2:11" x14ac:dyDescent="0.45">
      <c r="B22919" t="s">
        <v>91</v>
      </c>
      <c r="C22919">
        <v>2020</v>
      </c>
      <c r="D22919" t="s">
        <v>112</v>
      </c>
      <c r="E22919" t="s">
        <v>113</v>
      </c>
      <c r="F22919" t="s">
        <v>42</v>
      </c>
      <c r="G22919" t="s">
        <v>194</v>
      </c>
      <c r="H22919" t="s">
        <v>195</v>
      </c>
      <c r="I22919" t="s">
        <v>26</v>
      </c>
      <c r="J22919" t="s">
        <v>27</v>
      </c>
      <c r="K22919">
        <v>17</v>
      </c>
    </row>
    <row r="22920" spans="2:11" x14ac:dyDescent="0.45">
      <c r="B22920" t="s">
        <v>91</v>
      </c>
      <c r="C22920">
        <v>2020</v>
      </c>
      <c r="D22920" t="s">
        <v>112</v>
      </c>
      <c r="E22920" t="s">
        <v>113</v>
      </c>
      <c r="F22920" t="s">
        <v>42</v>
      </c>
      <c r="G22920" t="s">
        <v>286</v>
      </c>
      <c r="H22920" t="s">
        <v>287</v>
      </c>
      <c r="I22920" t="s">
        <v>14</v>
      </c>
      <c r="J22920" t="s">
        <v>15</v>
      </c>
      <c r="K22920">
        <v>1</v>
      </c>
    </row>
    <row r="22921" spans="2:11" x14ac:dyDescent="0.45">
      <c r="B22921" t="s">
        <v>91</v>
      </c>
      <c r="C22921">
        <v>2020</v>
      </c>
      <c r="D22921" t="s">
        <v>112</v>
      </c>
      <c r="E22921" t="s">
        <v>113</v>
      </c>
      <c r="F22921" t="s">
        <v>42</v>
      </c>
      <c r="G22921" t="s">
        <v>286</v>
      </c>
      <c r="H22921" t="s">
        <v>287</v>
      </c>
      <c r="I22921" t="s">
        <v>26</v>
      </c>
      <c r="J22921" t="s">
        <v>27</v>
      </c>
      <c r="K22921">
        <v>1</v>
      </c>
    </row>
    <row r="22922" spans="2:11" x14ac:dyDescent="0.45">
      <c r="B22922" t="s">
        <v>91</v>
      </c>
      <c r="C22922">
        <v>2020</v>
      </c>
      <c r="D22922" t="s">
        <v>112</v>
      </c>
      <c r="E22922" t="s">
        <v>113</v>
      </c>
      <c r="F22922" t="s">
        <v>42</v>
      </c>
      <c r="G22922" t="s">
        <v>256</v>
      </c>
      <c r="H22922" t="s">
        <v>257</v>
      </c>
      <c r="I22922" t="s">
        <v>14</v>
      </c>
      <c r="J22922" t="s">
        <v>15</v>
      </c>
      <c r="K22922">
        <v>2</v>
      </c>
    </row>
    <row r="22923" spans="2:11" x14ac:dyDescent="0.45">
      <c r="B22923" t="s">
        <v>91</v>
      </c>
      <c r="C22923">
        <v>2020</v>
      </c>
      <c r="D22923" t="s">
        <v>112</v>
      </c>
      <c r="E22923" t="s">
        <v>113</v>
      </c>
      <c r="F22923" t="s">
        <v>42</v>
      </c>
      <c r="G22923" t="s">
        <v>256</v>
      </c>
      <c r="H22923" t="s">
        <v>257</v>
      </c>
      <c r="I22923" t="s">
        <v>26</v>
      </c>
      <c r="J22923" t="s">
        <v>27</v>
      </c>
      <c r="K22923">
        <v>2</v>
      </c>
    </row>
    <row r="22924" spans="2:11" x14ac:dyDescent="0.45">
      <c r="B22924" t="s">
        <v>91</v>
      </c>
      <c r="C22924">
        <v>2020</v>
      </c>
      <c r="D22924" t="s">
        <v>112</v>
      </c>
      <c r="E22924" t="s">
        <v>113</v>
      </c>
      <c r="F22924" t="s">
        <v>42</v>
      </c>
      <c r="G22924" t="s">
        <v>326</v>
      </c>
      <c r="H22924" t="s">
        <v>327</v>
      </c>
      <c r="I22924" t="s">
        <v>14</v>
      </c>
      <c r="J22924" t="s">
        <v>15</v>
      </c>
      <c r="K22924">
        <v>3</v>
      </c>
    </row>
    <row r="22925" spans="2:11" x14ac:dyDescent="0.45">
      <c r="B22925" t="s">
        <v>91</v>
      </c>
      <c r="C22925">
        <v>2020</v>
      </c>
      <c r="D22925" t="s">
        <v>112</v>
      </c>
      <c r="E22925" t="s">
        <v>113</v>
      </c>
      <c r="F22925" t="s">
        <v>42</v>
      </c>
      <c r="G22925" t="s">
        <v>326</v>
      </c>
      <c r="H22925" t="s">
        <v>327</v>
      </c>
      <c r="I22925" t="s">
        <v>26</v>
      </c>
      <c r="J22925" t="s">
        <v>27</v>
      </c>
      <c r="K22925">
        <v>1</v>
      </c>
    </row>
    <row r="22926" spans="2:11" x14ac:dyDescent="0.45">
      <c r="B22926" t="s">
        <v>91</v>
      </c>
      <c r="C22926">
        <v>2020</v>
      </c>
      <c r="D22926" t="s">
        <v>112</v>
      </c>
      <c r="E22926" t="s">
        <v>113</v>
      </c>
      <c r="F22926" t="s">
        <v>42</v>
      </c>
      <c r="G22926" t="s">
        <v>328</v>
      </c>
      <c r="H22926" t="s">
        <v>329</v>
      </c>
      <c r="I22926" t="s">
        <v>14</v>
      </c>
      <c r="J22926" t="s">
        <v>15</v>
      </c>
      <c r="K22926">
        <v>2</v>
      </c>
    </row>
    <row r="22927" spans="2:11" x14ac:dyDescent="0.45">
      <c r="B22927" t="s">
        <v>91</v>
      </c>
      <c r="C22927">
        <v>2020</v>
      </c>
      <c r="D22927" t="s">
        <v>112</v>
      </c>
      <c r="E22927" t="s">
        <v>113</v>
      </c>
      <c r="F22927" t="s">
        <v>42</v>
      </c>
      <c r="G22927" t="s">
        <v>328</v>
      </c>
      <c r="H22927" t="s">
        <v>329</v>
      </c>
      <c r="I22927" t="s">
        <v>26</v>
      </c>
      <c r="J22927" t="s">
        <v>27</v>
      </c>
      <c r="K22927">
        <v>1</v>
      </c>
    </row>
    <row r="22928" spans="2:11" x14ac:dyDescent="0.45">
      <c r="B22928" t="s">
        <v>91</v>
      </c>
      <c r="C22928">
        <v>2020</v>
      </c>
      <c r="D22928" t="s">
        <v>112</v>
      </c>
      <c r="E22928" t="s">
        <v>113</v>
      </c>
      <c r="F22928" t="s">
        <v>42</v>
      </c>
      <c r="G22928" t="s">
        <v>228</v>
      </c>
      <c r="H22928" t="s">
        <v>229</v>
      </c>
      <c r="I22928" t="s">
        <v>14</v>
      </c>
      <c r="J22928" t="s">
        <v>15</v>
      </c>
      <c r="K22928">
        <v>1</v>
      </c>
    </row>
    <row r="22929" spans="2:11" x14ac:dyDescent="0.45">
      <c r="B22929" t="s">
        <v>91</v>
      </c>
      <c r="C22929">
        <v>2020</v>
      </c>
      <c r="D22929" t="s">
        <v>112</v>
      </c>
      <c r="E22929" t="s">
        <v>113</v>
      </c>
      <c r="F22929" t="s">
        <v>42</v>
      </c>
      <c r="G22929" t="s">
        <v>228</v>
      </c>
      <c r="H22929" t="s">
        <v>229</v>
      </c>
      <c r="I22929" t="s">
        <v>26</v>
      </c>
      <c r="J22929" t="s">
        <v>27</v>
      </c>
      <c r="K22929">
        <v>1</v>
      </c>
    </row>
    <row r="22930" spans="2:11" x14ac:dyDescent="0.45">
      <c r="B22930" t="s">
        <v>91</v>
      </c>
      <c r="C22930">
        <v>2020</v>
      </c>
      <c r="D22930" t="s">
        <v>112</v>
      </c>
      <c r="E22930" t="s">
        <v>113</v>
      </c>
      <c r="F22930" t="s">
        <v>42</v>
      </c>
      <c r="G22930" t="s">
        <v>394</v>
      </c>
      <c r="H22930" t="s">
        <v>395</v>
      </c>
      <c r="I22930" t="s">
        <v>14</v>
      </c>
      <c r="J22930" t="s">
        <v>15</v>
      </c>
      <c r="K22930">
        <v>1</v>
      </c>
    </row>
    <row r="22931" spans="2:11" x14ac:dyDescent="0.45">
      <c r="B22931" t="s">
        <v>91</v>
      </c>
      <c r="C22931">
        <v>2020</v>
      </c>
      <c r="D22931" t="s">
        <v>112</v>
      </c>
      <c r="E22931" t="s">
        <v>113</v>
      </c>
      <c r="F22931" t="s">
        <v>42</v>
      </c>
      <c r="G22931" t="s">
        <v>394</v>
      </c>
      <c r="H22931" t="s">
        <v>395</v>
      </c>
      <c r="I22931" t="s">
        <v>26</v>
      </c>
      <c r="J22931" t="s">
        <v>27</v>
      </c>
      <c r="K22931">
        <v>1</v>
      </c>
    </row>
    <row r="22932" spans="2:11" x14ac:dyDescent="0.45">
      <c r="B22932" t="s">
        <v>91</v>
      </c>
      <c r="C22932">
        <v>2020</v>
      </c>
      <c r="D22932" t="s">
        <v>112</v>
      </c>
      <c r="E22932" t="s">
        <v>113</v>
      </c>
      <c r="F22932" t="s">
        <v>42</v>
      </c>
      <c r="G22932" t="s">
        <v>362</v>
      </c>
      <c r="H22932" t="s">
        <v>363</v>
      </c>
      <c r="I22932" t="s">
        <v>26</v>
      </c>
      <c r="J22932" t="s">
        <v>27</v>
      </c>
      <c r="K22932">
        <v>1</v>
      </c>
    </row>
    <row r="22933" spans="2:11" x14ac:dyDescent="0.45">
      <c r="B22933" t="s">
        <v>91</v>
      </c>
      <c r="C22933">
        <v>2020</v>
      </c>
      <c r="D22933" t="s">
        <v>112</v>
      </c>
      <c r="E22933" t="s">
        <v>113</v>
      </c>
      <c r="F22933" t="s">
        <v>42</v>
      </c>
      <c r="G22933" t="s">
        <v>344</v>
      </c>
      <c r="H22933" t="s">
        <v>345</v>
      </c>
      <c r="I22933" t="s">
        <v>26</v>
      </c>
      <c r="J22933" t="s">
        <v>27</v>
      </c>
      <c r="K22933">
        <v>1</v>
      </c>
    </row>
    <row r="22934" spans="2:11" x14ac:dyDescent="0.45">
      <c r="B22934" t="s">
        <v>91</v>
      </c>
      <c r="C22934">
        <v>2020</v>
      </c>
      <c r="D22934" t="s">
        <v>112</v>
      </c>
      <c r="E22934" t="s">
        <v>113</v>
      </c>
      <c r="F22934" t="s">
        <v>42</v>
      </c>
      <c r="G22934" t="s">
        <v>308</v>
      </c>
      <c r="H22934" t="s">
        <v>309</v>
      </c>
      <c r="I22934" t="s">
        <v>14</v>
      </c>
      <c r="J22934" t="s">
        <v>15</v>
      </c>
      <c r="K22934">
        <v>1</v>
      </c>
    </row>
    <row r="22935" spans="2:11" x14ac:dyDescent="0.45">
      <c r="B22935" t="s">
        <v>91</v>
      </c>
      <c r="C22935">
        <v>2020</v>
      </c>
      <c r="D22935" t="s">
        <v>112</v>
      </c>
      <c r="E22935" t="s">
        <v>113</v>
      </c>
      <c r="F22935" t="s">
        <v>42</v>
      </c>
      <c r="G22935" t="s">
        <v>230</v>
      </c>
      <c r="H22935" t="s">
        <v>231</v>
      </c>
      <c r="I22935" t="s">
        <v>14</v>
      </c>
      <c r="J22935" t="s">
        <v>15</v>
      </c>
      <c r="K22935">
        <v>5</v>
      </c>
    </row>
    <row r="22936" spans="2:11" x14ac:dyDescent="0.45">
      <c r="B22936" t="s">
        <v>91</v>
      </c>
      <c r="C22936">
        <v>2020</v>
      </c>
      <c r="D22936" t="s">
        <v>112</v>
      </c>
      <c r="E22936" t="s">
        <v>113</v>
      </c>
      <c r="F22936" t="s">
        <v>42</v>
      </c>
      <c r="G22936" t="s">
        <v>230</v>
      </c>
      <c r="H22936" t="s">
        <v>231</v>
      </c>
      <c r="I22936" t="s">
        <v>26</v>
      </c>
      <c r="J22936" t="s">
        <v>27</v>
      </c>
      <c r="K22936">
        <v>9</v>
      </c>
    </row>
    <row r="22937" spans="2:11" x14ac:dyDescent="0.45">
      <c r="B22937" t="s">
        <v>91</v>
      </c>
      <c r="C22937">
        <v>2020</v>
      </c>
      <c r="D22937" t="s">
        <v>112</v>
      </c>
      <c r="E22937" t="s">
        <v>113</v>
      </c>
      <c r="F22937" t="s">
        <v>42</v>
      </c>
      <c r="G22937" t="s">
        <v>366</v>
      </c>
      <c r="H22937" t="s">
        <v>367</v>
      </c>
      <c r="I22937" t="s">
        <v>26</v>
      </c>
      <c r="J22937" t="s">
        <v>27</v>
      </c>
      <c r="K22937">
        <v>1</v>
      </c>
    </row>
    <row r="22938" spans="2:11" x14ac:dyDescent="0.45">
      <c r="B22938" t="s">
        <v>91</v>
      </c>
      <c r="C22938">
        <v>2020</v>
      </c>
      <c r="D22938" t="s">
        <v>112</v>
      </c>
      <c r="E22938" t="s">
        <v>113</v>
      </c>
      <c r="F22938" t="s">
        <v>42</v>
      </c>
      <c r="G22938" t="s">
        <v>290</v>
      </c>
      <c r="H22938" t="s">
        <v>291</v>
      </c>
      <c r="I22938" t="s">
        <v>14</v>
      </c>
      <c r="J22938" t="s">
        <v>15</v>
      </c>
      <c r="K22938">
        <v>2</v>
      </c>
    </row>
    <row r="22939" spans="2:11" x14ac:dyDescent="0.45">
      <c r="B22939" t="s">
        <v>91</v>
      </c>
      <c r="C22939">
        <v>2020</v>
      </c>
      <c r="D22939" t="s">
        <v>112</v>
      </c>
      <c r="E22939" t="s">
        <v>113</v>
      </c>
      <c r="F22939" t="s">
        <v>42</v>
      </c>
      <c r="G22939" t="s">
        <v>218</v>
      </c>
      <c r="H22939" t="s">
        <v>219</v>
      </c>
      <c r="I22939" t="s">
        <v>14</v>
      </c>
      <c r="J22939" t="s">
        <v>15</v>
      </c>
      <c r="K22939">
        <v>2</v>
      </c>
    </row>
    <row r="22940" spans="2:11" x14ac:dyDescent="0.45">
      <c r="B22940" t="s">
        <v>91</v>
      </c>
      <c r="C22940">
        <v>2020</v>
      </c>
      <c r="D22940" t="s">
        <v>112</v>
      </c>
      <c r="E22940" t="s">
        <v>113</v>
      </c>
      <c r="F22940" t="s">
        <v>42</v>
      </c>
      <c r="G22940" t="s">
        <v>218</v>
      </c>
      <c r="H22940" t="s">
        <v>219</v>
      </c>
      <c r="I22940" t="s">
        <v>26</v>
      </c>
      <c r="J22940" t="s">
        <v>27</v>
      </c>
      <c r="K22940">
        <v>8</v>
      </c>
    </row>
    <row r="22941" spans="2:11" x14ac:dyDescent="0.45">
      <c r="B22941" t="s">
        <v>91</v>
      </c>
      <c r="C22941">
        <v>2020</v>
      </c>
      <c r="D22941" t="s">
        <v>112</v>
      </c>
      <c r="E22941" t="s">
        <v>113</v>
      </c>
      <c r="F22941" t="s">
        <v>42</v>
      </c>
      <c r="G22941" t="s">
        <v>292</v>
      </c>
      <c r="H22941" t="s">
        <v>293</v>
      </c>
      <c r="I22941" t="s">
        <v>14</v>
      </c>
      <c r="J22941" t="s">
        <v>15</v>
      </c>
      <c r="K22941">
        <v>1</v>
      </c>
    </row>
    <row r="22942" spans="2:11" x14ac:dyDescent="0.45">
      <c r="B22942" t="s">
        <v>91</v>
      </c>
      <c r="C22942">
        <v>2020</v>
      </c>
      <c r="D22942" t="s">
        <v>112</v>
      </c>
      <c r="E22942" t="s">
        <v>113</v>
      </c>
      <c r="F22942" t="s">
        <v>42</v>
      </c>
      <c r="G22942" t="s">
        <v>258</v>
      </c>
      <c r="H22942" t="s">
        <v>259</v>
      </c>
      <c r="I22942" t="s">
        <v>14</v>
      </c>
      <c r="J22942" t="s">
        <v>15</v>
      </c>
      <c r="K22942">
        <v>13</v>
      </c>
    </row>
    <row r="22943" spans="2:11" x14ac:dyDescent="0.45">
      <c r="B22943" t="s">
        <v>91</v>
      </c>
      <c r="C22943">
        <v>2020</v>
      </c>
      <c r="D22943" t="s">
        <v>112</v>
      </c>
      <c r="E22943" t="s">
        <v>113</v>
      </c>
      <c r="F22943" t="s">
        <v>42</v>
      </c>
      <c r="G22943" t="s">
        <v>258</v>
      </c>
      <c r="H22943" t="s">
        <v>259</v>
      </c>
      <c r="I22943" t="s">
        <v>26</v>
      </c>
      <c r="J22943" t="s">
        <v>27</v>
      </c>
      <c r="K22943">
        <v>9</v>
      </c>
    </row>
    <row r="22944" spans="2:11" x14ac:dyDescent="0.45">
      <c r="B22944" t="s">
        <v>91</v>
      </c>
      <c r="C22944">
        <v>2020</v>
      </c>
      <c r="D22944" t="s">
        <v>112</v>
      </c>
      <c r="E22944" t="s">
        <v>113</v>
      </c>
      <c r="F22944" t="s">
        <v>42</v>
      </c>
      <c r="G22944" t="s">
        <v>260</v>
      </c>
      <c r="H22944" t="s">
        <v>261</v>
      </c>
      <c r="I22944" t="s">
        <v>26</v>
      </c>
      <c r="J22944" t="s">
        <v>27</v>
      </c>
      <c r="K22944">
        <v>2</v>
      </c>
    </row>
    <row r="22945" spans="2:11" x14ac:dyDescent="0.45">
      <c r="B22945" t="s">
        <v>91</v>
      </c>
      <c r="C22945">
        <v>2020</v>
      </c>
      <c r="D22945" t="s">
        <v>112</v>
      </c>
      <c r="E22945" t="s">
        <v>113</v>
      </c>
      <c r="F22945" t="s">
        <v>42</v>
      </c>
      <c r="G22945" t="s">
        <v>220</v>
      </c>
      <c r="H22945" t="s">
        <v>221</v>
      </c>
      <c r="I22945" t="s">
        <v>14</v>
      </c>
      <c r="J22945" t="s">
        <v>15</v>
      </c>
      <c r="K22945">
        <v>5</v>
      </c>
    </row>
    <row r="22946" spans="2:11" x14ac:dyDescent="0.45">
      <c r="B22946" t="s">
        <v>91</v>
      </c>
      <c r="C22946">
        <v>2020</v>
      </c>
      <c r="D22946" t="s">
        <v>112</v>
      </c>
      <c r="E22946" t="s">
        <v>113</v>
      </c>
      <c r="F22946" t="s">
        <v>42</v>
      </c>
      <c r="G22946" t="s">
        <v>220</v>
      </c>
      <c r="H22946" t="s">
        <v>221</v>
      </c>
      <c r="I22946" t="s">
        <v>26</v>
      </c>
      <c r="J22946" t="s">
        <v>27</v>
      </c>
      <c r="K22946">
        <v>5</v>
      </c>
    </row>
    <row r="22947" spans="2:11" x14ac:dyDescent="0.45">
      <c r="B22947" t="s">
        <v>91</v>
      </c>
      <c r="C22947">
        <v>2020</v>
      </c>
      <c r="D22947" t="s">
        <v>112</v>
      </c>
      <c r="E22947" t="s">
        <v>113</v>
      </c>
      <c r="F22947" t="s">
        <v>42</v>
      </c>
      <c r="G22947" t="s">
        <v>312</v>
      </c>
      <c r="H22947" t="s">
        <v>313</v>
      </c>
      <c r="I22947" t="s">
        <v>26</v>
      </c>
      <c r="J22947" t="s">
        <v>27</v>
      </c>
      <c r="K22947">
        <v>1</v>
      </c>
    </row>
    <row r="22948" spans="2:11" x14ac:dyDescent="0.45">
      <c r="B22948" t="s">
        <v>91</v>
      </c>
      <c r="C22948">
        <v>2020</v>
      </c>
      <c r="D22948" t="s">
        <v>112</v>
      </c>
      <c r="E22948" t="s">
        <v>113</v>
      </c>
      <c r="F22948" t="s">
        <v>42</v>
      </c>
      <c r="G22948" t="s">
        <v>262</v>
      </c>
      <c r="H22948" t="s">
        <v>263</v>
      </c>
      <c r="I22948" t="s">
        <v>26</v>
      </c>
      <c r="J22948" t="s">
        <v>27</v>
      </c>
      <c r="K22948">
        <v>1</v>
      </c>
    </row>
    <row r="22949" spans="2:11" x14ac:dyDescent="0.45">
      <c r="B22949" t="s">
        <v>91</v>
      </c>
      <c r="C22949">
        <v>2020</v>
      </c>
      <c r="D22949" t="s">
        <v>112</v>
      </c>
      <c r="E22949" t="s">
        <v>113</v>
      </c>
      <c r="F22949" t="s">
        <v>42</v>
      </c>
      <c r="G22949" t="s">
        <v>296</v>
      </c>
      <c r="H22949" t="s">
        <v>297</v>
      </c>
      <c r="I22949" t="s">
        <v>26</v>
      </c>
      <c r="J22949" t="s">
        <v>27</v>
      </c>
      <c r="K22949">
        <v>1</v>
      </c>
    </row>
    <row r="22950" spans="2:11" x14ac:dyDescent="0.45">
      <c r="B22950" t="s">
        <v>91</v>
      </c>
      <c r="C22950">
        <v>2020</v>
      </c>
      <c r="D22950" t="s">
        <v>112</v>
      </c>
      <c r="E22950" t="s">
        <v>113</v>
      </c>
      <c r="F22950" t="s">
        <v>42</v>
      </c>
      <c r="G22950" t="s">
        <v>264</v>
      </c>
      <c r="H22950" t="s">
        <v>265</v>
      </c>
      <c r="I22950" t="s">
        <v>14</v>
      </c>
      <c r="J22950" t="s">
        <v>15</v>
      </c>
      <c r="K22950">
        <v>33</v>
      </c>
    </row>
    <row r="22951" spans="2:11" x14ac:dyDescent="0.45">
      <c r="B22951" t="s">
        <v>91</v>
      </c>
      <c r="C22951">
        <v>2020</v>
      </c>
      <c r="D22951" t="s">
        <v>112</v>
      </c>
      <c r="E22951" t="s">
        <v>113</v>
      </c>
      <c r="F22951" t="s">
        <v>42</v>
      </c>
      <c r="G22951" t="s">
        <v>264</v>
      </c>
      <c r="H22951" t="s">
        <v>265</v>
      </c>
      <c r="I22951" t="s">
        <v>26</v>
      </c>
      <c r="J22951" t="s">
        <v>27</v>
      </c>
      <c r="K22951">
        <v>17</v>
      </c>
    </row>
    <row r="22952" spans="2:11" x14ac:dyDescent="0.45">
      <c r="B22952" t="s">
        <v>91</v>
      </c>
      <c r="C22952">
        <v>2020</v>
      </c>
      <c r="D22952" t="s">
        <v>112</v>
      </c>
      <c r="E22952" t="s">
        <v>113</v>
      </c>
      <c r="F22952" t="s">
        <v>42</v>
      </c>
      <c r="G22952" t="s">
        <v>196</v>
      </c>
      <c r="H22952" t="s">
        <v>197</v>
      </c>
      <c r="I22952" t="s">
        <v>14</v>
      </c>
      <c r="J22952" t="s">
        <v>15</v>
      </c>
      <c r="K22952">
        <v>40</v>
      </c>
    </row>
    <row r="22953" spans="2:11" x14ac:dyDescent="0.45">
      <c r="B22953" t="s">
        <v>91</v>
      </c>
      <c r="C22953">
        <v>2020</v>
      </c>
      <c r="D22953" t="s">
        <v>112</v>
      </c>
      <c r="E22953" t="s">
        <v>113</v>
      </c>
      <c r="F22953" t="s">
        <v>42</v>
      </c>
      <c r="G22953" t="s">
        <v>196</v>
      </c>
      <c r="H22953" t="s">
        <v>197</v>
      </c>
      <c r="I22953" t="s">
        <v>26</v>
      </c>
      <c r="J22953" t="s">
        <v>27</v>
      </c>
      <c r="K22953">
        <v>27</v>
      </c>
    </row>
    <row r="22954" spans="2:11" x14ac:dyDescent="0.45">
      <c r="B22954" t="s">
        <v>91</v>
      </c>
      <c r="C22954">
        <v>2020</v>
      </c>
      <c r="D22954" t="s">
        <v>112</v>
      </c>
      <c r="E22954" t="s">
        <v>113</v>
      </c>
      <c r="F22954" t="s">
        <v>43</v>
      </c>
      <c r="G22954" t="s">
        <v>318</v>
      </c>
      <c r="H22954" t="s">
        <v>319</v>
      </c>
      <c r="I22954" t="s">
        <v>14</v>
      </c>
      <c r="J22954" t="s">
        <v>15</v>
      </c>
      <c r="K22954">
        <v>20</v>
      </c>
    </row>
    <row r="22955" spans="2:11" x14ac:dyDescent="0.45">
      <c r="B22955" t="s">
        <v>91</v>
      </c>
      <c r="C22955">
        <v>2020</v>
      </c>
      <c r="D22955" t="s">
        <v>112</v>
      </c>
      <c r="E22955" t="s">
        <v>113</v>
      </c>
      <c r="F22955" t="s">
        <v>43</v>
      </c>
      <c r="G22955" t="s">
        <v>318</v>
      </c>
      <c r="H22955" t="s">
        <v>319</v>
      </c>
      <c r="I22955" t="s">
        <v>26</v>
      </c>
      <c r="J22955" t="s">
        <v>27</v>
      </c>
      <c r="K22955">
        <v>20</v>
      </c>
    </row>
    <row r="22956" spans="2:11" x14ac:dyDescent="0.45">
      <c r="B22956" t="s">
        <v>91</v>
      </c>
      <c r="C22956">
        <v>2020</v>
      </c>
      <c r="D22956" t="s">
        <v>112</v>
      </c>
      <c r="E22956" t="s">
        <v>113</v>
      </c>
      <c r="F22956" t="s">
        <v>43</v>
      </c>
      <c r="G22956" t="s">
        <v>350</v>
      </c>
      <c r="H22956" t="s">
        <v>351</v>
      </c>
      <c r="I22956" t="s">
        <v>14</v>
      </c>
      <c r="J22956" t="s">
        <v>15</v>
      </c>
      <c r="K22956">
        <v>1</v>
      </c>
    </row>
    <row r="22957" spans="2:11" x14ac:dyDescent="0.45">
      <c r="B22957" t="s">
        <v>91</v>
      </c>
      <c r="C22957">
        <v>2020</v>
      </c>
      <c r="D22957" t="s">
        <v>112</v>
      </c>
      <c r="E22957" t="s">
        <v>113</v>
      </c>
      <c r="F22957" t="s">
        <v>43</v>
      </c>
      <c r="G22957" t="s">
        <v>320</v>
      </c>
      <c r="H22957" t="s">
        <v>321</v>
      </c>
      <c r="I22957" t="s">
        <v>14</v>
      </c>
      <c r="J22957" t="s">
        <v>15</v>
      </c>
      <c r="K22957">
        <v>14</v>
      </c>
    </row>
    <row r="22958" spans="2:11" x14ac:dyDescent="0.45">
      <c r="B22958" t="s">
        <v>91</v>
      </c>
      <c r="C22958">
        <v>2020</v>
      </c>
      <c r="D22958" t="s">
        <v>112</v>
      </c>
      <c r="E22958" t="s">
        <v>113</v>
      </c>
      <c r="F22958" t="s">
        <v>43</v>
      </c>
      <c r="G22958" t="s">
        <v>320</v>
      </c>
      <c r="H22958" t="s">
        <v>321</v>
      </c>
      <c r="I22958" t="s">
        <v>26</v>
      </c>
      <c r="J22958" t="s">
        <v>27</v>
      </c>
      <c r="K22958">
        <v>7</v>
      </c>
    </row>
    <row r="22959" spans="2:11" x14ac:dyDescent="0.45">
      <c r="B22959" t="s">
        <v>91</v>
      </c>
      <c r="C22959">
        <v>2020</v>
      </c>
      <c r="D22959" t="s">
        <v>112</v>
      </c>
      <c r="E22959" t="s">
        <v>113</v>
      </c>
      <c r="F22959" t="s">
        <v>43</v>
      </c>
      <c r="G22959" t="s">
        <v>266</v>
      </c>
      <c r="H22959" t="s">
        <v>267</v>
      </c>
      <c r="I22959" t="s">
        <v>14</v>
      </c>
      <c r="J22959" t="s">
        <v>15</v>
      </c>
      <c r="K22959">
        <v>30</v>
      </c>
    </row>
    <row r="22960" spans="2:11" x14ac:dyDescent="0.45">
      <c r="B22960" t="s">
        <v>91</v>
      </c>
      <c r="C22960">
        <v>2020</v>
      </c>
      <c r="D22960" t="s">
        <v>112</v>
      </c>
      <c r="E22960" t="s">
        <v>113</v>
      </c>
      <c r="F22960" t="s">
        <v>43</v>
      </c>
      <c r="G22960" t="s">
        <v>266</v>
      </c>
      <c r="H22960" t="s">
        <v>267</v>
      </c>
      <c r="I22960" t="s">
        <v>26</v>
      </c>
      <c r="J22960" t="s">
        <v>27</v>
      </c>
      <c r="K22960">
        <v>21</v>
      </c>
    </row>
    <row r="22961" spans="2:11" x14ac:dyDescent="0.45">
      <c r="B22961" t="s">
        <v>91</v>
      </c>
      <c r="C22961">
        <v>2020</v>
      </c>
      <c r="D22961" t="s">
        <v>112</v>
      </c>
      <c r="E22961" t="s">
        <v>113</v>
      </c>
      <c r="F22961" t="s">
        <v>43</v>
      </c>
      <c r="G22961" t="s">
        <v>342</v>
      </c>
      <c r="H22961" t="s">
        <v>343</v>
      </c>
      <c r="I22961" t="s">
        <v>14</v>
      </c>
      <c r="J22961" t="s">
        <v>15</v>
      </c>
      <c r="K22961">
        <v>10</v>
      </c>
    </row>
    <row r="22962" spans="2:11" x14ac:dyDescent="0.45">
      <c r="B22962" t="s">
        <v>91</v>
      </c>
      <c r="C22962">
        <v>2020</v>
      </c>
      <c r="D22962" t="s">
        <v>112</v>
      </c>
      <c r="E22962" t="s">
        <v>113</v>
      </c>
      <c r="F22962" t="s">
        <v>43</v>
      </c>
      <c r="G22962" t="s">
        <v>342</v>
      </c>
      <c r="H22962" t="s">
        <v>343</v>
      </c>
      <c r="I22962" t="s">
        <v>26</v>
      </c>
      <c r="J22962" t="s">
        <v>27</v>
      </c>
      <c r="K22962">
        <v>6</v>
      </c>
    </row>
    <row r="22963" spans="2:11" x14ac:dyDescent="0.45">
      <c r="B22963" t="s">
        <v>91</v>
      </c>
      <c r="C22963">
        <v>2020</v>
      </c>
      <c r="D22963" t="s">
        <v>112</v>
      </c>
      <c r="E22963" t="s">
        <v>113</v>
      </c>
      <c r="F22963" t="s">
        <v>43</v>
      </c>
      <c r="G22963" t="s">
        <v>336</v>
      </c>
      <c r="H22963" t="s">
        <v>337</v>
      </c>
      <c r="I22963" t="s">
        <v>26</v>
      </c>
      <c r="J22963" t="s">
        <v>27</v>
      </c>
      <c r="K22963">
        <v>2</v>
      </c>
    </row>
    <row r="22964" spans="2:11" x14ac:dyDescent="0.45">
      <c r="B22964" t="s">
        <v>91</v>
      </c>
      <c r="C22964">
        <v>2020</v>
      </c>
      <c r="D22964" t="s">
        <v>112</v>
      </c>
      <c r="E22964" t="s">
        <v>113</v>
      </c>
      <c r="F22964" t="s">
        <v>43</v>
      </c>
      <c r="G22964" t="s">
        <v>268</v>
      </c>
      <c r="H22964" t="s">
        <v>269</v>
      </c>
      <c r="I22964" t="s">
        <v>14</v>
      </c>
      <c r="J22964" t="s">
        <v>15</v>
      </c>
      <c r="K22964">
        <v>30</v>
      </c>
    </row>
    <row r="22965" spans="2:11" x14ac:dyDescent="0.45">
      <c r="B22965" t="s">
        <v>91</v>
      </c>
      <c r="C22965">
        <v>2020</v>
      </c>
      <c r="D22965" t="s">
        <v>112</v>
      </c>
      <c r="E22965" t="s">
        <v>113</v>
      </c>
      <c r="F22965" t="s">
        <v>43</v>
      </c>
      <c r="G22965" t="s">
        <v>268</v>
      </c>
      <c r="H22965" t="s">
        <v>269</v>
      </c>
      <c r="I22965" t="s">
        <v>26</v>
      </c>
      <c r="J22965" t="s">
        <v>27</v>
      </c>
      <c r="K22965">
        <v>39</v>
      </c>
    </row>
    <row r="22966" spans="2:11" x14ac:dyDescent="0.45">
      <c r="B22966" t="s">
        <v>91</v>
      </c>
      <c r="C22966">
        <v>2020</v>
      </c>
      <c r="D22966" t="s">
        <v>112</v>
      </c>
      <c r="E22966" t="s">
        <v>113</v>
      </c>
      <c r="F22966" t="s">
        <v>43</v>
      </c>
      <c r="G22966" t="s">
        <v>298</v>
      </c>
      <c r="H22966" t="s">
        <v>299</v>
      </c>
      <c r="I22966" t="s">
        <v>26</v>
      </c>
      <c r="J22966" t="s">
        <v>27</v>
      </c>
      <c r="K22966">
        <v>7</v>
      </c>
    </row>
    <row r="22967" spans="2:11" x14ac:dyDescent="0.45">
      <c r="B22967" t="s">
        <v>91</v>
      </c>
      <c r="C22967">
        <v>2020</v>
      </c>
      <c r="D22967" t="s">
        <v>112</v>
      </c>
      <c r="E22967" t="s">
        <v>113</v>
      </c>
      <c r="F22967" t="s">
        <v>43</v>
      </c>
      <c r="G22967" t="s">
        <v>234</v>
      </c>
      <c r="H22967" t="s">
        <v>235</v>
      </c>
      <c r="I22967" t="s">
        <v>14</v>
      </c>
      <c r="J22967" t="s">
        <v>15</v>
      </c>
      <c r="K22967">
        <v>1</v>
      </c>
    </row>
    <row r="22968" spans="2:11" x14ac:dyDescent="0.45">
      <c r="B22968" t="s">
        <v>91</v>
      </c>
      <c r="C22968">
        <v>2020</v>
      </c>
      <c r="D22968" t="s">
        <v>112</v>
      </c>
      <c r="E22968" t="s">
        <v>113</v>
      </c>
      <c r="F22968" t="s">
        <v>43</v>
      </c>
      <c r="G22968" t="s">
        <v>234</v>
      </c>
      <c r="H22968" t="s">
        <v>235</v>
      </c>
      <c r="I22968" t="s">
        <v>26</v>
      </c>
      <c r="J22968" t="s">
        <v>27</v>
      </c>
      <c r="K22968">
        <v>3</v>
      </c>
    </row>
    <row r="22969" spans="2:11" x14ac:dyDescent="0.45">
      <c r="B22969" t="s">
        <v>91</v>
      </c>
      <c r="C22969">
        <v>2020</v>
      </c>
      <c r="D22969" t="s">
        <v>112</v>
      </c>
      <c r="E22969" t="s">
        <v>113</v>
      </c>
      <c r="F22969" t="s">
        <v>43</v>
      </c>
      <c r="G22969" t="s">
        <v>238</v>
      </c>
      <c r="H22969" t="s">
        <v>239</v>
      </c>
      <c r="I22969" t="s">
        <v>14</v>
      </c>
      <c r="J22969" t="s">
        <v>15</v>
      </c>
      <c r="K22969">
        <v>7</v>
      </c>
    </row>
    <row r="22970" spans="2:11" x14ac:dyDescent="0.45">
      <c r="B22970" t="s">
        <v>91</v>
      </c>
      <c r="C22970">
        <v>2020</v>
      </c>
      <c r="D22970" t="s">
        <v>112</v>
      </c>
      <c r="E22970" t="s">
        <v>113</v>
      </c>
      <c r="F22970" t="s">
        <v>43</v>
      </c>
      <c r="G22970" t="s">
        <v>238</v>
      </c>
      <c r="H22970" t="s">
        <v>239</v>
      </c>
      <c r="I22970" t="s">
        <v>26</v>
      </c>
      <c r="J22970" t="s">
        <v>27</v>
      </c>
      <c r="K22970">
        <v>4</v>
      </c>
    </row>
    <row r="22971" spans="2:11" x14ac:dyDescent="0.45">
      <c r="B22971" t="s">
        <v>91</v>
      </c>
      <c r="C22971">
        <v>2020</v>
      </c>
      <c r="D22971" t="s">
        <v>112</v>
      </c>
      <c r="E22971" t="s">
        <v>113</v>
      </c>
      <c r="F22971" t="s">
        <v>43</v>
      </c>
      <c r="G22971" t="s">
        <v>198</v>
      </c>
      <c r="H22971" t="s">
        <v>199</v>
      </c>
      <c r="I22971" t="s">
        <v>14</v>
      </c>
      <c r="J22971" t="s">
        <v>15</v>
      </c>
      <c r="K22971">
        <v>436</v>
      </c>
    </row>
    <row r="22972" spans="2:11" x14ac:dyDescent="0.45">
      <c r="B22972" t="s">
        <v>91</v>
      </c>
      <c r="C22972">
        <v>2020</v>
      </c>
      <c r="D22972" t="s">
        <v>112</v>
      </c>
      <c r="E22972" t="s">
        <v>113</v>
      </c>
      <c r="F22972" t="s">
        <v>43</v>
      </c>
      <c r="G22972" t="s">
        <v>198</v>
      </c>
      <c r="H22972" t="s">
        <v>199</v>
      </c>
      <c r="I22972" t="s">
        <v>26</v>
      </c>
      <c r="J22972" t="s">
        <v>27</v>
      </c>
      <c r="K22972">
        <v>279</v>
      </c>
    </row>
    <row r="22973" spans="2:11" x14ac:dyDescent="0.45">
      <c r="B22973" t="s">
        <v>91</v>
      </c>
      <c r="C22973">
        <v>2020</v>
      </c>
      <c r="D22973" t="s">
        <v>112</v>
      </c>
      <c r="E22973" t="s">
        <v>113</v>
      </c>
      <c r="F22973" t="s">
        <v>43</v>
      </c>
      <c r="G22973" t="s">
        <v>240</v>
      </c>
      <c r="H22973" t="s">
        <v>241</v>
      </c>
      <c r="I22973" t="s">
        <v>14</v>
      </c>
      <c r="J22973" t="s">
        <v>15</v>
      </c>
      <c r="K22973">
        <v>462</v>
      </c>
    </row>
    <row r="22974" spans="2:11" x14ac:dyDescent="0.45">
      <c r="B22974" t="s">
        <v>91</v>
      </c>
      <c r="C22974">
        <v>2020</v>
      </c>
      <c r="D22974" t="s">
        <v>112</v>
      </c>
      <c r="E22974" t="s">
        <v>113</v>
      </c>
      <c r="F22974" t="s">
        <v>43</v>
      </c>
      <c r="G22974" t="s">
        <v>240</v>
      </c>
      <c r="H22974" t="s">
        <v>241</v>
      </c>
      <c r="I22974" t="s">
        <v>26</v>
      </c>
      <c r="J22974" t="s">
        <v>27</v>
      </c>
      <c r="K22974">
        <v>337</v>
      </c>
    </row>
    <row r="22975" spans="2:11" x14ac:dyDescent="0.45">
      <c r="B22975" t="s">
        <v>91</v>
      </c>
      <c r="C22975">
        <v>2020</v>
      </c>
      <c r="D22975" t="s">
        <v>112</v>
      </c>
      <c r="E22975" t="s">
        <v>113</v>
      </c>
      <c r="F22975" t="s">
        <v>43</v>
      </c>
      <c r="G22975" t="s">
        <v>200</v>
      </c>
      <c r="H22975" t="s">
        <v>201</v>
      </c>
      <c r="I22975" t="s">
        <v>26</v>
      </c>
      <c r="J22975" t="s">
        <v>27</v>
      </c>
      <c r="K22975">
        <v>1</v>
      </c>
    </row>
    <row r="22976" spans="2:11" x14ac:dyDescent="0.45">
      <c r="B22976" t="s">
        <v>91</v>
      </c>
      <c r="C22976">
        <v>2020</v>
      </c>
      <c r="D22976" t="s">
        <v>112</v>
      </c>
      <c r="E22976" t="s">
        <v>113</v>
      </c>
      <c r="F22976" t="s">
        <v>43</v>
      </c>
      <c r="G22976" t="s">
        <v>202</v>
      </c>
      <c r="H22976" t="s">
        <v>203</v>
      </c>
      <c r="I22976" t="s">
        <v>14</v>
      </c>
      <c r="J22976" t="s">
        <v>15</v>
      </c>
      <c r="K22976">
        <v>3</v>
      </c>
    </row>
    <row r="22977" spans="2:11" x14ac:dyDescent="0.45">
      <c r="B22977" t="s">
        <v>91</v>
      </c>
      <c r="C22977">
        <v>2020</v>
      </c>
      <c r="D22977" t="s">
        <v>112</v>
      </c>
      <c r="E22977" t="s">
        <v>113</v>
      </c>
      <c r="F22977" t="s">
        <v>43</v>
      </c>
      <c r="G22977" t="s">
        <v>270</v>
      </c>
      <c r="H22977" t="s">
        <v>271</v>
      </c>
      <c r="I22977" t="s">
        <v>14</v>
      </c>
      <c r="J22977" t="s">
        <v>15</v>
      </c>
      <c r="K22977">
        <v>1</v>
      </c>
    </row>
    <row r="22978" spans="2:11" x14ac:dyDescent="0.45">
      <c r="B22978" t="s">
        <v>91</v>
      </c>
      <c r="C22978">
        <v>2020</v>
      </c>
      <c r="D22978" t="s">
        <v>112</v>
      </c>
      <c r="E22978" t="s">
        <v>113</v>
      </c>
      <c r="F22978" t="s">
        <v>43</v>
      </c>
      <c r="G22978" t="s">
        <v>324</v>
      </c>
      <c r="H22978" t="s">
        <v>325</v>
      </c>
      <c r="I22978" t="s">
        <v>26</v>
      </c>
      <c r="J22978" t="s">
        <v>27</v>
      </c>
      <c r="K22978">
        <v>2</v>
      </c>
    </row>
    <row r="22979" spans="2:11" x14ac:dyDescent="0.45">
      <c r="B22979" t="s">
        <v>91</v>
      </c>
      <c r="C22979">
        <v>2020</v>
      </c>
      <c r="D22979" t="s">
        <v>112</v>
      </c>
      <c r="E22979" t="s">
        <v>113</v>
      </c>
      <c r="F22979" t="s">
        <v>43</v>
      </c>
      <c r="G22979" t="s">
        <v>206</v>
      </c>
      <c r="H22979" t="s">
        <v>207</v>
      </c>
      <c r="I22979" t="s">
        <v>26</v>
      </c>
      <c r="J22979" t="s">
        <v>27</v>
      </c>
      <c r="K22979">
        <v>1</v>
      </c>
    </row>
    <row r="22980" spans="2:11" x14ac:dyDescent="0.45">
      <c r="B22980" t="s">
        <v>91</v>
      </c>
      <c r="C22980">
        <v>2020</v>
      </c>
      <c r="D22980" t="s">
        <v>112</v>
      </c>
      <c r="E22980" t="s">
        <v>113</v>
      </c>
      <c r="F22980" t="s">
        <v>43</v>
      </c>
      <c r="G22980" t="s">
        <v>278</v>
      </c>
      <c r="H22980" t="s">
        <v>279</v>
      </c>
      <c r="I22980" t="s">
        <v>14</v>
      </c>
      <c r="J22980" t="s">
        <v>15</v>
      </c>
      <c r="K22980">
        <v>2</v>
      </c>
    </row>
    <row r="22981" spans="2:11" x14ac:dyDescent="0.45">
      <c r="B22981" t="s">
        <v>91</v>
      </c>
      <c r="C22981">
        <v>2020</v>
      </c>
      <c r="D22981" t="s">
        <v>112</v>
      </c>
      <c r="E22981" t="s">
        <v>113</v>
      </c>
      <c r="F22981" t="s">
        <v>43</v>
      </c>
      <c r="G22981" t="s">
        <v>180</v>
      </c>
      <c r="H22981" t="s">
        <v>181</v>
      </c>
      <c r="I22981" t="s">
        <v>14</v>
      </c>
      <c r="J22981" t="s">
        <v>15</v>
      </c>
      <c r="K22981">
        <v>1</v>
      </c>
    </row>
    <row r="22982" spans="2:11" x14ac:dyDescent="0.45">
      <c r="B22982" t="s">
        <v>91</v>
      </c>
      <c r="C22982">
        <v>2020</v>
      </c>
      <c r="D22982" t="s">
        <v>112</v>
      </c>
      <c r="E22982" t="s">
        <v>113</v>
      </c>
      <c r="F22982" t="s">
        <v>43</v>
      </c>
      <c r="G22982" t="s">
        <v>208</v>
      </c>
      <c r="H22982" t="s">
        <v>209</v>
      </c>
      <c r="I22982" t="s">
        <v>26</v>
      </c>
      <c r="J22982" t="s">
        <v>27</v>
      </c>
      <c r="K22982">
        <v>1</v>
      </c>
    </row>
    <row r="22983" spans="2:11" x14ac:dyDescent="0.45">
      <c r="B22983" t="s">
        <v>91</v>
      </c>
      <c r="C22983">
        <v>2020</v>
      </c>
      <c r="D22983" t="s">
        <v>112</v>
      </c>
      <c r="E22983" t="s">
        <v>113</v>
      </c>
      <c r="F22983" t="s">
        <v>43</v>
      </c>
      <c r="G22983" t="s">
        <v>182</v>
      </c>
      <c r="H22983" t="s">
        <v>183</v>
      </c>
      <c r="I22983" t="s">
        <v>14</v>
      </c>
      <c r="J22983" t="s">
        <v>15</v>
      </c>
      <c r="K22983">
        <v>1</v>
      </c>
    </row>
    <row r="22984" spans="2:11" x14ac:dyDescent="0.45">
      <c r="B22984" t="s">
        <v>91</v>
      </c>
      <c r="C22984">
        <v>2020</v>
      </c>
      <c r="D22984" t="s">
        <v>112</v>
      </c>
      <c r="E22984" t="s">
        <v>113</v>
      </c>
      <c r="F22984" t="s">
        <v>43</v>
      </c>
      <c r="G22984" t="s">
        <v>182</v>
      </c>
      <c r="H22984" t="s">
        <v>183</v>
      </c>
      <c r="I22984" t="s">
        <v>26</v>
      </c>
      <c r="J22984" t="s">
        <v>27</v>
      </c>
      <c r="K22984">
        <v>2</v>
      </c>
    </row>
    <row r="22985" spans="2:11" x14ac:dyDescent="0.45">
      <c r="B22985" t="s">
        <v>91</v>
      </c>
      <c r="C22985">
        <v>2020</v>
      </c>
      <c r="D22985" t="s">
        <v>112</v>
      </c>
      <c r="E22985" t="s">
        <v>113</v>
      </c>
      <c r="F22985" t="s">
        <v>43</v>
      </c>
      <c r="G22985" t="s">
        <v>184</v>
      </c>
      <c r="H22985" t="s">
        <v>185</v>
      </c>
      <c r="I22985" t="s">
        <v>14</v>
      </c>
      <c r="J22985" t="s">
        <v>15</v>
      </c>
      <c r="K22985">
        <v>1</v>
      </c>
    </row>
    <row r="22986" spans="2:11" x14ac:dyDescent="0.45">
      <c r="B22986" t="s">
        <v>91</v>
      </c>
      <c r="C22986">
        <v>2020</v>
      </c>
      <c r="D22986" t="s">
        <v>112</v>
      </c>
      <c r="E22986" t="s">
        <v>113</v>
      </c>
      <c r="F22986" t="s">
        <v>43</v>
      </c>
      <c r="G22986" t="s">
        <v>186</v>
      </c>
      <c r="H22986" t="s">
        <v>187</v>
      </c>
      <c r="I22986" t="s">
        <v>14</v>
      </c>
      <c r="J22986" t="s">
        <v>15</v>
      </c>
      <c r="K22986">
        <v>1</v>
      </c>
    </row>
    <row r="22987" spans="2:11" x14ac:dyDescent="0.45">
      <c r="B22987" t="s">
        <v>91</v>
      </c>
      <c r="C22987">
        <v>2020</v>
      </c>
      <c r="D22987" t="s">
        <v>112</v>
      </c>
      <c r="E22987" t="s">
        <v>113</v>
      </c>
      <c r="F22987" t="s">
        <v>43</v>
      </c>
      <c r="G22987" t="s">
        <v>250</v>
      </c>
      <c r="H22987" t="s">
        <v>251</v>
      </c>
      <c r="I22987" t="s">
        <v>14</v>
      </c>
      <c r="J22987" t="s">
        <v>15</v>
      </c>
      <c r="K22987">
        <v>4</v>
      </c>
    </row>
    <row r="22988" spans="2:11" x14ac:dyDescent="0.45">
      <c r="B22988" t="s">
        <v>91</v>
      </c>
      <c r="C22988">
        <v>2020</v>
      </c>
      <c r="D22988" t="s">
        <v>112</v>
      </c>
      <c r="E22988" t="s">
        <v>113</v>
      </c>
      <c r="F22988" t="s">
        <v>43</v>
      </c>
      <c r="G22988" t="s">
        <v>250</v>
      </c>
      <c r="H22988" t="s">
        <v>251</v>
      </c>
      <c r="I22988" t="s">
        <v>26</v>
      </c>
      <c r="J22988" t="s">
        <v>27</v>
      </c>
      <c r="K22988">
        <v>2</v>
      </c>
    </row>
    <row r="22989" spans="2:11" x14ac:dyDescent="0.45">
      <c r="B22989" t="s">
        <v>91</v>
      </c>
      <c r="C22989">
        <v>2020</v>
      </c>
      <c r="D22989" t="s">
        <v>112</v>
      </c>
      <c r="E22989" t="s">
        <v>113</v>
      </c>
      <c r="F22989" t="s">
        <v>43</v>
      </c>
      <c r="G22989" t="s">
        <v>214</v>
      </c>
      <c r="H22989" t="s">
        <v>215</v>
      </c>
      <c r="I22989" t="s">
        <v>14</v>
      </c>
      <c r="J22989" t="s">
        <v>15</v>
      </c>
      <c r="K22989">
        <v>12</v>
      </c>
    </row>
    <row r="22990" spans="2:11" x14ac:dyDescent="0.45">
      <c r="B22990" t="s">
        <v>91</v>
      </c>
      <c r="C22990">
        <v>2020</v>
      </c>
      <c r="D22990" t="s">
        <v>112</v>
      </c>
      <c r="E22990" t="s">
        <v>113</v>
      </c>
      <c r="F22990" t="s">
        <v>43</v>
      </c>
      <c r="G22990" t="s">
        <v>214</v>
      </c>
      <c r="H22990" t="s">
        <v>215</v>
      </c>
      <c r="I22990" t="s">
        <v>26</v>
      </c>
      <c r="J22990" t="s">
        <v>27</v>
      </c>
      <c r="K22990">
        <v>8</v>
      </c>
    </row>
    <row r="22991" spans="2:11" x14ac:dyDescent="0.45">
      <c r="B22991" t="s">
        <v>91</v>
      </c>
      <c r="C22991">
        <v>2020</v>
      </c>
      <c r="D22991" t="s">
        <v>112</v>
      </c>
      <c r="E22991" t="s">
        <v>113</v>
      </c>
      <c r="F22991" t="s">
        <v>43</v>
      </c>
      <c r="G22991" t="s">
        <v>188</v>
      </c>
      <c r="H22991" t="s">
        <v>189</v>
      </c>
      <c r="I22991" t="s">
        <v>14</v>
      </c>
      <c r="J22991" t="s">
        <v>15</v>
      </c>
      <c r="K22991">
        <v>34</v>
      </c>
    </row>
    <row r="22992" spans="2:11" x14ac:dyDescent="0.45">
      <c r="B22992" t="s">
        <v>91</v>
      </c>
      <c r="C22992">
        <v>2020</v>
      </c>
      <c r="D22992" t="s">
        <v>112</v>
      </c>
      <c r="E22992" t="s">
        <v>113</v>
      </c>
      <c r="F22992" t="s">
        <v>43</v>
      </c>
      <c r="G22992" t="s">
        <v>188</v>
      </c>
      <c r="H22992" t="s">
        <v>189</v>
      </c>
      <c r="I22992" t="s">
        <v>26</v>
      </c>
      <c r="J22992" t="s">
        <v>27</v>
      </c>
      <c r="K22992">
        <v>39</v>
      </c>
    </row>
    <row r="22993" spans="2:11" x14ac:dyDescent="0.45">
      <c r="B22993" t="s">
        <v>91</v>
      </c>
      <c r="C22993">
        <v>2020</v>
      </c>
      <c r="D22993" t="s">
        <v>112</v>
      </c>
      <c r="E22993" t="s">
        <v>113</v>
      </c>
      <c r="F22993" t="s">
        <v>43</v>
      </c>
      <c r="G22993" t="s">
        <v>192</v>
      </c>
      <c r="H22993" t="s">
        <v>193</v>
      </c>
      <c r="I22993" t="s">
        <v>14</v>
      </c>
      <c r="J22993" t="s">
        <v>15</v>
      </c>
      <c r="K22993">
        <v>1</v>
      </c>
    </row>
    <row r="22994" spans="2:11" x14ac:dyDescent="0.45">
      <c r="B22994" t="s">
        <v>91</v>
      </c>
      <c r="C22994">
        <v>2020</v>
      </c>
      <c r="D22994" t="s">
        <v>112</v>
      </c>
      <c r="E22994" t="s">
        <v>113</v>
      </c>
      <c r="F22994" t="s">
        <v>43</v>
      </c>
      <c r="G22994" t="s">
        <v>194</v>
      </c>
      <c r="H22994" t="s">
        <v>195</v>
      </c>
      <c r="I22994" t="s">
        <v>14</v>
      </c>
      <c r="J22994" t="s">
        <v>15</v>
      </c>
      <c r="K22994">
        <v>11</v>
      </c>
    </row>
    <row r="22995" spans="2:11" x14ac:dyDescent="0.45">
      <c r="B22995" t="s">
        <v>91</v>
      </c>
      <c r="C22995">
        <v>2020</v>
      </c>
      <c r="D22995" t="s">
        <v>112</v>
      </c>
      <c r="E22995" t="s">
        <v>113</v>
      </c>
      <c r="F22995" t="s">
        <v>43</v>
      </c>
      <c r="G22995" t="s">
        <v>194</v>
      </c>
      <c r="H22995" t="s">
        <v>195</v>
      </c>
      <c r="I22995" t="s">
        <v>26</v>
      </c>
      <c r="J22995" t="s">
        <v>27</v>
      </c>
      <c r="K22995">
        <v>5</v>
      </c>
    </row>
    <row r="22996" spans="2:11" x14ac:dyDescent="0.45">
      <c r="B22996" t="s">
        <v>91</v>
      </c>
      <c r="C22996">
        <v>2020</v>
      </c>
      <c r="D22996" t="s">
        <v>112</v>
      </c>
      <c r="E22996" t="s">
        <v>113</v>
      </c>
      <c r="F22996" t="s">
        <v>43</v>
      </c>
      <c r="G22996" t="s">
        <v>230</v>
      </c>
      <c r="H22996" t="s">
        <v>231</v>
      </c>
      <c r="I22996" t="s">
        <v>14</v>
      </c>
      <c r="J22996" t="s">
        <v>15</v>
      </c>
      <c r="K22996">
        <v>7</v>
      </c>
    </row>
    <row r="22997" spans="2:11" x14ac:dyDescent="0.45">
      <c r="B22997" t="s">
        <v>91</v>
      </c>
      <c r="C22997">
        <v>2020</v>
      </c>
      <c r="D22997" t="s">
        <v>112</v>
      </c>
      <c r="E22997" t="s">
        <v>113</v>
      </c>
      <c r="F22997" t="s">
        <v>43</v>
      </c>
      <c r="G22997" t="s">
        <v>230</v>
      </c>
      <c r="H22997" t="s">
        <v>231</v>
      </c>
      <c r="I22997" t="s">
        <v>26</v>
      </c>
      <c r="J22997" t="s">
        <v>27</v>
      </c>
      <c r="K22997">
        <v>4</v>
      </c>
    </row>
    <row r="22998" spans="2:11" x14ac:dyDescent="0.45">
      <c r="B22998" t="s">
        <v>91</v>
      </c>
      <c r="C22998">
        <v>2020</v>
      </c>
      <c r="D22998" t="s">
        <v>112</v>
      </c>
      <c r="E22998" t="s">
        <v>113</v>
      </c>
      <c r="F22998" t="s">
        <v>43</v>
      </c>
      <c r="G22998" t="s">
        <v>310</v>
      </c>
      <c r="H22998" t="s">
        <v>311</v>
      </c>
      <c r="I22998" t="s">
        <v>26</v>
      </c>
      <c r="J22998" t="s">
        <v>27</v>
      </c>
      <c r="K22998">
        <v>1</v>
      </c>
    </row>
    <row r="22999" spans="2:11" x14ac:dyDescent="0.45">
      <c r="B22999" t="s">
        <v>91</v>
      </c>
      <c r="C22999">
        <v>2020</v>
      </c>
      <c r="D22999" t="s">
        <v>112</v>
      </c>
      <c r="E22999" t="s">
        <v>113</v>
      </c>
      <c r="F22999" t="s">
        <v>43</v>
      </c>
      <c r="G22999" t="s">
        <v>290</v>
      </c>
      <c r="H22999" t="s">
        <v>291</v>
      </c>
      <c r="I22999" t="s">
        <v>14</v>
      </c>
      <c r="J22999" t="s">
        <v>15</v>
      </c>
      <c r="K22999">
        <v>2</v>
      </c>
    </row>
    <row r="23000" spans="2:11" x14ac:dyDescent="0.45">
      <c r="B23000" t="s">
        <v>91</v>
      </c>
      <c r="C23000">
        <v>2020</v>
      </c>
      <c r="D23000" t="s">
        <v>112</v>
      </c>
      <c r="E23000" t="s">
        <v>113</v>
      </c>
      <c r="F23000" t="s">
        <v>43</v>
      </c>
      <c r="G23000" t="s">
        <v>232</v>
      </c>
      <c r="H23000" t="s">
        <v>233</v>
      </c>
      <c r="I23000" t="s">
        <v>26</v>
      </c>
      <c r="J23000" t="s">
        <v>27</v>
      </c>
      <c r="K23000">
        <v>1</v>
      </c>
    </row>
    <row r="23001" spans="2:11" x14ac:dyDescent="0.45">
      <c r="B23001" t="s">
        <v>91</v>
      </c>
      <c r="C23001">
        <v>2020</v>
      </c>
      <c r="D23001" t="s">
        <v>112</v>
      </c>
      <c r="E23001" t="s">
        <v>113</v>
      </c>
      <c r="F23001" t="s">
        <v>43</v>
      </c>
      <c r="G23001" t="s">
        <v>218</v>
      </c>
      <c r="H23001" t="s">
        <v>219</v>
      </c>
      <c r="I23001" t="s">
        <v>14</v>
      </c>
      <c r="J23001" t="s">
        <v>15</v>
      </c>
      <c r="K23001">
        <v>1</v>
      </c>
    </row>
    <row r="23002" spans="2:11" x14ac:dyDescent="0.45">
      <c r="B23002" t="s">
        <v>91</v>
      </c>
      <c r="C23002">
        <v>2020</v>
      </c>
      <c r="D23002" t="s">
        <v>112</v>
      </c>
      <c r="E23002" t="s">
        <v>113</v>
      </c>
      <c r="F23002" t="s">
        <v>43</v>
      </c>
      <c r="G23002" t="s">
        <v>258</v>
      </c>
      <c r="H23002" t="s">
        <v>259</v>
      </c>
      <c r="I23002" t="s">
        <v>14</v>
      </c>
      <c r="J23002" t="s">
        <v>15</v>
      </c>
      <c r="K23002">
        <v>2</v>
      </c>
    </row>
    <row r="23003" spans="2:11" x14ac:dyDescent="0.45">
      <c r="B23003" t="s">
        <v>91</v>
      </c>
      <c r="C23003">
        <v>2020</v>
      </c>
      <c r="D23003" t="s">
        <v>112</v>
      </c>
      <c r="E23003" t="s">
        <v>113</v>
      </c>
      <c r="F23003" t="s">
        <v>43</v>
      </c>
      <c r="G23003" t="s">
        <v>258</v>
      </c>
      <c r="H23003" t="s">
        <v>259</v>
      </c>
      <c r="I23003" t="s">
        <v>26</v>
      </c>
      <c r="J23003" t="s">
        <v>27</v>
      </c>
      <c r="K23003">
        <v>3</v>
      </c>
    </row>
    <row r="23004" spans="2:11" x14ac:dyDescent="0.45">
      <c r="B23004" t="s">
        <v>91</v>
      </c>
      <c r="C23004">
        <v>2020</v>
      </c>
      <c r="D23004" t="s">
        <v>112</v>
      </c>
      <c r="E23004" t="s">
        <v>113</v>
      </c>
      <c r="F23004" t="s">
        <v>43</v>
      </c>
      <c r="G23004" t="s">
        <v>220</v>
      </c>
      <c r="H23004" t="s">
        <v>221</v>
      </c>
      <c r="I23004" t="s">
        <v>26</v>
      </c>
      <c r="J23004" t="s">
        <v>27</v>
      </c>
      <c r="K23004">
        <v>4</v>
      </c>
    </row>
    <row r="23005" spans="2:11" x14ac:dyDescent="0.45">
      <c r="B23005" t="s">
        <v>91</v>
      </c>
      <c r="C23005">
        <v>2020</v>
      </c>
      <c r="D23005" t="s">
        <v>112</v>
      </c>
      <c r="E23005" t="s">
        <v>113</v>
      </c>
      <c r="F23005" t="s">
        <v>43</v>
      </c>
      <c r="G23005" t="s">
        <v>262</v>
      </c>
      <c r="H23005" t="s">
        <v>263</v>
      </c>
      <c r="I23005" t="s">
        <v>26</v>
      </c>
      <c r="J23005" t="s">
        <v>27</v>
      </c>
      <c r="K23005">
        <v>1</v>
      </c>
    </row>
    <row r="23006" spans="2:11" x14ac:dyDescent="0.45">
      <c r="B23006" t="s">
        <v>91</v>
      </c>
      <c r="C23006">
        <v>2020</v>
      </c>
      <c r="D23006" t="s">
        <v>112</v>
      </c>
      <c r="E23006" t="s">
        <v>113</v>
      </c>
      <c r="F23006" t="s">
        <v>43</v>
      </c>
      <c r="G23006" t="s">
        <v>340</v>
      </c>
      <c r="H23006" t="s">
        <v>341</v>
      </c>
      <c r="I23006" t="s">
        <v>14</v>
      </c>
      <c r="J23006" t="s">
        <v>15</v>
      </c>
      <c r="K23006">
        <v>1</v>
      </c>
    </row>
    <row r="23007" spans="2:11" x14ac:dyDescent="0.45">
      <c r="B23007" t="s">
        <v>91</v>
      </c>
      <c r="C23007">
        <v>2020</v>
      </c>
      <c r="D23007" t="s">
        <v>112</v>
      </c>
      <c r="E23007" t="s">
        <v>113</v>
      </c>
      <c r="F23007" t="s">
        <v>43</v>
      </c>
      <c r="G23007" t="s">
        <v>264</v>
      </c>
      <c r="H23007" t="s">
        <v>265</v>
      </c>
      <c r="I23007" t="s">
        <v>14</v>
      </c>
      <c r="J23007" t="s">
        <v>15</v>
      </c>
      <c r="K23007">
        <v>77</v>
      </c>
    </row>
    <row r="23008" spans="2:11" x14ac:dyDescent="0.45">
      <c r="B23008" t="s">
        <v>91</v>
      </c>
      <c r="C23008">
        <v>2020</v>
      </c>
      <c r="D23008" t="s">
        <v>112</v>
      </c>
      <c r="E23008" t="s">
        <v>113</v>
      </c>
      <c r="F23008" t="s">
        <v>43</v>
      </c>
      <c r="G23008" t="s">
        <v>264</v>
      </c>
      <c r="H23008" t="s">
        <v>265</v>
      </c>
      <c r="I23008" t="s">
        <v>26</v>
      </c>
      <c r="J23008" t="s">
        <v>27</v>
      </c>
      <c r="K23008">
        <v>50</v>
      </c>
    </row>
    <row r="23009" spans="2:11" x14ac:dyDescent="0.45">
      <c r="B23009" t="s">
        <v>91</v>
      </c>
      <c r="C23009">
        <v>2020</v>
      </c>
      <c r="D23009" t="s">
        <v>112</v>
      </c>
      <c r="E23009" t="s">
        <v>113</v>
      </c>
      <c r="F23009" t="s">
        <v>43</v>
      </c>
      <c r="G23009" t="s">
        <v>196</v>
      </c>
      <c r="H23009" t="s">
        <v>197</v>
      </c>
      <c r="I23009" t="s">
        <v>14</v>
      </c>
      <c r="J23009" t="s">
        <v>15</v>
      </c>
      <c r="K23009">
        <v>51</v>
      </c>
    </row>
    <row r="23010" spans="2:11" x14ac:dyDescent="0.45">
      <c r="B23010" t="s">
        <v>91</v>
      </c>
      <c r="C23010">
        <v>2020</v>
      </c>
      <c r="D23010" t="s">
        <v>112</v>
      </c>
      <c r="E23010" t="s">
        <v>113</v>
      </c>
      <c r="F23010" t="s">
        <v>43</v>
      </c>
      <c r="G23010" t="s">
        <v>196</v>
      </c>
      <c r="H23010" t="s">
        <v>197</v>
      </c>
      <c r="I23010" t="s">
        <v>26</v>
      </c>
      <c r="J23010" t="s">
        <v>27</v>
      </c>
      <c r="K23010">
        <v>30</v>
      </c>
    </row>
    <row r="23011" spans="2:11" x14ac:dyDescent="0.45">
      <c r="B23011" t="s">
        <v>91</v>
      </c>
      <c r="C23011">
        <v>2020</v>
      </c>
      <c r="D23011" t="s">
        <v>112</v>
      </c>
      <c r="E23011" t="s">
        <v>113</v>
      </c>
      <c r="F23011" t="s">
        <v>44</v>
      </c>
      <c r="G23011" t="s">
        <v>258</v>
      </c>
      <c r="H23011" t="s">
        <v>259</v>
      </c>
      <c r="I23011" t="s">
        <v>26</v>
      </c>
      <c r="J23011" t="s">
        <v>27</v>
      </c>
      <c r="K23011">
        <v>1</v>
      </c>
    </row>
    <row r="23012" spans="2:11" x14ac:dyDescent="0.45">
      <c r="B23012" t="s">
        <v>91</v>
      </c>
      <c r="C23012">
        <v>2020</v>
      </c>
      <c r="D23012" t="s">
        <v>112</v>
      </c>
      <c r="E23012" t="s">
        <v>113</v>
      </c>
      <c r="F23012" t="s">
        <v>44</v>
      </c>
      <c r="G23012" t="s">
        <v>260</v>
      </c>
      <c r="H23012" t="s">
        <v>261</v>
      </c>
      <c r="I23012" t="s">
        <v>26</v>
      </c>
      <c r="J23012" t="s">
        <v>27</v>
      </c>
      <c r="K23012">
        <v>1</v>
      </c>
    </row>
    <row r="23013" spans="2:11" x14ac:dyDescent="0.45">
      <c r="B23013" t="s">
        <v>91</v>
      </c>
      <c r="C23013">
        <v>2020</v>
      </c>
      <c r="D23013" t="s">
        <v>114</v>
      </c>
      <c r="E23013" t="s">
        <v>115</v>
      </c>
      <c r="F23013" t="s">
        <v>13</v>
      </c>
      <c r="G23013" t="s">
        <v>266</v>
      </c>
      <c r="H23013" t="s">
        <v>267</v>
      </c>
      <c r="I23013" t="s">
        <v>26</v>
      </c>
      <c r="J23013" t="s">
        <v>27</v>
      </c>
      <c r="K23013">
        <v>1</v>
      </c>
    </row>
    <row r="23014" spans="2:11" x14ac:dyDescent="0.45">
      <c r="B23014" t="s">
        <v>91</v>
      </c>
      <c r="C23014">
        <v>2020</v>
      </c>
      <c r="D23014" t="s">
        <v>114</v>
      </c>
      <c r="E23014" t="s">
        <v>115</v>
      </c>
      <c r="F23014" t="s">
        <v>13</v>
      </c>
      <c r="G23014" t="s">
        <v>180</v>
      </c>
      <c r="H23014" t="s">
        <v>181</v>
      </c>
      <c r="I23014" t="s">
        <v>14</v>
      </c>
      <c r="J23014" t="s">
        <v>15</v>
      </c>
      <c r="K23014">
        <v>2</v>
      </c>
    </row>
    <row r="23015" spans="2:11" x14ac:dyDescent="0.45">
      <c r="B23015" t="s">
        <v>91</v>
      </c>
      <c r="C23015">
        <v>2020</v>
      </c>
      <c r="D23015" t="s">
        <v>114</v>
      </c>
      <c r="E23015" t="s">
        <v>115</v>
      </c>
      <c r="F23015" t="s">
        <v>13</v>
      </c>
      <c r="G23015" t="s">
        <v>180</v>
      </c>
      <c r="H23015" t="s">
        <v>181</v>
      </c>
      <c r="I23015" t="s">
        <v>26</v>
      </c>
      <c r="J23015" t="s">
        <v>27</v>
      </c>
      <c r="K23015">
        <v>1</v>
      </c>
    </row>
    <row r="23016" spans="2:11" x14ac:dyDescent="0.45">
      <c r="B23016" t="s">
        <v>91</v>
      </c>
      <c r="C23016">
        <v>2020</v>
      </c>
      <c r="D23016" t="s">
        <v>114</v>
      </c>
      <c r="E23016" t="s">
        <v>115</v>
      </c>
      <c r="F23016" t="s">
        <v>13</v>
      </c>
      <c r="G23016" t="s">
        <v>186</v>
      </c>
      <c r="H23016" t="s">
        <v>187</v>
      </c>
      <c r="I23016" t="s">
        <v>14</v>
      </c>
      <c r="J23016" t="s">
        <v>15</v>
      </c>
      <c r="K23016">
        <v>34</v>
      </c>
    </row>
    <row r="23017" spans="2:11" x14ac:dyDescent="0.45">
      <c r="B23017" t="s">
        <v>91</v>
      </c>
      <c r="C23017">
        <v>2020</v>
      </c>
      <c r="D23017" t="s">
        <v>114</v>
      </c>
      <c r="E23017" t="s">
        <v>115</v>
      </c>
      <c r="F23017" t="s">
        <v>13</v>
      </c>
      <c r="G23017" t="s">
        <v>186</v>
      </c>
      <c r="H23017" t="s">
        <v>187</v>
      </c>
      <c r="I23017" t="s">
        <v>26</v>
      </c>
      <c r="J23017" t="s">
        <v>27</v>
      </c>
      <c r="K23017">
        <v>35</v>
      </c>
    </row>
    <row r="23018" spans="2:11" x14ac:dyDescent="0.45">
      <c r="B23018" t="s">
        <v>91</v>
      </c>
      <c r="C23018">
        <v>2020</v>
      </c>
      <c r="D23018" t="s">
        <v>114</v>
      </c>
      <c r="E23018" t="s">
        <v>115</v>
      </c>
      <c r="F23018" t="s">
        <v>13</v>
      </c>
      <c r="G23018" t="s">
        <v>250</v>
      </c>
      <c r="H23018" t="s">
        <v>251</v>
      </c>
      <c r="I23018" t="s">
        <v>26</v>
      </c>
      <c r="J23018" t="s">
        <v>27</v>
      </c>
      <c r="K23018">
        <v>1</v>
      </c>
    </row>
    <row r="23019" spans="2:11" x14ac:dyDescent="0.45">
      <c r="B23019" t="s">
        <v>91</v>
      </c>
      <c r="C23019">
        <v>2020</v>
      </c>
      <c r="D23019" t="s">
        <v>114</v>
      </c>
      <c r="E23019" t="s">
        <v>115</v>
      </c>
      <c r="F23019" t="s">
        <v>13</v>
      </c>
      <c r="G23019" t="s">
        <v>214</v>
      </c>
      <c r="H23019" t="s">
        <v>215</v>
      </c>
      <c r="I23019" t="s">
        <v>26</v>
      </c>
      <c r="J23019" t="s">
        <v>27</v>
      </c>
      <c r="K23019">
        <v>2</v>
      </c>
    </row>
    <row r="23020" spans="2:11" x14ac:dyDescent="0.45">
      <c r="B23020" t="s">
        <v>91</v>
      </c>
      <c r="C23020">
        <v>2020</v>
      </c>
      <c r="D23020" t="s">
        <v>114</v>
      </c>
      <c r="E23020" t="s">
        <v>115</v>
      </c>
      <c r="F23020" t="s">
        <v>13</v>
      </c>
      <c r="G23020" t="s">
        <v>188</v>
      </c>
      <c r="H23020" t="s">
        <v>189</v>
      </c>
      <c r="I23020" t="s">
        <v>26</v>
      </c>
      <c r="J23020" t="s">
        <v>27</v>
      </c>
      <c r="K23020">
        <v>2</v>
      </c>
    </row>
    <row r="23021" spans="2:11" x14ac:dyDescent="0.45">
      <c r="B23021" t="s">
        <v>91</v>
      </c>
      <c r="C23021">
        <v>2020</v>
      </c>
      <c r="D23021" t="s">
        <v>114</v>
      </c>
      <c r="E23021" t="s">
        <v>115</v>
      </c>
      <c r="F23021" t="s">
        <v>13</v>
      </c>
      <c r="G23021" t="s">
        <v>192</v>
      </c>
      <c r="H23021" t="s">
        <v>193</v>
      </c>
      <c r="I23021" t="s">
        <v>14</v>
      </c>
      <c r="J23021" t="s">
        <v>15</v>
      </c>
      <c r="K23021">
        <v>3</v>
      </c>
    </row>
    <row r="23022" spans="2:11" x14ac:dyDescent="0.45">
      <c r="B23022" t="s">
        <v>91</v>
      </c>
      <c r="C23022">
        <v>2020</v>
      </c>
      <c r="D23022" t="s">
        <v>114</v>
      </c>
      <c r="E23022" t="s">
        <v>115</v>
      </c>
      <c r="F23022" t="s">
        <v>13</v>
      </c>
      <c r="G23022" t="s">
        <v>192</v>
      </c>
      <c r="H23022" t="s">
        <v>193</v>
      </c>
      <c r="I23022" t="s">
        <v>26</v>
      </c>
      <c r="J23022" t="s">
        <v>27</v>
      </c>
      <c r="K23022">
        <v>5</v>
      </c>
    </row>
    <row r="23023" spans="2:11" x14ac:dyDescent="0.45">
      <c r="B23023" t="s">
        <v>91</v>
      </c>
      <c r="C23023">
        <v>2020</v>
      </c>
      <c r="D23023" t="s">
        <v>114</v>
      </c>
      <c r="E23023" t="s">
        <v>115</v>
      </c>
      <c r="F23023" t="s">
        <v>13</v>
      </c>
      <c r="G23023" t="s">
        <v>194</v>
      </c>
      <c r="H23023" t="s">
        <v>195</v>
      </c>
      <c r="I23023" t="s">
        <v>26</v>
      </c>
      <c r="J23023" t="s">
        <v>27</v>
      </c>
      <c r="K23023">
        <v>1</v>
      </c>
    </row>
    <row r="23024" spans="2:11" x14ac:dyDescent="0.45">
      <c r="B23024" t="s">
        <v>91</v>
      </c>
      <c r="C23024">
        <v>2020</v>
      </c>
      <c r="D23024" t="s">
        <v>114</v>
      </c>
      <c r="E23024" t="s">
        <v>115</v>
      </c>
      <c r="F23024" t="s">
        <v>13</v>
      </c>
      <c r="G23024" t="s">
        <v>264</v>
      </c>
      <c r="H23024" t="s">
        <v>265</v>
      </c>
      <c r="I23024" t="s">
        <v>26</v>
      </c>
      <c r="J23024" t="s">
        <v>27</v>
      </c>
      <c r="K23024">
        <v>1</v>
      </c>
    </row>
    <row r="23025" spans="2:11" x14ac:dyDescent="0.45">
      <c r="B23025" t="s">
        <v>91</v>
      </c>
      <c r="C23025">
        <v>2020</v>
      </c>
      <c r="D23025" t="s">
        <v>114</v>
      </c>
      <c r="E23025" t="s">
        <v>115</v>
      </c>
      <c r="F23025" t="s">
        <v>28</v>
      </c>
      <c r="G23025" t="s">
        <v>240</v>
      </c>
      <c r="H23025" t="s">
        <v>241</v>
      </c>
      <c r="I23025" t="s">
        <v>14</v>
      </c>
      <c r="J23025" t="s">
        <v>15</v>
      </c>
      <c r="K23025">
        <v>1</v>
      </c>
    </row>
    <row r="23026" spans="2:11" x14ac:dyDescent="0.45">
      <c r="B23026" t="s">
        <v>91</v>
      </c>
      <c r="C23026">
        <v>2020</v>
      </c>
      <c r="D23026" t="s">
        <v>114</v>
      </c>
      <c r="E23026" t="s">
        <v>115</v>
      </c>
      <c r="F23026" t="s">
        <v>28</v>
      </c>
      <c r="G23026" t="s">
        <v>240</v>
      </c>
      <c r="H23026" t="s">
        <v>241</v>
      </c>
      <c r="I23026" t="s">
        <v>26</v>
      </c>
      <c r="J23026" t="s">
        <v>27</v>
      </c>
      <c r="K23026">
        <v>1</v>
      </c>
    </row>
    <row r="23027" spans="2:11" x14ac:dyDescent="0.45">
      <c r="B23027" t="s">
        <v>91</v>
      </c>
      <c r="C23027">
        <v>2020</v>
      </c>
      <c r="D23027" t="s">
        <v>114</v>
      </c>
      <c r="E23027" t="s">
        <v>115</v>
      </c>
      <c r="F23027" t="s">
        <v>28</v>
      </c>
      <c r="G23027" t="s">
        <v>204</v>
      </c>
      <c r="H23027" t="s">
        <v>205</v>
      </c>
      <c r="I23027" t="s">
        <v>26</v>
      </c>
      <c r="J23027" t="s">
        <v>27</v>
      </c>
      <c r="K23027">
        <v>2</v>
      </c>
    </row>
    <row r="23028" spans="2:11" x14ac:dyDescent="0.45">
      <c r="B23028" t="s">
        <v>91</v>
      </c>
      <c r="C23028">
        <v>2020</v>
      </c>
      <c r="D23028" t="s">
        <v>114</v>
      </c>
      <c r="E23028" t="s">
        <v>115</v>
      </c>
      <c r="F23028" t="s">
        <v>28</v>
      </c>
      <c r="G23028" t="s">
        <v>246</v>
      </c>
      <c r="H23028" t="s">
        <v>247</v>
      </c>
      <c r="I23028" t="s">
        <v>14</v>
      </c>
      <c r="J23028" t="s">
        <v>15</v>
      </c>
      <c r="K23028">
        <v>1</v>
      </c>
    </row>
    <row r="23029" spans="2:11" x14ac:dyDescent="0.45">
      <c r="B23029" t="s">
        <v>91</v>
      </c>
      <c r="C23029">
        <v>2020</v>
      </c>
      <c r="D23029" t="s">
        <v>114</v>
      </c>
      <c r="E23029" t="s">
        <v>115</v>
      </c>
      <c r="F23029" t="s">
        <v>28</v>
      </c>
      <c r="G23029" t="s">
        <v>246</v>
      </c>
      <c r="H23029" t="s">
        <v>247</v>
      </c>
      <c r="I23029" t="s">
        <v>26</v>
      </c>
      <c r="J23029" t="s">
        <v>27</v>
      </c>
      <c r="K23029">
        <v>1</v>
      </c>
    </row>
    <row r="23030" spans="2:11" x14ac:dyDescent="0.45">
      <c r="B23030" t="s">
        <v>91</v>
      </c>
      <c r="C23030">
        <v>2020</v>
      </c>
      <c r="D23030" t="s">
        <v>114</v>
      </c>
      <c r="E23030" t="s">
        <v>115</v>
      </c>
      <c r="F23030" t="s">
        <v>28</v>
      </c>
      <c r="G23030" t="s">
        <v>180</v>
      </c>
      <c r="H23030" t="s">
        <v>181</v>
      </c>
      <c r="I23030" t="s">
        <v>14</v>
      </c>
      <c r="J23030" t="s">
        <v>15</v>
      </c>
      <c r="K23030">
        <v>1</v>
      </c>
    </row>
    <row r="23031" spans="2:11" x14ac:dyDescent="0.45">
      <c r="B23031" t="s">
        <v>91</v>
      </c>
      <c r="C23031">
        <v>2020</v>
      </c>
      <c r="D23031" t="s">
        <v>114</v>
      </c>
      <c r="E23031" t="s">
        <v>115</v>
      </c>
      <c r="F23031" t="s">
        <v>28</v>
      </c>
      <c r="G23031" t="s">
        <v>180</v>
      </c>
      <c r="H23031" t="s">
        <v>181</v>
      </c>
      <c r="I23031" t="s">
        <v>26</v>
      </c>
      <c r="J23031" t="s">
        <v>27</v>
      </c>
      <c r="K23031">
        <v>2</v>
      </c>
    </row>
    <row r="23032" spans="2:11" x14ac:dyDescent="0.45">
      <c r="B23032" t="s">
        <v>91</v>
      </c>
      <c r="C23032">
        <v>2020</v>
      </c>
      <c r="D23032" t="s">
        <v>114</v>
      </c>
      <c r="E23032" t="s">
        <v>115</v>
      </c>
      <c r="F23032" t="s">
        <v>28</v>
      </c>
      <c r="G23032" t="s">
        <v>208</v>
      </c>
      <c r="H23032" t="s">
        <v>209</v>
      </c>
      <c r="I23032" t="s">
        <v>14</v>
      </c>
      <c r="J23032" t="s">
        <v>15</v>
      </c>
      <c r="K23032">
        <v>1</v>
      </c>
    </row>
    <row r="23033" spans="2:11" x14ac:dyDescent="0.45">
      <c r="B23033" t="s">
        <v>91</v>
      </c>
      <c r="C23033">
        <v>2020</v>
      </c>
      <c r="D23033" t="s">
        <v>114</v>
      </c>
      <c r="E23033" t="s">
        <v>115</v>
      </c>
      <c r="F23033" t="s">
        <v>28</v>
      </c>
      <c r="G23033" t="s">
        <v>208</v>
      </c>
      <c r="H23033" t="s">
        <v>209</v>
      </c>
      <c r="I23033" t="s">
        <v>26</v>
      </c>
      <c r="J23033" t="s">
        <v>27</v>
      </c>
      <c r="K23033">
        <v>3</v>
      </c>
    </row>
    <row r="23034" spans="2:11" x14ac:dyDescent="0.45">
      <c r="B23034" t="s">
        <v>91</v>
      </c>
      <c r="C23034">
        <v>2020</v>
      </c>
      <c r="D23034" t="s">
        <v>114</v>
      </c>
      <c r="E23034" t="s">
        <v>115</v>
      </c>
      <c r="F23034" t="s">
        <v>28</v>
      </c>
      <c r="G23034" t="s">
        <v>182</v>
      </c>
      <c r="H23034" t="s">
        <v>183</v>
      </c>
      <c r="I23034" t="s">
        <v>26</v>
      </c>
      <c r="J23034" t="s">
        <v>27</v>
      </c>
      <c r="K23034">
        <v>3</v>
      </c>
    </row>
    <row r="23035" spans="2:11" x14ac:dyDescent="0.45">
      <c r="B23035" t="s">
        <v>91</v>
      </c>
      <c r="C23035">
        <v>2020</v>
      </c>
      <c r="D23035" t="s">
        <v>114</v>
      </c>
      <c r="E23035" t="s">
        <v>115</v>
      </c>
      <c r="F23035" t="s">
        <v>28</v>
      </c>
      <c r="G23035" t="s">
        <v>248</v>
      </c>
      <c r="H23035" t="s">
        <v>249</v>
      </c>
      <c r="I23035" t="s">
        <v>26</v>
      </c>
      <c r="J23035" t="s">
        <v>27</v>
      </c>
      <c r="K23035">
        <v>1</v>
      </c>
    </row>
    <row r="23036" spans="2:11" x14ac:dyDescent="0.45">
      <c r="B23036" t="s">
        <v>91</v>
      </c>
      <c r="C23036">
        <v>2020</v>
      </c>
      <c r="D23036" t="s">
        <v>114</v>
      </c>
      <c r="E23036" t="s">
        <v>115</v>
      </c>
      <c r="F23036" t="s">
        <v>28</v>
      </c>
      <c r="G23036" t="s">
        <v>186</v>
      </c>
      <c r="H23036" t="s">
        <v>187</v>
      </c>
      <c r="I23036" t="s">
        <v>14</v>
      </c>
      <c r="J23036" t="s">
        <v>15</v>
      </c>
      <c r="K23036">
        <v>1</v>
      </c>
    </row>
    <row r="23037" spans="2:11" x14ac:dyDescent="0.45">
      <c r="B23037" t="s">
        <v>91</v>
      </c>
      <c r="C23037">
        <v>2020</v>
      </c>
      <c r="D23037" t="s">
        <v>114</v>
      </c>
      <c r="E23037" t="s">
        <v>115</v>
      </c>
      <c r="F23037" t="s">
        <v>28</v>
      </c>
      <c r="G23037" t="s">
        <v>212</v>
      </c>
      <c r="H23037" t="s">
        <v>213</v>
      </c>
      <c r="I23037" t="s">
        <v>26</v>
      </c>
      <c r="J23037" t="s">
        <v>27</v>
      </c>
      <c r="K23037">
        <v>1</v>
      </c>
    </row>
    <row r="23038" spans="2:11" x14ac:dyDescent="0.45">
      <c r="B23038" t="s">
        <v>91</v>
      </c>
      <c r="C23038">
        <v>2020</v>
      </c>
      <c r="D23038" t="s">
        <v>114</v>
      </c>
      <c r="E23038" t="s">
        <v>115</v>
      </c>
      <c r="F23038" t="s">
        <v>28</v>
      </c>
      <c r="G23038" t="s">
        <v>188</v>
      </c>
      <c r="H23038" t="s">
        <v>189</v>
      </c>
      <c r="I23038" t="s">
        <v>14</v>
      </c>
      <c r="J23038" t="s">
        <v>15</v>
      </c>
      <c r="K23038">
        <v>2</v>
      </c>
    </row>
    <row r="23039" spans="2:11" x14ac:dyDescent="0.45">
      <c r="B23039" t="s">
        <v>91</v>
      </c>
      <c r="C23039">
        <v>2020</v>
      </c>
      <c r="D23039" t="s">
        <v>114</v>
      </c>
      <c r="E23039" t="s">
        <v>115</v>
      </c>
      <c r="F23039" t="s">
        <v>28</v>
      </c>
      <c r="G23039" t="s">
        <v>188</v>
      </c>
      <c r="H23039" t="s">
        <v>189</v>
      </c>
      <c r="I23039" t="s">
        <v>26</v>
      </c>
      <c r="J23039" t="s">
        <v>27</v>
      </c>
      <c r="K23039">
        <v>1</v>
      </c>
    </row>
    <row r="23040" spans="2:11" x14ac:dyDescent="0.45">
      <c r="B23040" t="s">
        <v>91</v>
      </c>
      <c r="C23040">
        <v>2020</v>
      </c>
      <c r="D23040" t="s">
        <v>114</v>
      </c>
      <c r="E23040" t="s">
        <v>115</v>
      </c>
      <c r="F23040" t="s">
        <v>28</v>
      </c>
      <c r="G23040" t="s">
        <v>190</v>
      </c>
      <c r="H23040" t="s">
        <v>191</v>
      </c>
      <c r="I23040" t="s">
        <v>14</v>
      </c>
      <c r="J23040" t="s">
        <v>15</v>
      </c>
      <c r="K23040">
        <v>1</v>
      </c>
    </row>
    <row r="23041" spans="2:11" x14ac:dyDescent="0.45">
      <c r="B23041" t="s">
        <v>91</v>
      </c>
      <c r="C23041">
        <v>2020</v>
      </c>
      <c r="D23041" t="s">
        <v>114</v>
      </c>
      <c r="E23041" t="s">
        <v>115</v>
      </c>
      <c r="F23041" t="s">
        <v>28</v>
      </c>
      <c r="G23041" t="s">
        <v>194</v>
      </c>
      <c r="H23041" t="s">
        <v>195</v>
      </c>
      <c r="I23041" t="s">
        <v>14</v>
      </c>
      <c r="J23041" t="s">
        <v>15</v>
      </c>
      <c r="K23041">
        <v>4</v>
      </c>
    </row>
    <row r="23042" spans="2:11" x14ac:dyDescent="0.45">
      <c r="B23042" t="s">
        <v>91</v>
      </c>
      <c r="C23042">
        <v>2020</v>
      </c>
      <c r="D23042" t="s">
        <v>114</v>
      </c>
      <c r="E23042" t="s">
        <v>115</v>
      </c>
      <c r="F23042" t="s">
        <v>28</v>
      </c>
      <c r="G23042" t="s">
        <v>194</v>
      </c>
      <c r="H23042" t="s">
        <v>195</v>
      </c>
      <c r="I23042" t="s">
        <v>26</v>
      </c>
      <c r="J23042" t="s">
        <v>27</v>
      </c>
      <c r="K23042">
        <v>4</v>
      </c>
    </row>
    <row r="23043" spans="2:11" x14ac:dyDescent="0.45">
      <c r="B23043" t="s">
        <v>91</v>
      </c>
      <c r="C23043">
        <v>2020</v>
      </c>
      <c r="D23043" t="s">
        <v>114</v>
      </c>
      <c r="E23043" t="s">
        <v>115</v>
      </c>
      <c r="F23043" t="s">
        <v>28</v>
      </c>
      <c r="G23043" t="s">
        <v>218</v>
      </c>
      <c r="H23043" t="s">
        <v>219</v>
      </c>
      <c r="I23043" t="s">
        <v>26</v>
      </c>
      <c r="J23043" t="s">
        <v>27</v>
      </c>
      <c r="K23043">
        <v>1</v>
      </c>
    </row>
    <row r="23044" spans="2:11" x14ac:dyDescent="0.45">
      <c r="B23044" t="s">
        <v>91</v>
      </c>
      <c r="C23044">
        <v>2020</v>
      </c>
      <c r="D23044" t="s">
        <v>114</v>
      </c>
      <c r="E23044" t="s">
        <v>115</v>
      </c>
      <c r="F23044" t="s">
        <v>28</v>
      </c>
      <c r="G23044" t="s">
        <v>220</v>
      </c>
      <c r="H23044" t="s">
        <v>221</v>
      </c>
      <c r="I23044" t="s">
        <v>14</v>
      </c>
      <c r="J23044" t="s">
        <v>15</v>
      </c>
      <c r="K23044">
        <v>3</v>
      </c>
    </row>
    <row r="23045" spans="2:11" x14ac:dyDescent="0.45">
      <c r="B23045" t="s">
        <v>91</v>
      </c>
      <c r="C23045">
        <v>2020</v>
      </c>
      <c r="D23045" t="s">
        <v>114</v>
      </c>
      <c r="E23045" t="s">
        <v>115</v>
      </c>
      <c r="F23045" t="s">
        <v>28</v>
      </c>
      <c r="G23045" t="s">
        <v>196</v>
      </c>
      <c r="H23045" t="s">
        <v>197</v>
      </c>
      <c r="I23045" t="s">
        <v>14</v>
      </c>
      <c r="J23045" t="s">
        <v>15</v>
      </c>
      <c r="K23045">
        <v>1</v>
      </c>
    </row>
    <row r="23046" spans="2:11" x14ac:dyDescent="0.45">
      <c r="B23046" t="s">
        <v>91</v>
      </c>
      <c r="C23046">
        <v>2020</v>
      </c>
      <c r="D23046" t="s">
        <v>114</v>
      </c>
      <c r="E23046" t="s">
        <v>115</v>
      </c>
      <c r="F23046" t="s">
        <v>28</v>
      </c>
      <c r="G23046" t="s">
        <v>196</v>
      </c>
      <c r="H23046" t="s">
        <v>197</v>
      </c>
      <c r="I23046" t="s">
        <v>26</v>
      </c>
      <c r="J23046" t="s">
        <v>27</v>
      </c>
      <c r="K23046">
        <v>1</v>
      </c>
    </row>
    <row r="23047" spans="2:11" x14ac:dyDescent="0.45">
      <c r="B23047" t="s">
        <v>91</v>
      </c>
      <c r="C23047">
        <v>2020</v>
      </c>
      <c r="D23047" t="s">
        <v>114</v>
      </c>
      <c r="E23047" t="s">
        <v>115</v>
      </c>
      <c r="F23047" t="s">
        <v>31</v>
      </c>
      <c r="G23047" t="s">
        <v>198</v>
      </c>
      <c r="H23047" t="s">
        <v>199</v>
      </c>
      <c r="I23047" t="s">
        <v>26</v>
      </c>
      <c r="J23047" t="s">
        <v>27</v>
      </c>
      <c r="K23047">
        <v>1</v>
      </c>
    </row>
    <row r="23048" spans="2:11" x14ac:dyDescent="0.45">
      <c r="B23048" t="s">
        <v>91</v>
      </c>
      <c r="C23048">
        <v>2020</v>
      </c>
      <c r="D23048" t="s">
        <v>114</v>
      </c>
      <c r="E23048" t="s">
        <v>115</v>
      </c>
      <c r="F23048" t="s">
        <v>31</v>
      </c>
      <c r="G23048" t="s">
        <v>200</v>
      </c>
      <c r="H23048" t="s">
        <v>201</v>
      </c>
      <c r="I23048" t="s">
        <v>14</v>
      </c>
      <c r="J23048" t="s">
        <v>15</v>
      </c>
      <c r="K23048">
        <v>1</v>
      </c>
    </row>
    <row r="23049" spans="2:11" x14ac:dyDescent="0.45">
      <c r="B23049" t="s">
        <v>91</v>
      </c>
      <c r="C23049">
        <v>2020</v>
      </c>
      <c r="D23049" t="s">
        <v>114</v>
      </c>
      <c r="E23049" t="s">
        <v>115</v>
      </c>
      <c r="F23049" t="s">
        <v>31</v>
      </c>
      <c r="G23049" t="s">
        <v>270</v>
      </c>
      <c r="H23049" t="s">
        <v>271</v>
      </c>
      <c r="I23049" t="s">
        <v>26</v>
      </c>
      <c r="J23049" t="s">
        <v>27</v>
      </c>
      <c r="K23049">
        <v>1</v>
      </c>
    </row>
    <row r="23050" spans="2:11" x14ac:dyDescent="0.45">
      <c r="B23050" t="s">
        <v>91</v>
      </c>
      <c r="C23050">
        <v>2020</v>
      </c>
      <c r="D23050" t="s">
        <v>114</v>
      </c>
      <c r="E23050" t="s">
        <v>115</v>
      </c>
      <c r="F23050" t="s">
        <v>31</v>
      </c>
      <c r="G23050" t="s">
        <v>244</v>
      </c>
      <c r="H23050" t="s">
        <v>245</v>
      </c>
      <c r="I23050" t="s">
        <v>26</v>
      </c>
      <c r="J23050" t="s">
        <v>27</v>
      </c>
      <c r="K23050">
        <v>1</v>
      </c>
    </row>
    <row r="23051" spans="2:11" x14ac:dyDescent="0.45">
      <c r="B23051" t="s">
        <v>91</v>
      </c>
      <c r="C23051">
        <v>2020</v>
      </c>
      <c r="D23051" t="s">
        <v>114</v>
      </c>
      <c r="E23051" t="s">
        <v>115</v>
      </c>
      <c r="F23051" t="s">
        <v>31</v>
      </c>
      <c r="G23051" t="s">
        <v>204</v>
      </c>
      <c r="H23051" t="s">
        <v>205</v>
      </c>
      <c r="I23051" t="s">
        <v>14</v>
      </c>
      <c r="J23051" t="s">
        <v>15</v>
      </c>
      <c r="K23051">
        <v>1</v>
      </c>
    </row>
    <row r="23052" spans="2:11" x14ac:dyDescent="0.45">
      <c r="B23052" t="s">
        <v>91</v>
      </c>
      <c r="C23052">
        <v>2020</v>
      </c>
      <c r="D23052" t="s">
        <v>114</v>
      </c>
      <c r="E23052" t="s">
        <v>115</v>
      </c>
      <c r="F23052" t="s">
        <v>31</v>
      </c>
      <c r="G23052" t="s">
        <v>204</v>
      </c>
      <c r="H23052" t="s">
        <v>205</v>
      </c>
      <c r="I23052" t="s">
        <v>26</v>
      </c>
      <c r="J23052" t="s">
        <v>27</v>
      </c>
      <c r="K23052">
        <v>2</v>
      </c>
    </row>
    <row r="23053" spans="2:11" x14ac:dyDescent="0.45">
      <c r="B23053" t="s">
        <v>91</v>
      </c>
      <c r="C23053">
        <v>2020</v>
      </c>
      <c r="D23053" t="s">
        <v>114</v>
      </c>
      <c r="E23053" t="s">
        <v>115</v>
      </c>
      <c r="F23053" t="s">
        <v>31</v>
      </c>
      <c r="G23053" t="s">
        <v>276</v>
      </c>
      <c r="H23053" t="s">
        <v>277</v>
      </c>
      <c r="I23053" t="s">
        <v>26</v>
      </c>
      <c r="J23053" t="s">
        <v>27</v>
      </c>
      <c r="K23053">
        <v>1</v>
      </c>
    </row>
    <row r="23054" spans="2:11" x14ac:dyDescent="0.45">
      <c r="B23054" t="s">
        <v>91</v>
      </c>
      <c r="C23054">
        <v>2020</v>
      </c>
      <c r="D23054" t="s">
        <v>114</v>
      </c>
      <c r="E23054" t="s">
        <v>115</v>
      </c>
      <c r="F23054" t="s">
        <v>31</v>
      </c>
      <c r="G23054" t="s">
        <v>182</v>
      </c>
      <c r="H23054" t="s">
        <v>183</v>
      </c>
      <c r="I23054" t="s">
        <v>26</v>
      </c>
      <c r="J23054" t="s">
        <v>27</v>
      </c>
      <c r="K23054">
        <v>1</v>
      </c>
    </row>
    <row r="23055" spans="2:11" x14ac:dyDescent="0.45">
      <c r="B23055" t="s">
        <v>91</v>
      </c>
      <c r="C23055">
        <v>2020</v>
      </c>
      <c r="D23055" t="s">
        <v>114</v>
      </c>
      <c r="E23055" t="s">
        <v>115</v>
      </c>
      <c r="F23055" t="s">
        <v>31</v>
      </c>
      <c r="G23055" t="s">
        <v>212</v>
      </c>
      <c r="H23055" t="s">
        <v>213</v>
      </c>
      <c r="I23055" t="s">
        <v>14</v>
      </c>
      <c r="J23055" t="s">
        <v>15</v>
      </c>
      <c r="K23055">
        <v>1</v>
      </c>
    </row>
    <row r="23056" spans="2:11" x14ac:dyDescent="0.45">
      <c r="B23056" t="s">
        <v>91</v>
      </c>
      <c r="C23056">
        <v>2020</v>
      </c>
      <c r="D23056" t="s">
        <v>114</v>
      </c>
      <c r="E23056" t="s">
        <v>115</v>
      </c>
      <c r="F23056" t="s">
        <v>31</v>
      </c>
      <c r="G23056" t="s">
        <v>212</v>
      </c>
      <c r="H23056" t="s">
        <v>213</v>
      </c>
      <c r="I23056" t="s">
        <v>26</v>
      </c>
      <c r="J23056" t="s">
        <v>27</v>
      </c>
      <c r="K23056">
        <v>1</v>
      </c>
    </row>
    <row r="23057" spans="2:11" x14ac:dyDescent="0.45">
      <c r="B23057" t="s">
        <v>91</v>
      </c>
      <c r="C23057">
        <v>2020</v>
      </c>
      <c r="D23057" t="s">
        <v>114</v>
      </c>
      <c r="E23057" t="s">
        <v>115</v>
      </c>
      <c r="F23057" t="s">
        <v>31</v>
      </c>
      <c r="G23057" t="s">
        <v>214</v>
      </c>
      <c r="H23057" t="s">
        <v>215</v>
      </c>
      <c r="I23057" t="s">
        <v>26</v>
      </c>
      <c r="J23057" t="s">
        <v>27</v>
      </c>
      <c r="K23057">
        <v>1</v>
      </c>
    </row>
    <row r="23058" spans="2:11" x14ac:dyDescent="0.45">
      <c r="B23058" t="s">
        <v>91</v>
      </c>
      <c r="C23058">
        <v>2020</v>
      </c>
      <c r="D23058" t="s">
        <v>114</v>
      </c>
      <c r="E23058" t="s">
        <v>115</v>
      </c>
      <c r="F23058" t="s">
        <v>31</v>
      </c>
      <c r="G23058" t="s">
        <v>188</v>
      </c>
      <c r="H23058" t="s">
        <v>189</v>
      </c>
      <c r="I23058" t="s">
        <v>26</v>
      </c>
      <c r="J23058" t="s">
        <v>27</v>
      </c>
      <c r="K23058">
        <v>1</v>
      </c>
    </row>
    <row r="23059" spans="2:11" x14ac:dyDescent="0.45">
      <c r="B23059" t="s">
        <v>91</v>
      </c>
      <c r="C23059">
        <v>2020</v>
      </c>
      <c r="D23059" t="s">
        <v>114</v>
      </c>
      <c r="E23059" t="s">
        <v>115</v>
      </c>
      <c r="F23059" t="s">
        <v>31</v>
      </c>
      <c r="G23059" t="s">
        <v>194</v>
      </c>
      <c r="H23059" t="s">
        <v>195</v>
      </c>
      <c r="I23059" t="s">
        <v>14</v>
      </c>
      <c r="J23059" t="s">
        <v>15</v>
      </c>
      <c r="K23059">
        <v>4</v>
      </c>
    </row>
    <row r="23060" spans="2:11" x14ac:dyDescent="0.45">
      <c r="B23060" t="s">
        <v>91</v>
      </c>
      <c r="C23060">
        <v>2020</v>
      </c>
      <c r="D23060" t="s">
        <v>114</v>
      </c>
      <c r="E23060" t="s">
        <v>115</v>
      </c>
      <c r="F23060" t="s">
        <v>31</v>
      </c>
      <c r="G23060" t="s">
        <v>194</v>
      </c>
      <c r="H23060" t="s">
        <v>195</v>
      </c>
      <c r="I23060" t="s">
        <v>26</v>
      </c>
      <c r="J23060" t="s">
        <v>27</v>
      </c>
      <c r="K23060">
        <v>3</v>
      </c>
    </row>
    <row r="23061" spans="2:11" x14ac:dyDescent="0.45">
      <c r="B23061" t="s">
        <v>91</v>
      </c>
      <c r="C23061">
        <v>2020</v>
      </c>
      <c r="D23061" t="s">
        <v>114</v>
      </c>
      <c r="E23061" t="s">
        <v>115</v>
      </c>
      <c r="F23061" t="s">
        <v>31</v>
      </c>
      <c r="G23061" t="s">
        <v>230</v>
      </c>
      <c r="H23061" t="s">
        <v>231</v>
      </c>
      <c r="I23061" t="s">
        <v>14</v>
      </c>
      <c r="J23061" t="s">
        <v>15</v>
      </c>
      <c r="K23061">
        <v>1</v>
      </c>
    </row>
    <row r="23062" spans="2:11" x14ac:dyDescent="0.45">
      <c r="B23062" t="s">
        <v>91</v>
      </c>
      <c r="C23062">
        <v>2020</v>
      </c>
      <c r="D23062" t="s">
        <v>114</v>
      </c>
      <c r="E23062" t="s">
        <v>115</v>
      </c>
      <c r="F23062" t="s">
        <v>31</v>
      </c>
      <c r="G23062" t="s">
        <v>218</v>
      </c>
      <c r="H23062" t="s">
        <v>219</v>
      </c>
      <c r="I23062" t="s">
        <v>14</v>
      </c>
      <c r="J23062" t="s">
        <v>15</v>
      </c>
      <c r="K23062">
        <v>2</v>
      </c>
    </row>
    <row r="23063" spans="2:11" x14ac:dyDescent="0.45">
      <c r="B23063" t="s">
        <v>91</v>
      </c>
      <c r="C23063">
        <v>2020</v>
      </c>
      <c r="D23063" t="s">
        <v>114</v>
      </c>
      <c r="E23063" t="s">
        <v>115</v>
      </c>
      <c r="F23063" t="s">
        <v>31</v>
      </c>
      <c r="G23063" t="s">
        <v>196</v>
      </c>
      <c r="H23063" t="s">
        <v>197</v>
      </c>
      <c r="I23063" t="s">
        <v>26</v>
      </c>
      <c r="J23063" t="s">
        <v>27</v>
      </c>
      <c r="K23063">
        <v>1</v>
      </c>
    </row>
    <row r="23064" spans="2:11" x14ac:dyDescent="0.45">
      <c r="B23064" t="s">
        <v>91</v>
      </c>
      <c r="C23064">
        <v>2020</v>
      </c>
      <c r="D23064" t="s">
        <v>114</v>
      </c>
      <c r="E23064" t="s">
        <v>115</v>
      </c>
      <c r="F23064" t="s">
        <v>34</v>
      </c>
      <c r="G23064" t="s">
        <v>222</v>
      </c>
      <c r="H23064" t="s">
        <v>223</v>
      </c>
      <c r="I23064" t="s">
        <v>26</v>
      </c>
      <c r="J23064" t="s">
        <v>27</v>
      </c>
      <c r="K23064">
        <v>3</v>
      </c>
    </row>
    <row r="23065" spans="2:11" x14ac:dyDescent="0.45">
      <c r="B23065" t="s">
        <v>91</v>
      </c>
      <c r="C23065">
        <v>2020</v>
      </c>
      <c r="D23065" t="s">
        <v>114</v>
      </c>
      <c r="E23065" t="s">
        <v>115</v>
      </c>
      <c r="F23065" t="s">
        <v>34</v>
      </c>
      <c r="G23065" t="s">
        <v>336</v>
      </c>
      <c r="H23065" t="s">
        <v>337</v>
      </c>
      <c r="I23065" t="s">
        <v>26</v>
      </c>
      <c r="J23065" t="s">
        <v>27</v>
      </c>
      <c r="K23065">
        <v>1</v>
      </c>
    </row>
    <row r="23066" spans="2:11" x14ac:dyDescent="0.45">
      <c r="B23066" t="s">
        <v>91</v>
      </c>
      <c r="C23066">
        <v>2020</v>
      </c>
      <c r="D23066" t="s">
        <v>114</v>
      </c>
      <c r="E23066" t="s">
        <v>115</v>
      </c>
      <c r="F23066" t="s">
        <v>34</v>
      </c>
      <c r="G23066" t="s">
        <v>268</v>
      </c>
      <c r="H23066" t="s">
        <v>269</v>
      </c>
      <c r="I23066" t="s">
        <v>26</v>
      </c>
      <c r="J23066" t="s">
        <v>27</v>
      </c>
      <c r="K23066">
        <v>2</v>
      </c>
    </row>
    <row r="23067" spans="2:11" x14ac:dyDescent="0.45">
      <c r="B23067" t="s">
        <v>91</v>
      </c>
      <c r="C23067">
        <v>2020</v>
      </c>
      <c r="D23067" t="s">
        <v>114</v>
      </c>
      <c r="E23067" t="s">
        <v>115</v>
      </c>
      <c r="F23067" t="s">
        <v>34</v>
      </c>
      <c r="G23067" t="s">
        <v>234</v>
      </c>
      <c r="H23067" t="s">
        <v>235</v>
      </c>
      <c r="I23067" t="s">
        <v>26</v>
      </c>
      <c r="J23067" t="s">
        <v>27</v>
      </c>
      <c r="K23067">
        <v>2</v>
      </c>
    </row>
    <row r="23068" spans="2:11" x14ac:dyDescent="0.45">
      <c r="B23068" t="s">
        <v>91</v>
      </c>
      <c r="C23068">
        <v>2020</v>
      </c>
      <c r="D23068" t="s">
        <v>114</v>
      </c>
      <c r="E23068" t="s">
        <v>115</v>
      </c>
      <c r="F23068" t="s">
        <v>34</v>
      </c>
      <c r="G23068" t="s">
        <v>322</v>
      </c>
      <c r="H23068" t="s">
        <v>323</v>
      </c>
      <c r="I23068" t="s">
        <v>26</v>
      </c>
      <c r="J23068" t="s">
        <v>27</v>
      </c>
      <c r="K23068">
        <v>1</v>
      </c>
    </row>
    <row r="23069" spans="2:11" x14ac:dyDescent="0.45">
      <c r="B23069" t="s">
        <v>91</v>
      </c>
      <c r="C23069">
        <v>2020</v>
      </c>
      <c r="D23069" t="s">
        <v>114</v>
      </c>
      <c r="E23069" t="s">
        <v>115</v>
      </c>
      <c r="F23069" t="s">
        <v>34</v>
      </c>
      <c r="G23069" t="s">
        <v>238</v>
      </c>
      <c r="H23069" t="s">
        <v>239</v>
      </c>
      <c r="I23069" t="s">
        <v>26</v>
      </c>
      <c r="J23069" t="s">
        <v>27</v>
      </c>
      <c r="K23069">
        <v>1</v>
      </c>
    </row>
    <row r="23070" spans="2:11" x14ac:dyDescent="0.45">
      <c r="B23070" t="s">
        <v>91</v>
      </c>
      <c r="C23070">
        <v>2020</v>
      </c>
      <c r="D23070" t="s">
        <v>114</v>
      </c>
      <c r="E23070" t="s">
        <v>115</v>
      </c>
      <c r="F23070" t="s">
        <v>34</v>
      </c>
      <c r="G23070" t="s">
        <v>198</v>
      </c>
      <c r="H23070" t="s">
        <v>199</v>
      </c>
      <c r="I23070" t="s">
        <v>26</v>
      </c>
      <c r="J23070" t="s">
        <v>27</v>
      </c>
      <c r="K23070">
        <v>1</v>
      </c>
    </row>
    <row r="23071" spans="2:11" x14ac:dyDescent="0.45">
      <c r="B23071" t="s">
        <v>91</v>
      </c>
      <c r="C23071">
        <v>2020</v>
      </c>
      <c r="D23071" t="s">
        <v>114</v>
      </c>
      <c r="E23071" t="s">
        <v>115</v>
      </c>
      <c r="F23071" t="s">
        <v>34</v>
      </c>
      <c r="G23071" t="s">
        <v>240</v>
      </c>
      <c r="H23071" t="s">
        <v>241</v>
      </c>
      <c r="I23071" t="s">
        <v>26</v>
      </c>
      <c r="J23071" t="s">
        <v>27</v>
      </c>
      <c r="K23071">
        <v>3</v>
      </c>
    </row>
    <row r="23072" spans="2:11" x14ac:dyDescent="0.45">
      <c r="B23072" t="s">
        <v>91</v>
      </c>
      <c r="C23072">
        <v>2020</v>
      </c>
      <c r="D23072" t="s">
        <v>114</v>
      </c>
      <c r="E23072" t="s">
        <v>115</v>
      </c>
      <c r="F23072" t="s">
        <v>34</v>
      </c>
      <c r="G23072" t="s">
        <v>200</v>
      </c>
      <c r="H23072" t="s">
        <v>201</v>
      </c>
      <c r="I23072" t="s">
        <v>26</v>
      </c>
      <c r="J23072" t="s">
        <v>27</v>
      </c>
      <c r="K23072">
        <v>5</v>
      </c>
    </row>
    <row r="23073" spans="2:11" x14ac:dyDescent="0.45">
      <c r="B23073" t="s">
        <v>91</v>
      </c>
      <c r="C23073">
        <v>2020</v>
      </c>
      <c r="D23073" t="s">
        <v>114</v>
      </c>
      <c r="E23073" t="s">
        <v>115</v>
      </c>
      <c r="F23073" t="s">
        <v>34</v>
      </c>
      <c r="G23073" t="s">
        <v>202</v>
      </c>
      <c r="H23073" t="s">
        <v>203</v>
      </c>
      <c r="I23073" t="s">
        <v>14</v>
      </c>
      <c r="J23073" t="s">
        <v>15</v>
      </c>
      <c r="K23073">
        <v>1</v>
      </c>
    </row>
    <row r="23074" spans="2:11" x14ac:dyDescent="0.45">
      <c r="B23074" t="s">
        <v>91</v>
      </c>
      <c r="C23074">
        <v>2020</v>
      </c>
      <c r="D23074" t="s">
        <v>114</v>
      </c>
      <c r="E23074" t="s">
        <v>115</v>
      </c>
      <c r="F23074" t="s">
        <v>34</v>
      </c>
      <c r="G23074" t="s">
        <v>274</v>
      </c>
      <c r="H23074" t="s">
        <v>275</v>
      </c>
      <c r="I23074" t="s">
        <v>26</v>
      </c>
      <c r="J23074" t="s">
        <v>27</v>
      </c>
      <c r="K23074">
        <v>1</v>
      </c>
    </row>
    <row r="23075" spans="2:11" x14ac:dyDescent="0.45">
      <c r="B23075" t="s">
        <v>91</v>
      </c>
      <c r="C23075">
        <v>2020</v>
      </c>
      <c r="D23075" t="s">
        <v>114</v>
      </c>
      <c r="E23075" t="s">
        <v>115</v>
      </c>
      <c r="F23075" t="s">
        <v>34</v>
      </c>
      <c r="G23075" t="s">
        <v>302</v>
      </c>
      <c r="H23075" t="s">
        <v>303</v>
      </c>
      <c r="I23075" t="s">
        <v>26</v>
      </c>
      <c r="J23075" t="s">
        <v>27</v>
      </c>
      <c r="K23075">
        <v>1</v>
      </c>
    </row>
    <row r="23076" spans="2:11" x14ac:dyDescent="0.45">
      <c r="B23076" t="s">
        <v>91</v>
      </c>
      <c r="C23076">
        <v>2020</v>
      </c>
      <c r="D23076" t="s">
        <v>114</v>
      </c>
      <c r="E23076" t="s">
        <v>115</v>
      </c>
      <c r="F23076" t="s">
        <v>34</v>
      </c>
      <c r="G23076" t="s">
        <v>244</v>
      </c>
      <c r="H23076" t="s">
        <v>245</v>
      </c>
      <c r="I23076" t="s">
        <v>26</v>
      </c>
      <c r="J23076" t="s">
        <v>27</v>
      </c>
      <c r="K23076">
        <v>4</v>
      </c>
    </row>
    <row r="23077" spans="2:11" x14ac:dyDescent="0.45">
      <c r="B23077" t="s">
        <v>91</v>
      </c>
      <c r="C23077">
        <v>2020</v>
      </c>
      <c r="D23077" t="s">
        <v>114</v>
      </c>
      <c r="E23077" t="s">
        <v>115</v>
      </c>
      <c r="F23077" t="s">
        <v>34</v>
      </c>
      <c r="G23077" t="s">
        <v>204</v>
      </c>
      <c r="H23077" t="s">
        <v>205</v>
      </c>
      <c r="I23077" t="s">
        <v>14</v>
      </c>
      <c r="J23077" t="s">
        <v>15</v>
      </c>
      <c r="K23077">
        <v>1</v>
      </c>
    </row>
    <row r="23078" spans="2:11" x14ac:dyDescent="0.45">
      <c r="B23078" t="s">
        <v>91</v>
      </c>
      <c r="C23078">
        <v>2020</v>
      </c>
      <c r="D23078" t="s">
        <v>114</v>
      </c>
      <c r="E23078" t="s">
        <v>115</v>
      </c>
      <c r="F23078" t="s">
        <v>34</v>
      </c>
      <c r="G23078" t="s">
        <v>204</v>
      </c>
      <c r="H23078" t="s">
        <v>205</v>
      </c>
      <c r="I23078" t="s">
        <v>26</v>
      </c>
      <c r="J23078" t="s">
        <v>27</v>
      </c>
      <c r="K23078">
        <v>10</v>
      </c>
    </row>
    <row r="23079" spans="2:11" x14ac:dyDescent="0.45">
      <c r="B23079" t="s">
        <v>91</v>
      </c>
      <c r="C23079">
        <v>2020</v>
      </c>
      <c r="D23079" t="s">
        <v>114</v>
      </c>
      <c r="E23079" t="s">
        <v>115</v>
      </c>
      <c r="F23079" t="s">
        <v>34</v>
      </c>
      <c r="G23079" t="s">
        <v>348</v>
      </c>
      <c r="H23079" t="s">
        <v>349</v>
      </c>
      <c r="I23079" t="s">
        <v>26</v>
      </c>
      <c r="J23079" t="s">
        <v>27</v>
      </c>
      <c r="K23079">
        <v>1</v>
      </c>
    </row>
    <row r="23080" spans="2:11" x14ac:dyDescent="0.45">
      <c r="B23080" t="s">
        <v>91</v>
      </c>
      <c r="C23080">
        <v>2020</v>
      </c>
      <c r="D23080" t="s">
        <v>114</v>
      </c>
      <c r="E23080" t="s">
        <v>115</v>
      </c>
      <c r="F23080" t="s">
        <v>34</v>
      </c>
      <c r="G23080" t="s">
        <v>180</v>
      </c>
      <c r="H23080" t="s">
        <v>181</v>
      </c>
      <c r="I23080" t="s">
        <v>14</v>
      </c>
      <c r="J23080" t="s">
        <v>15</v>
      </c>
      <c r="K23080">
        <v>3</v>
      </c>
    </row>
    <row r="23081" spans="2:11" x14ac:dyDescent="0.45">
      <c r="B23081" t="s">
        <v>91</v>
      </c>
      <c r="C23081">
        <v>2020</v>
      </c>
      <c r="D23081" t="s">
        <v>114</v>
      </c>
      <c r="E23081" t="s">
        <v>115</v>
      </c>
      <c r="F23081" t="s">
        <v>34</v>
      </c>
      <c r="G23081" t="s">
        <v>208</v>
      </c>
      <c r="H23081" t="s">
        <v>209</v>
      </c>
      <c r="I23081" t="s">
        <v>26</v>
      </c>
      <c r="J23081" t="s">
        <v>27</v>
      </c>
      <c r="K23081">
        <v>1</v>
      </c>
    </row>
    <row r="23082" spans="2:11" x14ac:dyDescent="0.45">
      <c r="B23082" t="s">
        <v>91</v>
      </c>
      <c r="C23082">
        <v>2020</v>
      </c>
      <c r="D23082" t="s">
        <v>114</v>
      </c>
      <c r="E23082" t="s">
        <v>115</v>
      </c>
      <c r="F23082" t="s">
        <v>34</v>
      </c>
      <c r="G23082" t="s">
        <v>182</v>
      </c>
      <c r="H23082" t="s">
        <v>183</v>
      </c>
      <c r="I23082" t="s">
        <v>14</v>
      </c>
      <c r="J23082" t="s">
        <v>15</v>
      </c>
      <c r="K23082">
        <v>2</v>
      </c>
    </row>
    <row r="23083" spans="2:11" x14ac:dyDescent="0.45">
      <c r="B23083" t="s">
        <v>91</v>
      </c>
      <c r="C23083">
        <v>2020</v>
      </c>
      <c r="D23083" t="s">
        <v>114</v>
      </c>
      <c r="E23083" t="s">
        <v>115</v>
      </c>
      <c r="F23083" t="s">
        <v>34</v>
      </c>
      <c r="G23083" t="s">
        <v>182</v>
      </c>
      <c r="H23083" t="s">
        <v>183</v>
      </c>
      <c r="I23083" t="s">
        <v>26</v>
      </c>
      <c r="J23083" t="s">
        <v>27</v>
      </c>
      <c r="K23083">
        <v>5</v>
      </c>
    </row>
    <row r="23084" spans="2:11" x14ac:dyDescent="0.45">
      <c r="B23084" t="s">
        <v>91</v>
      </c>
      <c r="C23084">
        <v>2020</v>
      </c>
      <c r="D23084" t="s">
        <v>114</v>
      </c>
      <c r="E23084" t="s">
        <v>115</v>
      </c>
      <c r="F23084" t="s">
        <v>34</v>
      </c>
      <c r="G23084" t="s">
        <v>248</v>
      </c>
      <c r="H23084" t="s">
        <v>249</v>
      </c>
      <c r="I23084" t="s">
        <v>26</v>
      </c>
      <c r="J23084" t="s">
        <v>27</v>
      </c>
      <c r="K23084">
        <v>2</v>
      </c>
    </row>
    <row r="23085" spans="2:11" x14ac:dyDescent="0.45">
      <c r="B23085" t="s">
        <v>91</v>
      </c>
      <c r="C23085">
        <v>2020</v>
      </c>
      <c r="D23085" t="s">
        <v>114</v>
      </c>
      <c r="E23085" t="s">
        <v>115</v>
      </c>
      <c r="F23085" t="s">
        <v>34</v>
      </c>
      <c r="G23085" t="s">
        <v>184</v>
      </c>
      <c r="H23085" t="s">
        <v>185</v>
      </c>
      <c r="I23085" t="s">
        <v>14</v>
      </c>
      <c r="J23085" t="s">
        <v>15</v>
      </c>
      <c r="K23085">
        <v>1</v>
      </c>
    </row>
    <row r="23086" spans="2:11" x14ac:dyDescent="0.45">
      <c r="B23086" t="s">
        <v>91</v>
      </c>
      <c r="C23086">
        <v>2020</v>
      </c>
      <c r="D23086" t="s">
        <v>114</v>
      </c>
      <c r="E23086" t="s">
        <v>115</v>
      </c>
      <c r="F23086" t="s">
        <v>34</v>
      </c>
      <c r="G23086" t="s">
        <v>184</v>
      </c>
      <c r="H23086" t="s">
        <v>185</v>
      </c>
      <c r="I23086" t="s">
        <v>26</v>
      </c>
      <c r="J23086" t="s">
        <v>27</v>
      </c>
      <c r="K23086">
        <v>2</v>
      </c>
    </row>
    <row r="23087" spans="2:11" x14ac:dyDescent="0.45">
      <c r="B23087" t="s">
        <v>91</v>
      </c>
      <c r="C23087">
        <v>2020</v>
      </c>
      <c r="D23087" t="s">
        <v>114</v>
      </c>
      <c r="E23087" t="s">
        <v>115</v>
      </c>
      <c r="F23087" t="s">
        <v>34</v>
      </c>
      <c r="G23087" t="s">
        <v>212</v>
      </c>
      <c r="H23087" t="s">
        <v>213</v>
      </c>
      <c r="I23087" t="s">
        <v>26</v>
      </c>
      <c r="J23087" t="s">
        <v>27</v>
      </c>
      <c r="K23087">
        <v>1</v>
      </c>
    </row>
    <row r="23088" spans="2:11" x14ac:dyDescent="0.45">
      <c r="B23088" t="s">
        <v>91</v>
      </c>
      <c r="C23088">
        <v>2020</v>
      </c>
      <c r="D23088" t="s">
        <v>114</v>
      </c>
      <c r="E23088" t="s">
        <v>115</v>
      </c>
      <c r="F23088" t="s">
        <v>34</v>
      </c>
      <c r="G23088" t="s">
        <v>188</v>
      </c>
      <c r="H23088" t="s">
        <v>189</v>
      </c>
      <c r="I23088" t="s">
        <v>26</v>
      </c>
      <c r="J23088" t="s">
        <v>27</v>
      </c>
      <c r="K23088">
        <v>1</v>
      </c>
    </row>
    <row r="23089" spans="2:11" x14ac:dyDescent="0.45">
      <c r="B23089" t="s">
        <v>91</v>
      </c>
      <c r="C23089">
        <v>2020</v>
      </c>
      <c r="D23089" t="s">
        <v>114</v>
      </c>
      <c r="E23089" t="s">
        <v>115</v>
      </c>
      <c r="F23089" t="s">
        <v>34</v>
      </c>
      <c r="G23089" t="s">
        <v>190</v>
      </c>
      <c r="H23089" t="s">
        <v>191</v>
      </c>
      <c r="I23089" t="s">
        <v>26</v>
      </c>
      <c r="J23089" t="s">
        <v>27</v>
      </c>
      <c r="K23089">
        <v>1</v>
      </c>
    </row>
    <row r="23090" spans="2:11" x14ac:dyDescent="0.45">
      <c r="B23090" t="s">
        <v>91</v>
      </c>
      <c r="C23090">
        <v>2020</v>
      </c>
      <c r="D23090" t="s">
        <v>114</v>
      </c>
      <c r="E23090" t="s">
        <v>115</v>
      </c>
      <c r="F23090" t="s">
        <v>34</v>
      </c>
      <c r="G23090" t="s">
        <v>192</v>
      </c>
      <c r="H23090" t="s">
        <v>193</v>
      </c>
      <c r="I23090" t="s">
        <v>26</v>
      </c>
      <c r="J23090" t="s">
        <v>27</v>
      </c>
      <c r="K23090">
        <v>2</v>
      </c>
    </row>
    <row r="23091" spans="2:11" x14ac:dyDescent="0.45">
      <c r="B23091" t="s">
        <v>91</v>
      </c>
      <c r="C23091">
        <v>2020</v>
      </c>
      <c r="D23091" t="s">
        <v>114</v>
      </c>
      <c r="E23091" t="s">
        <v>115</v>
      </c>
      <c r="F23091" t="s">
        <v>34</v>
      </c>
      <c r="G23091" t="s">
        <v>252</v>
      </c>
      <c r="H23091" t="s">
        <v>253</v>
      </c>
      <c r="I23091" t="s">
        <v>26</v>
      </c>
      <c r="J23091" t="s">
        <v>27</v>
      </c>
      <c r="K23091">
        <v>2</v>
      </c>
    </row>
    <row r="23092" spans="2:11" x14ac:dyDescent="0.45">
      <c r="B23092" t="s">
        <v>91</v>
      </c>
      <c r="C23092">
        <v>2020</v>
      </c>
      <c r="D23092" t="s">
        <v>114</v>
      </c>
      <c r="E23092" t="s">
        <v>115</v>
      </c>
      <c r="F23092" t="s">
        <v>34</v>
      </c>
      <c r="G23092" t="s">
        <v>284</v>
      </c>
      <c r="H23092" t="s">
        <v>285</v>
      </c>
      <c r="I23092" t="s">
        <v>26</v>
      </c>
      <c r="J23092" t="s">
        <v>27</v>
      </c>
      <c r="K23092">
        <v>1</v>
      </c>
    </row>
    <row r="23093" spans="2:11" x14ac:dyDescent="0.45">
      <c r="B23093" t="s">
        <v>91</v>
      </c>
      <c r="C23093">
        <v>2020</v>
      </c>
      <c r="D23093" t="s">
        <v>114</v>
      </c>
      <c r="E23093" t="s">
        <v>115</v>
      </c>
      <c r="F23093" t="s">
        <v>34</v>
      </c>
      <c r="G23093" t="s">
        <v>194</v>
      </c>
      <c r="H23093" t="s">
        <v>195</v>
      </c>
      <c r="I23093" t="s">
        <v>14</v>
      </c>
      <c r="J23093" t="s">
        <v>15</v>
      </c>
      <c r="K23093">
        <v>2</v>
      </c>
    </row>
    <row r="23094" spans="2:11" x14ac:dyDescent="0.45">
      <c r="B23094" t="s">
        <v>91</v>
      </c>
      <c r="C23094">
        <v>2020</v>
      </c>
      <c r="D23094" t="s">
        <v>114</v>
      </c>
      <c r="E23094" t="s">
        <v>115</v>
      </c>
      <c r="F23094" t="s">
        <v>34</v>
      </c>
      <c r="G23094" t="s">
        <v>194</v>
      </c>
      <c r="H23094" t="s">
        <v>195</v>
      </c>
      <c r="I23094" t="s">
        <v>26</v>
      </c>
      <c r="J23094" t="s">
        <v>27</v>
      </c>
      <c r="K23094">
        <v>8</v>
      </c>
    </row>
    <row r="23095" spans="2:11" x14ac:dyDescent="0.45">
      <c r="B23095" t="s">
        <v>91</v>
      </c>
      <c r="C23095">
        <v>2020</v>
      </c>
      <c r="D23095" t="s">
        <v>114</v>
      </c>
      <c r="E23095" t="s">
        <v>115</v>
      </c>
      <c r="F23095" t="s">
        <v>34</v>
      </c>
      <c r="G23095" t="s">
        <v>226</v>
      </c>
      <c r="H23095" t="s">
        <v>227</v>
      </c>
      <c r="I23095" t="s">
        <v>26</v>
      </c>
      <c r="J23095" t="s">
        <v>27</v>
      </c>
      <c r="K23095">
        <v>1</v>
      </c>
    </row>
    <row r="23096" spans="2:11" x14ac:dyDescent="0.45">
      <c r="B23096" t="s">
        <v>91</v>
      </c>
      <c r="C23096">
        <v>2020</v>
      </c>
      <c r="D23096" t="s">
        <v>114</v>
      </c>
      <c r="E23096" t="s">
        <v>115</v>
      </c>
      <c r="F23096" t="s">
        <v>34</v>
      </c>
      <c r="G23096" t="s">
        <v>286</v>
      </c>
      <c r="H23096" t="s">
        <v>287</v>
      </c>
      <c r="I23096" t="s">
        <v>26</v>
      </c>
      <c r="J23096" t="s">
        <v>27</v>
      </c>
      <c r="K23096">
        <v>1</v>
      </c>
    </row>
    <row r="23097" spans="2:11" x14ac:dyDescent="0.45">
      <c r="B23097" t="s">
        <v>91</v>
      </c>
      <c r="C23097">
        <v>2020</v>
      </c>
      <c r="D23097" t="s">
        <v>114</v>
      </c>
      <c r="E23097" t="s">
        <v>115</v>
      </c>
      <c r="F23097" t="s">
        <v>34</v>
      </c>
      <c r="G23097" t="s">
        <v>328</v>
      </c>
      <c r="H23097" t="s">
        <v>329</v>
      </c>
      <c r="I23097" t="s">
        <v>26</v>
      </c>
      <c r="J23097" t="s">
        <v>27</v>
      </c>
      <c r="K23097">
        <v>1</v>
      </c>
    </row>
    <row r="23098" spans="2:11" x14ac:dyDescent="0.45">
      <c r="B23098" t="s">
        <v>91</v>
      </c>
      <c r="C23098">
        <v>2020</v>
      </c>
      <c r="D23098" t="s">
        <v>114</v>
      </c>
      <c r="E23098" t="s">
        <v>115</v>
      </c>
      <c r="F23098" t="s">
        <v>34</v>
      </c>
      <c r="G23098" t="s">
        <v>334</v>
      </c>
      <c r="H23098" t="s">
        <v>335</v>
      </c>
      <c r="I23098" t="s">
        <v>14</v>
      </c>
      <c r="J23098" t="s">
        <v>15</v>
      </c>
      <c r="K23098">
        <v>1</v>
      </c>
    </row>
    <row r="23099" spans="2:11" x14ac:dyDescent="0.45">
      <c r="B23099" t="s">
        <v>91</v>
      </c>
      <c r="C23099">
        <v>2020</v>
      </c>
      <c r="D23099" t="s">
        <v>114</v>
      </c>
      <c r="E23099" t="s">
        <v>115</v>
      </c>
      <c r="F23099" t="s">
        <v>34</v>
      </c>
      <c r="G23099" t="s">
        <v>230</v>
      </c>
      <c r="H23099" t="s">
        <v>231</v>
      </c>
      <c r="I23099" t="s">
        <v>14</v>
      </c>
      <c r="J23099" t="s">
        <v>15</v>
      </c>
      <c r="K23099">
        <v>2</v>
      </c>
    </row>
    <row r="23100" spans="2:11" x14ac:dyDescent="0.45">
      <c r="B23100" t="s">
        <v>91</v>
      </c>
      <c r="C23100">
        <v>2020</v>
      </c>
      <c r="D23100" t="s">
        <v>114</v>
      </c>
      <c r="E23100" t="s">
        <v>115</v>
      </c>
      <c r="F23100" t="s">
        <v>34</v>
      </c>
      <c r="G23100" t="s">
        <v>288</v>
      </c>
      <c r="H23100" t="s">
        <v>289</v>
      </c>
      <c r="I23100" t="s">
        <v>14</v>
      </c>
      <c r="J23100" t="s">
        <v>15</v>
      </c>
      <c r="K23100">
        <v>1</v>
      </c>
    </row>
    <row r="23101" spans="2:11" x14ac:dyDescent="0.45">
      <c r="B23101" t="s">
        <v>91</v>
      </c>
      <c r="C23101">
        <v>2020</v>
      </c>
      <c r="D23101" t="s">
        <v>114</v>
      </c>
      <c r="E23101" t="s">
        <v>115</v>
      </c>
      <c r="F23101" t="s">
        <v>34</v>
      </c>
      <c r="G23101" t="s">
        <v>290</v>
      </c>
      <c r="H23101" t="s">
        <v>291</v>
      </c>
      <c r="I23101" t="s">
        <v>14</v>
      </c>
      <c r="J23101" t="s">
        <v>15</v>
      </c>
      <c r="K23101">
        <v>1</v>
      </c>
    </row>
    <row r="23102" spans="2:11" x14ac:dyDescent="0.45">
      <c r="B23102" t="s">
        <v>91</v>
      </c>
      <c r="C23102">
        <v>2020</v>
      </c>
      <c r="D23102" t="s">
        <v>114</v>
      </c>
      <c r="E23102" t="s">
        <v>115</v>
      </c>
      <c r="F23102" t="s">
        <v>34</v>
      </c>
      <c r="G23102" t="s">
        <v>232</v>
      </c>
      <c r="H23102" t="s">
        <v>233</v>
      </c>
      <c r="I23102" t="s">
        <v>14</v>
      </c>
      <c r="J23102" t="s">
        <v>15</v>
      </c>
      <c r="K23102">
        <v>3</v>
      </c>
    </row>
    <row r="23103" spans="2:11" x14ac:dyDescent="0.45">
      <c r="B23103" t="s">
        <v>91</v>
      </c>
      <c r="C23103">
        <v>2020</v>
      </c>
      <c r="D23103" t="s">
        <v>114</v>
      </c>
      <c r="E23103" t="s">
        <v>115</v>
      </c>
      <c r="F23103" t="s">
        <v>34</v>
      </c>
      <c r="G23103" t="s">
        <v>232</v>
      </c>
      <c r="H23103" t="s">
        <v>233</v>
      </c>
      <c r="I23103" t="s">
        <v>26</v>
      </c>
      <c r="J23103" t="s">
        <v>27</v>
      </c>
      <c r="K23103">
        <v>9</v>
      </c>
    </row>
    <row r="23104" spans="2:11" x14ac:dyDescent="0.45">
      <c r="B23104" t="s">
        <v>91</v>
      </c>
      <c r="C23104">
        <v>2020</v>
      </c>
      <c r="D23104" t="s">
        <v>114</v>
      </c>
      <c r="E23104" t="s">
        <v>115</v>
      </c>
      <c r="F23104" t="s">
        <v>34</v>
      </c>
      <c r="G23104" t="s">
        <v>218</v>
      </c>
      <c r="H23104" t="s">
        <v>219</v>
      </c>
      <c r="I23104" t="s">
        <v>14</v>
      </c>
      <c r="J23104" t="s">
        <v>15</v>
      </c>
      <c r="K23104">
        <v>79</v>
      </c>
    </row>
    <row r="23105" spans="2:11" x14ac:dyDescent="0.45">
      <c r="B23105" t="s">
        <v>91</v>
      </c>
      <c r="C23105">
        <v>2020</v>
      </c>
      <c r="D23105" t="s">
        <v>114</v>
      </c>
      <c r="E23105" t="s">
        <v>115</v>
      </c>
      <c r="F23105" t="s">
        <v>34</v>
      </c>
      <c r="G23105" t="s">
        <v>218</v>
      </c>
      <c r="H23105" t="s">
        <v>219</v>
      </c>
      <c r="I23105" t="s">
        <v>26</v>
      </c>
      <c r="J23105" t="s">
        <v>27</v>
      </c>
      <c r="K23105">
        <v>260</v>
      </c>
    </row>
    <row r="23106" spans="2:11" x14ac:dyDescent="0.45">
      <c r="B23106" t="s">
        <v>91</v>
      </c>
      <c r="C23106">
        <v>2020</v>
      </c>
      <c r="D23106" t="s">
        <v>114</v>
      </c>
      <c r="E23106" t="s">
        <v>115</v>
      </c>
      <c r="F23106" t="s">
        <v>34</v>
      </c>
      <c r="G23106" t="s">
        <v>258</v>
      </c>
      <c r="H23106" t="s">
        <v>259</v>
      </c>
      <c r="I23106" t="s">
        <v>14</v>
      </c>
      <c r="J23106" t="s">
        <v>15</v>
      </c>
      <c r="K23106">
        <v>63</v>
      </c>
    </row>
    <row r="23107" spans="2:11" x14ac:dyDescent="0.45">
      <c r="B23107" t="s">
        <v>91</v>
      </c>
      <c r="C23107">
        <v>2020</v>
      </c>
      <c r="D23107" t="s">
        <v>114</v>
      </c>
      <c r="E23107" t="s">
        <v>115</v>
      </c>
      <c r="F23107" t="s">
        <v>34</v>
      </c>
      <c r="G23107" t="s">
        <v>258</v>
      </c>
      <c r="H23107" t="s">
        <v>259</v>
      </c>
      <c r="I23107" t="s">
        <v>26</v>
      </c>
      <c r="J23107" t="s">
        <v>27</v>
      </c>
      <c r="K23107">
        <v>150</v>
      </c>
    </row>
    <row r="23108" spans="2:11" x14ac:dyDescent="0.45">
      <c r="B23108" t="s">
        <v>91</v>
      </c>
      <c r="C23108">
        <v>2020</v>
      </c>
      <c r="D23108" t="s">
        <v>114</v>
      </c>
      <c r="E23108" t="s">
        <v>115</v>
      </c>
      <c r="F23108" t="s">
        <v>34</v>
      </c>
      <c r="G23108" t="s">
        <v>260</v>
      </c>
      <c r="H23108" t="s">
        <v>261</v>
      </c>
      <c r="I23108" t="s">
        <v>14</v>
      </c>
      <c r="J23108" t="s">
        <v>15</v>
      </c>
      <c r="K23108">
        <v>2</v>
      </c>
    </row>
    <row r="23109" spans="2:11" x14ac:dyDescent="0.45">
      <c r="B23109" t="s">
        <v>91</v>
      </c>
      <c r="C23109">
        <v>2020</v>
      </c>
      <c r="D23109" t="s">
        <v>114</v>
      </c>
      <c r="E23109" t="s">
        <v>115</v>
      </c>
      <c r="F23109" t="s">
        <v>34</v>
      </c>
      <c r="G23109" t="s">
        <v>260</v>
      </c>
      <c r="H23109" t="s">
        <v>261</v>
      </c>
      <c r="I23109" t="s">
        <v>26</v>
      </c>
      <c r="J23109" t="s">
        <v>27</v>
      </c>
      <c r="K23109">
        <v>9</v>
      </c>
    </row>
    <row r="23110" spans="2:11" x14ac:dyDescent="0.45">
      <c r="B23110" t="s">
        <v>91</v>
      </c>
      <c r="C23110">
        <v>2020</v>
      </c>
      <c r="D23110" t="s">
        <v>114</v>
      </c>
      <c r="E23110" t="s">
        <v>115</v>
      </c>
      <c r="F23110" t="s">
        <v>34</v>
      </c>
      <c r="G23110" t="s">
        <v>220</v>
      </c>
      <c r="H23110" t="s">
        <v>221</v>
      </c>
      <c r="I23110" t="s">
        <v>14</v>
      </c>
      <c r="J23110" t="s">
        <v>15</v>
      </c>
      <c r="K23110">
        <v>1</v>
      </c>
    </row>
    <row r="23111" spans="2:11" x14ac:dyDescent="0.45">
      <c r="B23111" t="s">
        <v>91</v>
      </c>
      <c r="C23111">
        <v>2020</v>
      </c>
      <c r="D23111" t="s">
        <v>114</v>
      </c>
      <c r="E23111" t="s">
        <v>115</v>
      </c>
      <c r="F23111" t="s">
        <v>34</v>
      </c>
      <c r="G23111" t="s">
        <v>220</v>
      </c>
      <c r="H23111" t="s">
        <v>221</v>
      </c>
      <c r="I23111" t="s">
        <v>26</v>
      </c>
      <c r="J23111" t="s">
        <v>27</v>
      </c>
      <c r="K23111">
        <v>2</v>
      </c>
    </row>
    <row r="23112" spans="2:11" x14ac:dyDescent="0.45">
      <c r="B23112" t="s">
        <v>91</v>
      </c>
      <c r="C23112">
        <v>2020</v>
      </c>
      <c r="D23112" t="s">
        <v>114</v>
      </c>
      <c r="E23112" t="s">
        <v>115</v>
      </c>
      <c r="F23112" t="s">
        <v>34</v>
      </c>
      <c r="G23112" t="s">
        <v>196</v>
      </c>
      <c r="H23112" t="s">
        <v>197</v>
      </c>
      <c r="I23112" t="s">
        <v>26</v>
      </c>
      <c r="J23112" t="s">
        <v>27</v>
      </c>
      <c r="K23112">
        <v>6</v>
      </c>
    </row>
    <row r="23113" spans="2:11" x14ac:dyDescent="0.45">
      <c r="B23113" t="s">
        <v>91</v>
      </c>
      <c r="C23113">
        <v>2020</v>
      </c>
      <c r="D23113" t="s">
        <v>114</v>
      </c>
      <c r="E23113" t="s">
        <v>115</v>
      </c>
      <c r="F23113" t="s">
        <v>37</v>
      </c>
      <c r="G23113" t="s">
        <v>222</v>
      </c>
      <c r="H23113" t="s">
        <v>223</v>
      </c>
      <c r="I23113" t="s">
        <v>26</v>
      </c>
      <c r="J23113" t="s">
        <v>27</v>
      </c>
      <c r="K23113">
        <v>1</v>
      </c>
    </row>
    <row r="23114" spans="2:11" x14ac:dyDescent="0.45">
      <c r="B23114" t="s">
        <v>91</v>
      </c>
      <c r="C23114">
        <v>2020</v>
      </c>
      <c r="D23114" t="s">
        <v>114</v>
      </c>
      <c r="E23114" t="s">
        <v>115</v>
      </c>
      <c r="F23114" t="s">
        <v>37</v>
      </c>
      <c r="G23114" t="s">
        <v>268</v>
      </c>
      <c r="H23114" t="s">
        <v>269</v>
      </c>
      <c r="I23114" t="s">
        <v>14</v>
      </c>
      <c r="J23114" t="s">
        <v>15</v>
      </c>
      <c r="K23114">
        <v>1</v>
      </c>
    </row>
    <row r="23115" spans="2:11" x14ac:dyDescent="0.45">
      <c r="B23115" t="s">
        <v>91</v>
      </c>
      <c r="C23115">
        <v>2020</v>
      </c>
      <c r="D23115" t="s">
        <v>114</v>
      </c>
      <c r="E23115" t="s">
        <v>115</v>
      </c>
      <c r="F23115" t="s">
        <v>37</v>
      </c>
      <c r="G23115" t="s">
        <v>268</v>
      </c>
      <c r="H23115" t="s">
        <v>269</v>
      </c>
      <c r="I23115" t="s">
        <v>26</v>
      </c>
      <c r="J23115" t="s">
        <v>27</v>
      </c>
      <c r="K23115">
        <v>1</v>
      </c>
    </row>
    <row r="23116" spans="2:11" x14ac:dyDescent="0.45">
      <c r="B23116" t="s">
        <v>91</v>
      </c>
      <c r="C23116">
        <v>2020</v>
      </c>
      <c r="D23116" t="s">
        <v>114</v>
      </c>
      <c r="E23116" t="s">
        <v>115</v>
      </c>
      <c r="F23116" t="s">
        <v>37</v>
      </c>
      <c r="G23116" t="s">
        <v>234</v>
      </c>
      <c r="H23116" t="s">
        <v>235</v>
      </c>
      <c r="I23116" t="s">
        <v>26</v>
      </c>
      <c r="J23116" t="s">
        <v>27</v>
      </c>
      <c r="K23116">
        <v>3</v>
      </c>
    </row>
    <row r="23117" spans="2:11" x14ac:dyDescent="0.45">
      <c r="B23117" t="s">
        <v>91</v>
      </c>
      <c r="C23117">
        <v>2020</v>
      </c>
      <c r="D23117" t="s">
        <v>114</v>
      </c>
      <c r="E23117" t="s">
        <v>115</v>
      </c>
      <c r="F23117" t="s">
        <v>37</v>
      </c>
      <c r="G23117" t="s">
        <v>300</v>
      </c>
      <c r="H23117" t="s">
        <v>301</v>
      </c>
      <c r="I23117" t="s">
        <v>26</v>
      </c>
      <c r="J23117" t="s">
        <v>27</v>
      </c>
      <c r="K23117">
        <v>1</v>
      </c>
    </row>
    <row r="23118" spans="2:11" x14ac:dyDescent="0.45">
      <c r="B23118" t="s">
        <v>91</v>
      </c>
      <c r="C23118">
        <v>2020</v>
      </c>
      <c r="D23118" t="s">
        <v>114</v>
      </c>
      <c r="E23118" t="s">
        <v>115</v>
      </c>
      <c r="F23118" t="s">
        <v>37</v>
      </c>
      <c r="G23118" t="s">
        <v>236</v>
      </c>
      <c r="H23118" t="s">
        <v>237</v>
      </c>
      <c r="I23118" t="s">
        <v>26</v>
      </c>
      <c r="J23118" t="s">
        <v>27</v>
      </c>
      <c r="K23118">
        <v>1</v>
      </c>
    </row>
    <row r="23119" spans="2:11" x14ac:dyDescent="0.45">
      <c r="B23119" t="s">
        <v>91</v>
      </c>
      <c r="C23119">
        <v>2020</v>
      </c>
      <c r="D23119" t="s">
        <v>114</v>
      </c>
      <c r="E23119" t="s">
        <v>115</v>
      </c>
      <c r="F23119" t="s">
        <v>37</v>
      </c>
      <c r="G23119" t="s">
        <v>322</v>
      </c>
      <c r="H23119" t="s">
        <v>323</v>
      </c>
      <c r="I23119" t="s">
        <v>14</v>
      </c>
      <c r="J23119" t="s">
        <v>15</v>
      </c>
      <c r="K23119">
        <v>1</v>
      </c>
    </row>
    <row r="23120" spans="2:11" x14ac:dyDescent="0.45">
      <c r="B23120" t="s">
        <v>91</v>
      </c>
      <c r="C23120">
        <v>2020</v>
      </c>
      <c r="D23120" t="s">
        <v>114</v>
      </c>
      <c r="E23120" t="s">
        <v>115</v>
      </c>
      <c r="F23120" t="s">
        <v>37</v>
      </c>
      <c r="G23120" t="s">
        <v>238</v>
      </c>
      <c r="H23120" t="s">
        <v>239</v>
      </c>
      <c r="I23120" t="s">
        <v>26</v>
      </c>
      <c r="J23120" t="s">
        <v>27</v>
      </c>
      <c r="K23120">
        <v>3</v>
      </c>
    </row>
    <row r="23121" spans="2:11" x14ac:dyDescent="0.45">
      <c r="B23121" t="s">
        <v>91</v>
      </c>
      <c r="C23121">
        <v>2020</v>
      </c>
      <c r="D23121" t="s">
        <v>114</v>
      </c>
      <c r="E23121" t="s">
        <v>115</v>
      </c>
      <c r="F23121" t="s">
        <v>37</v>
      </c>
      <c r="G23121" t="s">
        <v>198</v>
      </c>
      <c r="H23121" t="s">
        <v>199</v>
      </c>
      <c r="I23121" t="s">
        <v>14</v>
      </c>
      <c r="J23121" t="s">
        <v>15</v>
      </c>
      <c r="K23121">
        <v>2</v>
      </c>
    </row>
    <row r="23122" spans="2:11" x14ac:dyDescent="0.45">
      <c r="B23122" t="s">
        <v>91</v>
      </c>
      <c r="C23122">
        <v>2020</v>
      </c>
      <c r="D23122" t="s">
        <v>114</v>
      </c>
      <c r="E23122" t="s">
        <v>115</v>
      </c>
      <c r="F23122" t="s">
        <v>37</v>
      </c>
      <c r="G23122" t="s">
        <v>198</v>
      </c>
      <c r="H23122" t="s">
        <v>199</v>
      </c>
      <c r="I23122" t="s">
        <v>26</v>
      </c>
      <c r="J23122" t="s">
        <v>27</v>
      </c>
      <c r="K23122">
        <v>4</v>
      </c>
    </row>
    <row r="23123" spans="2:11" x14ac:dyDescent="0.45">
      <c r="B23123" t="s">
        <v>91</v>
      </c>
      <c r="C23123">
        <v>2020</v>
      </c>
      <c r="D23123" t="s">
        <v>114</v>
      </c>
      <c r="E23123" t="s">
        <v>115</v>
      </c>
      <c r="F23123" t="s">
        <v>37</v>
      </c>
      <c r="G23123" t="s">
        <v>240</v>
      </c>
      <c r="H23123" t="s">
        <v>241</v>
      </c>
      <c r="I23123" t="s">
        <v>14</v>
      </c>
      <c r="J23123" t="s">
        <v>15</v>
      </c>
      <c r="K23123">
        <v>2</v>
      </c>
    </row>
    <row r="23124" spans="2:11" x14ac:dyDescent="0.45">
      <c r="B23124" t="s">
        <v>91</v>
      </c>
      <c r="C23124">
        <v>2020</v>
      </c>
      <c r="D23124" t="s">
        <v>114</v>
      </c>
      <c r="E23124" t="s">
        <v>115</v>
      </c>
      <c r="F23124" t="s">
        <v>37</v>
      </c>
      <c r="G23124" t="s">
        <v>240</v>
      </c>
      <c r="H23124" t="s">
        <v>241</v>
      </c>
      <c r="I23124" t="s">
        <v>26</v>
      </c>
      <c r="J23124" t="s">
        <v>27</v>
      </c>
      <c r="K23124">
        <v>2</v>
      </c>
    </row>
    <row r="23125" spans="2:11" x14ac:dyDescent="0.45">
      <c r="B23125" t="s">
        <v>91</v>
      </c>
      <c r="C23125">
        <v>2020</v>
      </c>
      <c r="D23125" t="s">
        <v>114</v>
      </c>
      <c r="E23125" t="s">
        <v>115</v>
      </c>
      <c r="F23125" t="s">
        <v>37</v>
      </c>
      <c r="G23125" t="s">
        <v>200</v>
      </c>
      <c r="H23125" t="s">
        <v>201</v>
      </c>
      <c r="I23125" t="s">
        <v>26</v>
      </c>
      <c r="J23125" t="s">
        <v>27</v>
      </c>
      <c r="K23125">
        <v>8</v>
      </c>
    </row>
    <row r="23126" spans="2:11" x14ac:dyDescent="0.45">
      <c r="B23126" t="s">
        <v>91</v>
      </c>
      <c r="C23126">
        <v>2020</v>
      </c>
      <c r="D23126" t="s">
        <v>114</v>
      </c>
      <c r="E23126" t="s">
        <v>115</v>
      </c>
      <c r="F23126" t="s">
        <v>37</v>
      </c>
      <c r="G23126" t="s">
        <v>386</v>
      </c>
      <c r="H23126" t="s">
        <v>387</v>
      </c>
      <c r="I23126" t="s">
        <v>26</v>
      </c>
      <c r="J23126" t="s">
        <v>27</v>
      </c>
      <c r="K23126">
        <v>1</v>
      </c>
    </row>
    <row r="23127" spans="2:11" x14ac:dyDescent="0.45">
      <c r="B23127" t="s">
        <v>91</v>
      </c>
      <c r="C23127">
        <v>2020</v>
      </c>
      <c r="D23127" t="s">
        <v>114</v>
      </c>
      <c r="E23127" t="s">
        <v>115</v>
      </c>
      <c r="F23127" t="s">
        <v>37</v>
      </c>
      <c r="G23127" t="s">
        <v>202</v>
      </c>
      <c r="H23127" t="s">
        <v>203</v>
      </c>
      <c r="I23127" t="s">
        <v>26</v>
      </c>
      <c r="J23127" t="s">
        <v>27</v>
      </c>
      <c r="K23127">
        <v>2</v>
      </c>
    </row>
    <row r="23128" spans="2:11" x14ac:dyDescent="0.45">
      <c r="B23128" t="s">
        <v>91</v>
      </c>
      <c r="C23128">
        <v>2020</v>
      </c>
      <c r="D23128" t="s">
        <v>114</v>
      </c>
      <c r="E23128" t="s">
        <v>115</v>
      </c>
      <c r="F23128" t="s">
        <v>37</v>
      </c>
      <c r="G23128" t="s">
        <v>270</v>
      </c>
      <c r="H23128" t="s">
        <v>271</v>
      </c>
      <c r="I23128" t="s">
        <v>26</v>
      </c>
      <c r="J23128" t="s">
        <v>27</v>
      </c>
      <c r="K23128">
        <v>4</v>
      </c>
    </row>
    <row r="23129" spans="2:11" x14ac:dyDescent="0.45">
      <c r="B23129" t="s">
        <v>91</v>
      </c>
      <c r="C23129">
        <v>2020</v>
      </c>
      <c r="D23129" t="s">
        <v>114</v>
      </c>
      <c r="E23129" t="s">
        <v>115</v>
      </c>
      <c r="F23129" t="s">
        <v>37</v>
      </c>
      <c r="G23129" t="s">
        <v>272</v>
      </c>
      <c r="H23129" t="s">
        <v>273</v>
      </c>
      <c r="I23129" t="s">
        <v>26</v>
      </c>
      <c r="J23129" t="s">
        <v>27</v>
      </c>
      <c r="K23129">
        <v>1</v>
      </c>
    </row>
    <row r="23130" spans="2:11" x14ac:dyDescent="0.45">
      <c r="B23130" t="s">
        <v>91</v>
      </c>
      <c r="C23130">
        <v>2020</v>
      </c>
      <c r="D23130" t="s">
        <v>114</v>
      </c>
      <c r="E23130" t="s">
        <v>115</v>
      </c>
      <c r="F23130" t="s">
        <v>37</v>
      </c>
      <c r="G23130" t="s">
        <v>302</v>
      </c>
      <c r="H23130" t="s">
        <v>303</v>
      </c>
      <c r="I23130" t="s">
        <v>26</v>
      </c>
      <c r="J23130" t="s">
        <v>27</v>
      </c>
      <c r="K23130">
        <v>2</v>
      </c>
    </row>
    <row r="23131" spans="2:11" x14ac:dyDescent="0.45">
      <c r="B23131" t="s">
        <v>91</v>
      </c>
      <c r="C23131">
        <v>2020</v>
      </c>
      <c r="D23131" t="s">
        <v>114</v>
      </c>
      <c r="E23131" t="s">
        <v>115</v>
      </c>
      <c r="F23131" t="s">
        <v>37</v>
      </c>
      <c r="G23131" t="s">
        <v>242</v>
      </c>
      <c r="H23131" t="s">
        <v>243</v>
      </c>
      <c r="I23131" t="s">
        <v>26</v>
      </c>
      <c r="J23131" t="s">
        <v>27</v>
      </c>
      <c r="K23131">
        <v>2</v>
      </c>
    </row>
    <row r="23132" spans="2:11" x14ac:dyDescent="0.45">
      <c r="B23132" t="s">
        <v>91</v>
      </c>
      <c r="C23132">
        <v>2020</v>
      </c>
      <c r="D23132" t="s">
        <v>114</v>
      </c>
      <c r="E23132" t="s">
        <v>115</v>
      </c>
      <c r="F23132" t="s">
        <v>37</v>
      </c>
      <c r="G23132" t="s">
        <v>244</v>
      </c>
      <c r="H23132" t="s">
        <v>245</v>
      </c>
      <c r="I23132" t="s">
        <v>26</v>
      </c>
      <c r="J23132" t="s">
        <v>27</v>
      </c>
      <c r="K23132">
        <v>1</v>
      </c>
    </row>
    <row r="23133" spans="2:11" x14ac:dyDescent="0.45">
      <c r="B23133" t="s">
        <v>91</v>
      </c>
      <c r="C23133">
        <v>2020</v>
      </c>
      <c r="D23133" t="s">
        <v>114</v>
      </c>
      <c r="E23133" t="s">
        <v>115</v>
      </c>
      <c r="F23133" t="s">
        <v>37</v>
      </c>
      <c r="G23133" t="s">
        <v>224</v>
      </c>
      <c r="H23133" t="s">
        <v>225</v>
      </c>
      <c r="I23133" t="s">
        <v>14</v>
      </c>
      <c r="J23133" t="s">
        <v>15</v>
      </c>
      <c r="K23133">
        <v>1</v>
      </c>
    </row>
    <row r="23134" spans="2:11" x14ac:dyDescent="0.45">
      <c r="B23134" t="s">
        <v>91</v>
      </c>
      <c r="C23134">
        <v>2020</v>
      </c>
      <c r="D23134" t="s">
        <v>114</v>
      </c>
      <c r="E23134" t="s">
        <v>115</v>
      </c>
      <c r="F23134" t="s">
        <v>37</v>
      </c>
      <c r="G23134" t="s">
        <v>204</v>
      </c>
      <c r="H23134" t="s">
        <v>205</v>
      </c>
      <c r="I23134" t="s">
        <v>26</v>
      </c>
      <c r="J23134" t="s">
        <v>27</v>
      </c>
      <c r="K23134">
        <v>6</v>
      </c>
    </row>
    <row r="23135" spans="2:11" x14ac:dyDescent="0.45">
      <c r="B23135" t="s">
        <v>91</v>
      </c>
      <c r="C23135">
        <v>2020</v>
      </c>
      <c r="D23135" t="s">
        <v>114</v>
      </c>
      <c r="E23135" t="s">
        <v>115</v>
      </c>
      <c r="F23135" t="s">
        <v>37</v>
      </c>
      <c r="G23135" t="s">
        <v>364</v>
      </c>
      <c r="H23135" t="s">
        <v>365</v>
      </c>
      <c r="I23135" t="s">
        <v>26</v>
      </c>
      <c r="J23135" t="s">
        <v>27</v>
      </c>
      <c r="K23135">
        <v>1</v>
      </c>
    </row>
    <row r="23136" spans="2:11" x14ac:dyDescent="0.45">
      <c r="B23136" t="s">
        <v>91</v>
      </c>
      <c r="C23136">
        <v>2020</v>
      </c>
      <c r="D23136" t="s">
        <v>114</v>
      </c>
      <c r="E23136" t="s">
        <v>115</v>
      </c>
      <c r="F23136" t="s">
        <v>37</v>
      </c>
      <c r="G23136" t="s">
        <v>404</v>
      </c>
      <c r="H23136" t="s">
        <v>405</v>
      </c>
      <c r="I23136" t="s">
        <v>26</v>
      </c>
      <c r="J23136" t="s">
        <v>27</v>
      </c>
      <c r="K23136">
        <v>1</v>
      </c>
    </row>
    <row r="23137" spans="2:11" x14ac:dyDescent="0.45">
      <c r="B23137" t="s">
        <v>91</v>
      </c>
      <c r="C23137">
        <v>2020</v>
      </c>
      <c r="D23137" t="s">
        <v>114</v>
      </c>
      <c r="E23137" t="s">
        <v>115</v>
      </c>
      <c r="F23137" t="s">
        <v>37</v>
      </c>
      <c r="G23137" t="s">
        <v>276</v>
      </c>
      <c r="H23137" t="s">
        <v>277</v>
      </c>
      <c r="I23137" t="s">
        <v>26</v>
      </c>
      <c r="J23137" t="s">
        <v>27</v>
      </c>
      <c r="K23137">
        <v>1</v>
      </c>
    </row>
    <row r="23138" spans="2:11" x14ac:dyDescent="0.45">
      <c r="B23138" t="s">
        <v>91</v>
      </c>
      <c r="C23138">
        <v>2020</v>
      </c>
      <c r="D23138" t="s">
        <v>114</v>
      </c>
      <c r="E23138" t="s">
        <v>115</v>
      </c>
      <c r="F23138" t="s">
        <v>37</v>
      </c>
      <c r="G23138" t="s">
        <v>348</v>
      </c>
      <c r="H23138" t="s">
        <v>349</v>
      </c>
      <c r="I23138" t="s">
        <v>26</v>
      </c>
      <c r="J23138" t="s">
        <v>27</v>
      </c>
      <c r="K23138">
        <v>1</v>
      </c>
    </row>
    <row r="23139" spans="2:11" x14ac:dyDescent="0.45">
      <c r="B23139" t="s">
        <v>91</v>
      </c>
      <c r="C23139">
        <v>2020</v>
      </c>
      <c r="D23139" t="s">
        <v>114</v>
      </c>
      <c r="E23139" t="s">
        <v>115</v>
      </c>
      <c r="F23139" t="s">
        <v>37</v>
      </c>
      <c r="G23139" t="s">
        <v>390</v>
      </c>
      <c r="H23139" t="s">
        <v>391</v>
      </c>
      <c r="I23139" t="s">
        <v>26</v>
      </c>
      <c r="J23139" t="s">
        <v>27</v>
      </c>
      <c r="K23139">
        <v>1</v>
      </c>
    </row>
    <row r="23140" spans="2:11" x14ac:dyDescent="0.45">
      <c r="B23140" t="s">
        <v>91</v>
      </c>
      <c r="C23140">
        <v>2020</v>
      </c>
      <c r="D23140" t="s">
        <v>114</v>
      </c>
      <c r="E23140" t="s">
        <v>115</v>
      </c>
      <c r="F23140" t="s">
        <v>37</v>
      </c>
      <c r="G23140" t="s">
        <v>278</v>
      </c>
      <c r="H23140" t="s">
        <v>279</v>
      </c>
      <c r="I23140" t="s">
        <v>26</v>
      </c>
      <c r="J23140" t="s">
        <v>27</v>
      </c>
      <c r="K23140">
        <v>1</v>
      </c>
    </row>
    <row r="23141" spans="2:11" x14ac:dyDescent="0.45">
      <c r="B23141" t="s">
        <v>91</v>
      </c>
      <c r="C23141">
        <v>2020</v>
      </c>
      <c r="D23141" t="s">
        <v>114</v>
      </c>
      <c r="E23141" t="s">
        <v>115</v>
      </c>
      <c r="F23141" t="s">
        <v>37</v>
      </c>
      <c r="G23141" t="s">
        <v>180</v>
      </c>
      <c r="H23141" t="s">
        <v>181</v>
      </c>
      <c r="I23141" t="s">
        <v>14</v>
      </c>
      <c r="J23141" t="s">
        <v>15</v>
      </c>
      <c r="K23141">
        <v>7</v>
      </c>
    </row>
    <row r="23142" spans="2:11" x14ac:dyDescent="0.45">
      <c r="B23142" t="s">
        <v>91</v>
      </c>
      <c r="C23142">
        <v>2020</v>
      </c>
      <c r="D23142" t="s">
        <v>114</v>
      </c>
      <c r="E23142" t="s">
        <v>115</v>
      </c>
      <c r="F23142" t="s">
        <v>37</v>
      </c>
      <c r="G23142" t="s">
        <v>180</v>
      </c>
      <c r="H23142" t="s">
        <v>181</v>
      </c>
      <c r="I23142" t="s">
        <v>26</v>
      </c>
      <c r="J23142" t="s">
        <v>27</v>
      </c>
      <c r="K23142">
        <v>3</v>
      </c>
    </row>
    <row r="23143" spans="2:11" x14ac:dyDescent="0.45">
      <c r="B23143" t="s">
        <v>91</v>
      </c>
      <c r="C23143">
        <v>2020</v>
      </c>
      <c r="D23143" t="s">
        <v>114</v>
      </c>
      <c r="E23143" t="s">
        <v>115</v>
      </c>
      <c r="F23143" t="s">
        <v>37</v>
      </c>
      <c r="G23143" t="s">
        <v>208</v>
      </c>
      <c r="H23143" t="s">
        <v>209</v>
      </c>
      <c r="I23143" t="s">
        <v>26</v>
      </c>
      <c r="J23143" t="s">
        <v>27</v>
      </c>
      <c r="K23143">
        <v>1</v>
      </c>
    </row>
    <row r="23144" spans="2:11" x14ac:dyDescent="0.45">
      <c r="B23144" t="s">
        <v>91</v>
      </c>
      <c r="C23144">
        <v>2020</v>
      </c>
      <c r="D23144" t="s">
        <v>114</v>
      </c>
      <c r="E23144" t="s">
        <v>115</v>
      </c>
      <c r="F23144" t="s">
        <v>37</v>
      </c>
      <c r="G23144" t="s">
        <v>182</v>
      </c>
      <c r="H23144" t="s">
        <v>183</v>
      </c>
      <c r="I23144" t="s">
        <v>26</v>
      </c>
      <c r="J23144" t="s">
        <v>27</v>
      </c>
      <c r="K23144">
        <v>5</v>
      </c>
    </row>
    <row r="23145" spans="2:11" x14ac:dyDescent="0.45">
      <c r="B23145" t="s">
        <v>91</v>
      </c>
      <c r="C23145">
        <v>2020</v>
      </c>
      <c r="D23145" t="s">
        <v>114</v>
      </c>
      <c r="E23145" t="s">
        <v>115</v>
      </c>
      <c r="F23145" t="s">
        <v>37</v>
      </c>
      <c r="G23145" t="s">
        <v>210</v>
      </c>
      <c r="H23145" t="s">
        <v>211</v>
      </c>
      <c r="I23145" t="s">
        <v>14</v>
      </c>
      <c r="J23145" t="s">
        <v>15</v>
      </c>
      <c r="K23145">
        <v>1</v>
      </c>
    </row>
    <row r="23146" spans="2:11" x14ac:dyDescent="0.45">
      <c r="B23146" t="s">
        <v>91</v>
      </c>
      <c r="C23146">
        <v>2020</v>
      </c>
      <c r="D23146" t="s">
        <v>114</v>
      </c>
      <c r="E23146" t="s">
        <v>115</v>
      </c>
      <c r="F23146" t="s">
        <v>37</v>
      </c>
      <c r="G23146" t="s">
        <v>210</v>
      </c>
      <c r="H23146" t="s">
        <v>211</v>
      </c>
      <c r="I23146" t="s">
        <v>26</v>
      </c>
      <c r="J23146" t="s">
        <v>27</v>
      </c>
      <c r="K23146">
        <v>2</v>
      </c>
    </row>
    <row r="23147" spans="2:11" x14ac:dyDescent="0.45">
      <c r="B23147" t="s">
        <v>91</v>
      </c>
      <c r="C23147">
        <v>2020</v>
      </c>
      <c r="D23147" t="s">
        <v>114</v>
      </c>
      <c r="E23147" t="s">
        <v>115</v>
      </c>
      <c r="F23147" t="s">
        <v>37</v>
      </c>
      <c r="G23147" t="s">
        <v>184</v>
      </c>
      <c r="H23147" t="s">
        <v>185</v>
      </c>
      <c r="I23147" t="s">
        <v>26</v>
      </c>
      <c r="J23147" t="s">
        <v>27</v>
      </c>
      <c r="K23147">
        <v>2</v>
      </c>
    </row>
    <row r="23148" spans="2:11" x14ac:dyDescent="0.45">
      <c r="B23148" t="s">
        <v>91</v>
      </c>
      <c r="C23148">
        <v>2020</v>
      </c>
      <c r="D23148" t="s">
        <v>114</v>
      </c>
      <c r="E23148" t="s">
        <v>115</v>
      </c>
      <c r="F23148" t="s">
        <v>37</v>
      </c>
      <c r="G23148" t="s">
        <v>186</v>
      </c>
      <c r="H23148" t="s">
        <v>187</v>
      </c>
      <c r="I23148" t="s">
        <v>26</v>
      </c>
      <c r="J23148" t="s">
        <v>27</v>
      </c>
      <c r="K23148">
        <v>2</v>
      </c>
    </row>
    <row r="23149" spans="2:11" x14ac:dyDescent="0.45">
      <c r="B23149" t="s">
        <v>91</v>
      </c>
      <c r="C23149">
        <v>2020</v>
      </c>
      <c r="D23149" t="s">
        <v>114</v>
      </c>
      <c r="E23149" t="s">
        <v>115</v>
      </c>
      <c r="F23149" t="s">
        <v>37</v>
      </c>
      <c r="G23149" t="s">
        <v>212</v>
      </c>
      <c r="H23149" t="s">
        <v>213</v>
      </c>
      <c r="I23149" t="s">
        <v>26</v>
      </c>
      <c r="J23149" t="s">
        <v>27</v>
      </c>
      <c r="K23149">
        <v>3</v>
      </c>
    </row>
    <row r="23150" spans="2:11" x14ac:dyDescent="0.45">
      <c r="B23150" t="s">
        <v>91</v>
      </c>
      <c r="C23150">
        <v>2020</v>
      </c>
      <c r="D23150" t="s">
        <v>114</v>
      </c>
      <c r="E23150" t="s">
        <v>115</v>
      </c>
      <c r="F23150" t="s">
        <v>37</v>
      </c>
      <c r="G23150" t="s">
        <v>306</v>
      </c>
      <c r="H23150" t="s">
        <v>307</v>
      </c>
      <c r="I23150" t="s">
        <v>26</v>
      </c>
      <c r="J23150" t="s">
        <v>27</v>
      </c>
      <c r="K23150">
        <v>1</v>
      </c>
    </row>
    <row r="23151" spans="2:11" x14ac:dyDescent="0.45">
      <c r="B23151" t="s">
        <v>91</v>
      </c>
      <c r="C23151">
        <v>2020</v>
      </c>
      <c r="D23151" t="s">
        <v>114</v>
      </c>
      <c r="E23151" t="s">
        <v>115</v>
      </c>
      <c r="F23151" t="s">
        <v>37</v>
      </c>
      <c r="G23151" t="s">
        <v>250</v>
      </c>
      <c r="H23151" t="s">
        <v>251</v>
      </c>
      <c r="I23151" t="s">
        <v>14</v>
      </c>
      <c r="J23151" t="s">
        <v>15</v>
      </c>
      <c r="K23151">
        <v>1</v>
      </c>
    </row>
    <row r="23152" spans="2:11" x14ac:dyDescent="0.45">
      <c r="B23152" t="s">
        <v>91</v>
      </c>
      <c r="C23152">
        <v>2020</v>
      </c>
      <c r="D23152" t="s">
        <v>114</v>
      </c>
      <c r="E23152" t="s">
        <v>115</v>
      </c>
      <c r="F23152" t="s">
        <v>37</v>
      </c>
      <c r="G23152" t="s">
        <v>214</v>
      </c>
      <c r="H23152" t="s">
        <v>215</v>
      </c>
      <c r="I23152" t="s">
        <v>14</v>
      </c>
      <c r="J23152" t="s">
        <v>15</v>
      </c>
      <c r="K23152">
        <v>1</v>
      </c>
    </row>
    <row r="23153" spans="2:11" x14ac:dyDescent="0.45">
      <c r="B23153" t="s">
        <v>91</v>
      </c>
      <c r="C23153">
        <v>2020</v>
      </c>
      <c r="D23153" t="s">
        <v>114</v>
      </c>
      <c r="E23153" t="s">
        <v>115</v>
      </c>
      <c r="F23153" t="s">
        <v>37</v>
      </c>
      <c r="G23153" t="s">
        <v>214</v>
      </c>
      <c r="H23153" t="s">
        <v>215</v>
      </c>
      <c r="I23153" t="s">
        <v>26</v>
      </c>
      <c r="J23153" t="s">
        <v>27</v>
      </c>
      <c r="K23153">
        <v>2</v>
      </c>
    </row>
    <row r="23154" spans="2:11" x14ac:dyDescent="0.45">
      <c r="B23154" t="s">
        <v>91</v>
      </c>
      <c r="C23154">
        <v>2020</v>
      </c>
      <c r="D23154" t="s">
        <v>114</v>
      </c>
      <c r="E23154" t="s">
        <v>115</v>
      </c>
      <c r="F23154" t="s">
        <v>37</v>
      </c>
      <c r="G23154" t="s">
        <v>188</v>
      </c>
      <c r="H23154" t="s">
        <v>189</v>
      </c>
      <c r="I23154" t="s">
        <v>14</v>
      </c>
      <c r="J23154" t="s">
        <v>15</v>
      </c>
      <c r="K23154">
        <v>7</v>
      </c>
    </row>
    <row r="23155" spans="2:11" x14ac:dyDescent="0.45">
      <c r="B23155" t="s">
        <v>91</v>
      </c>
      <c r="C23155">
        <v>2020</v>
      </c>
      <c r="D23155" t="s">
        <v>114</v>
      </c>
      <c r="E23155" t="s">
        <v>115</v>
      </c>
      <c r="F23155" t="s">
        <v>37</v>
      </c>
      <c r="G23155" t="s">
        <v>188</v>
      </c>
      <c r="H23155" t="s">
        <v>189</v>
      </c>
      <c r="I23155" t="s">
        <v>26</v>
      </c>
      <c r="J23155" t="s">
        <v>27</v>
      </c>
      <c r="K23155">
        <v>4</v>
      </c>
    </row>
    <row r="23156" spans="2:11" x14ac:dyDescent="0.45">
      <c r="B23156" t="s">
        <v>91</v>
      </c>
      <c r="C23156">
        <v>2020</v>
      </c>
      <c r="D23156" t="s">
        <v>114</v>
      </c>
      <c r="E23156" t="s">
        <v>115</v>
      </c>
      <c r="F23156" t="s">
        <v>37</v>
      </c>
      <c r="G23156" t="s">
        <v>358</v>
      </c>
      <c r="H23156" t="s">
        <v>359</v>
      </c>
      <c r="I23156" t="s">
        <v>26</v>
      </c>
      <c r="J23156" t="s">
        <v>27</v>
      </c>
      <c r="K23156">
        <v>1</v>
      </c>
    </row>
    <row r="23157" spans="2:11" x14ac:dyDescent="0.45">
      <c r="B23157" t="s">
        <v>91</v>
      </c>
      <c r="C23157">
        <v>2020</v>
      </c>
      <c r="D23157" t="s">
        <v>114</v>
      </c>
      <c r="E23157" t="s">
        <v>115</v>
      </c>
      <c r="F23157" t="s">
        <v>37</v>
      </c>
      <c r="G23157" t="s">
        <v>192</v>
      </c>
      <c r="H23157" t="s">
        <v>193</v>
      </c>
      <c r="I23157" t="s">
        <v>14</v>
      </c>
      <c r="J23157" t="s">
        <v>15</v>
      </c>
      <c r="K23157">
        <v>2</v>
      </c>
    </row>
    <row r="23158" spans="2:11" x14ac:dyDescent="0.45">
      <c r="B23158" t="s">
        <v>91</v>
      </c>
      <c r="C23158">
        <v>2020</v>
      </c>
      <c r="D23158" t="s">
        <v>114</v>
      </c>
      <c r="E23158" t="s">
        <v>115</v>
      </c>
      <c r="F23158" t="s">
        <v>37</v>
      </c>
      <c r="G23158" t="s">
        <v>192</v>
      </c>
      <c r="H23158" t="s">
        <v>193</v>
      </c>
      <c r="I23158" t="s">
        <v>26</v>
      </c>
      <c r="J23158" t="s">
        <v>27</v>
      </c>
      <c r="K23158">
        <v>7</v>
      </c>
    </row>
    <row r="23159" spans="2:11" x14ac:dyDescent="0.45">
      <c r="B23159" t="s">
        <v>91</v>
      </c>
      <c r="C23159">
        <v>2020</v>
      </c>
      <c r="D23159" t="s">
        <v>114</v>
      </c>
      <c r="E23159" t="s">
        <v>115</v>
      </c>
      <c r="F23159" t="s">
        <v>37</v>
      </c>
      <c r="G23159" t="s">
        <v>252</v>
      </c>
      <c r="H23159" t="s">
        <v>253</v>
      </c>
      <c r="I23159" t="s">
        <v>26</v>
      </c>
      <c r="J23159" t="s">
        <v>27</v>
      </c>
      <c r="K23159">
        <v>3</v>
      </c>
    </row>
    <row r="23160" spans="2:11" x14ac:dyDescent="0.45">
      <c r="B23160" t="s">
        <v>91</v>
      </c>
      <c r="C23160">
        <v>2020</v>
      </c>
      <c r="D23160" t="s">
        <v>114</v>
      </c>
      <c r="E23160" t="s">
        <v>115</v>
      </c>
      <c r="F23160" t="s">
        <v>37</v>
      </c>
      <c r="G23160" t="s">
        <v>254</v>
      </c>
      <c r="H23160" t="s">
        <v>255</v>
      </c>
      <c r="I23160" t="s">
        <v>26</v>
      </c>
      <c r="J23160" t="s">
        <v>27</v>
      </c>
      <c r="K23160">
        <v>1</v>
      </c>
    </row>
    <row r="23161" spans="2:11" x14ac:dyDescent="0.45">
      <c r="B23161" t="s">
        <v>91</v>
      </c>
      <c r="C23161">
        <v>2020</v>
      </c>
      <c r="D23161" t="s">
        <v>114</v>
      </c>
      <c r="E23161" t="s">
        <v>115</v>
      </c>
      <c r="F23161" t="s">
        <v>37</v>
      </c>
      <c r="G23161" t="s">
        <v>194</v>
      </c>
      <c r="H23161" t="s">
        <v>195</v>
      </c>
      <c r="I23161" t="s">
        <v>14</v>
      </c>
      <c r="J23161" t="s">
        <v>15</v>
      </c>
      <c r="K23161">
        <v>6</v>
      </c>
    </row>
    <row r="23162" spans="2:11" x14ac:dyDescent="0.45">
      <c r="B23162" t="s">
        <v>91</v>
      </c>
      <c r="C23162">
        <v>2020</v>
      </c>
      <c r="D23162" t="s">
        <v>114</v>
      </c>
      <c r="E23162" t="s">
        <v>115</v>
      </c>
      <c r="F23162" t="s">
        <v>37</v>
      </c>
      <c r="G23162" t="s">
        <v>194</v>
      </c>
      <c r="H23162" t="s">
        <v>195</v>
      </c>
      <c r="I23162" t="s">
        <v>26</v>
      </c>
      <c r="J23162" t="s">
        <v>27</v>
      </c>
      <c r="K23162">
        <v>12</v>
      </c>
    </row>
    <row r="23163" spans="2:11" x14ac:dyDescent="0.45">
      <c r="B23163" t="s">
        <v>91</v>
      </c>
      <c r="C23163">
        <v>2020</v>
      </c>
      <c r="D23163" t="s">
        <v>114</v>
      </c>
      <c r="E23163" t="s">
        <v>115</v>
      </c>
      <c r="F23163" t="s">
        <v>37</v>
      </c>
      <c r="G23163" t="s">
        <v>226</v>
      </c>
      <c r="H23163" t="s">
        <v>227</v>
      </c>
      <c r="I23163" t="s">
        <v>26</v>
      </c>
      <c r="J23163" t="s">
        <v>27</v>
      </c>
      <c r="K23163">
        <v>1</v>
      </c>
    </row>
    <row r="23164" spans="2:11" x14ac:dyDescent="0.45">
      <c r="B23164" t="s">
        <v>91</v>
      </c>
      <c r="C23164">
        <v>2020</v>
      </c>
      <c r="D23164" t="s">
        <v>114</v>
      </c>
      <c r="E23164" t="s">
        <v>115</v>
      </c>
      <c r="F23164" t="s">
        <v>37</v>
      </c>
      <c r="G23164" t="s">
        <v>328</v>
      </c>
      <c r="H23164" t="s">
        <v>329</v>
      </c>
      <c r="I23164" t="s">
        <v>26</v>
      </c>
      <c r="J23164" t="s">
        <v>27</v>
      </c>
      <c r="K23164">
        <v>1</v>
      </c>
    </row>
    <row r="23165" spans="2:11" x14ac:dyDescent="0.45">
      <c r="B23165" t="s">
        <v>91</v>
      </c>
      <c r="C23165">
        <v>2020</v>
      </c>
      <c r="D23165" t="s">
        <v>114</v>
      </c>
      <c r="E23165" t="s">
        <v>115</v>
      </c>
      <c r="F23165" t="s">
        <v>37</v>
      </c>
      <c r="G23165" t="s">
        <v>334</v>
      </c>
      <c r="H23165" t="s">
        <v>335</v>
      </c>
      <c r="I23165" t="s">
        <v>26</v>
      </c>
      <c r="J23165" t="s">
        <v>27</v>
      </c>
      <c r="K23165">
        <v>1</v>
      </c>
    </row>
    <row r="23166" spans="2:11" x14ac:dyDescent="0.45">
      <c r="B23166" t="s">
        <v>91</v>
      </c>
      <c r="C23166">
        <v>2020</v>
      </c>
      <c r="D23166" t="s">
        <v>114</v>
      </c>
      <c r="E23166" t="s">
        <v>115</v>
      </c>
      <c r="F23166" t="s">
        <v>37</v>
      </c>
      <c r="G23166" t="s">
        <v>230</v>
      </c>
      <c r="H23166" t="s">
        <v>231</v>
      </c>
      <c r="I23166" t="s">
        <v>14</v>
      </c>
      <c r="J23166" t="s">
        <v>15</v>
      </c>
      <c r="K23166">
        <v>1</v>
      </c>
    </row>
    <row r="23167" spans="2:11" x14ac:dyDescent="0.45">
      <c r="B23167" t="s">
        <v>91</v>
      </c>
      <c r="C23167">
        <v>2020</v>
      </c>
      <c r="D23167" t="s">
        <v>114</v>
      </c>
      <c r="E23167" t="s">
        <v>115</v>
      </c>
      <c r="F23167" t="s">
        <v>37</v>
      </c>
      <c r="G23167" t="s">
        <v>230</v>
      </c>
      <c r="H23167" t="s">
        <v>231</v>
      </c>
      <c r="I23167" t="s">
        <v>26</v>
      </c>
      <c r="J23167" t="s">
        <v>27</v>
      </c>
      <c r="K23167">
        <v>11</v>
      </c>
    </row>
    <row r="23168" spans="2:11" x14ac:dyDescent="0.45">
      <c r="B23168" t="s">
        <v>91</v>
      </c>
      <c r="C23168">
        <v>2020</v>
      </c>
      <c r="D23168" t="s">
        <v>114</v>
      </c>
      <c r="E23168" t="s">
        <v>115</v>
      </c>
      <c r="F23168" t="s">
        <v>37</v>
      </c>
      <c r="G23168" t="s">
        <v>288</v>
      </c>
      <c r="H23168" t="s">
        <v>289</v>
      </c>
      <c r="I23168" t="s">
        <v>26</v>
      </c>
      <c r="J23168" t="s">
        <v>27</v>
      </c>
      <c r="K23168">
        <v>2</v>
      </c>
    </row>
    <row r="23169" spans="2:11" x14ac:dyDescent="0.45">
      <c r="B23169" t="s">
        <v>91</v>
      </c>
      <c r="C23169">
        <v>2020</v>
      </c>
      <c r="D23169" t="s">
        <v>114</v>
      </c>
      <c r="E23169" t="s">
        <v>115</v>
      </c>
      <c r="F23169" t="s">
        <v>37</v>
      </c>
      <c r="G23169" t="s">
        <v>290</v>
      </c>
      <c r="H23169" t="s">
        <v>291</v>
      </c>
      <c r="I23169" t="s">
        <v>14</v>
      </c>
      <c r="J23169" t="s">
        <v>15</v>
      </c>
      <c r="K23169">
        <v>2</v>
      </c>
    </row>
    <row r="23170" spans="2:11" x14ac:dyDescent="0.45">
      <c r="B23170" t="s">
        <v>91</v>
      </c>
      <c r="C23170">
        <v>2020</v>
      </c>
      <c r="D23170" t="s">
        <v>114</v>
      </c>
      <c r="E23170" t="s">
        <v>115</v>
      </c>
      <c r="F23170" t="s">
        <v>37</v>
      </c>
      <c r="G23170" t="s">
        <v>232</v>
      </c>
      <c r="H23170" t="s">
        <v>233</v>
      </c>
      <c r="I23170" t="s">
        <v>14</v>
      </c>
      <c r="J23170" t="s">
        <v>15</v>
      </c>
      <c r="K23170">
        <v>35</v>
      </c>
    </row>
    <row r="23171" spans="2:11" x14ac:dyDescent="0.45">
      <c r="B23171" t="s">
        <v>91</v>
      </c>
      <c r="C23171">
        <v>2020</v>
      </c>
      <c r="D23171" t="s">
        <v>114</v>
      </c>
      <c r="E23171" t="s">
        <v>115</v>
      </c>
      <c r="F23171" t="s">
        <v>37</v>
      </c>
      <c r="G23171" t="s">
        <v>232</v>
      </c>
      <c r="H23171" t="s">
        <v>233</v>
      </c>
      <c r="I23171" t="s">
        <v>26</v>
      </c>
      <c r="J23171" t="s">
        <v>27</v>
      </c>
      <c r="K23171">
        <v>76</v>
      </c>
    </row>
    <row r="23172" spans="2:11" x14ac:dyDescent="0.45">
      <c r="B23172" t="s">
        <v>91</v>
      </c>
      <c r="C23172">
        <v>2020</v>
      </c>
      <c r="D23172" t="s">
        <v>114</v>
      </c>
      <c r="E23172" t="s">
        <v>115</v>
      </c>
      <c r="F23172" t="s">
        <v>37</v>
      </c>
      <c r="G23172" t="s">
        <v>218</v>
      </c>
      <c r="H23172" t="s">
        <v>219</v>
      </c>
      <c r="I23172" t="s">
        <v>14</v>
      </c>
      <c r="J23172" t="s">
        <v>15</v>
      </c>
      <c r="K23172">
        <v>184</v>
      </c>
    </row>
    <row r="23173" spans="2:11" x14ac:dyDescent="0.45">
      <c r="B23173" t="s">
        <v>91</v>
      </c>
      <c r="C23173">
        <v>2020</v>
      </c>
      <c r="D23173" t="s">
        <v>114</v>
      </c>
      <c r="E23173" t="s">
        <v>115</v>
      </c>
      <c r="F23173" t="s">
        <v>37</v>
      </c>
      <c r="G23173" t="s">
        <v>218</v>
      </c>
      <c r="H23173" t="s">
        <v>219</v>
      </c>
      <c r="I23173" t="s">
        <v>26</v>
      </c>
      <c r="J23173" t="s">
        <v>27</v>
      </c>
      <c r="K23173">
        <v>594</v>
      </c>
    </row>
    <row r="23174" spans="2:11" x14ac:dyDescent="0.45">
      <c r="B23174" t="s">
        <v>91</v>
      </c>
      <c r="C23174">
        <v>2020</v>
      </c>
      <c r="D23174" t="s">
        <v>114</v>
      </c>
      <c r="E23174" t="s">
        <v>115</v>
      </c>
      <c r="F23174" t="s">
        <v>37</v>
      </c>
      <c r="G23174" t="s">
        <v>258</v>
      </c>
      <c r="H23174" t="s">
        <v>259</v>
      </c>
      <c r="I23174" t="s">
        <v>14</v>
      </c>
      <c r="J23174" t="s">
        <v>15</v>
      </c>
      <c r="K23174">
        <v>244</v>
      </c>
    </row>
    <row r="23175" spans="2:11" x14ac:dyDescent="0.45">
      <c r="B23175" t="s">
        <v>91</v>
      </c>
      <c r="C23175">
        <v>2020</v>
      </c>
      <c r="D23175" t="s">
        <v>114</v>
      </c>
      <c r="E23175" t="s">
        <v>115</v>
      </c>
      <c r="F23175" t="s">
        <v>37</v>
      </c>
      <c r="G23175" t="s">
        <v>258</v>
      </c>
      <c r="H23175" t="s">
        <v>259</v>
      </c>
      <c r="I23175" t="s">
        <v>26</v>
      </c>
      <c r="J23175" t="s">
        <v>27</v>
      </c>
      <c r="K23175">
        <v>546</v>
      </c>
    </row>
    <row r="23176" spans="2:11" x14ac:dyDescent="0.45">
      <c r="B23176" t="s">
        <v>91</v>
      </c>
      <c r="C23176">
        <v>2020</v>
      </c>
      <c r="D23176" t="s">
        <v>114</v>
      </c>
      <c r="E23176" t="s">
        <v>115</v>
      </c>
      <c r="F23176" t="s">
        <v>37</v>
      </c>
      <c r="G23176" t="s">
        <v>260</v>
      </c>
      <c r="H23176" t="s">
        <v>261</v>
      </c>
      <c r="I23176" t="s">
        <v>14</v>
      </c>
      <c r="J23176" t="s">
        <v>15</v>
      </c>
      <c r="K23176">
        <v>8</v>
      </c>
    </row>
    <row r="23177" spans="2:11" x14ac:dyDescent="0.45">
      <c r="B23177" t="s">
        <v>91</v>
      </c>
      <c r="C23177">
        <v>2020</v>
      </c>
      <c r="D23177" t="s">
        <v>114</v>
      </c>
      <c r="E23177" t="s">
        <v>115</v>
      </c>
      <c r="F23177" t="s">
        <v>37</v>
      </c>
      <c r="G23177" t="s">
        <v>260</v>
      </c>
      <c r="H23177" t="s">
        <v>261</v>
      </c>
      <c r="I23177" t="s">
        <v>26</v>
      </c>
      <c r="J23177" t="s">
        <v>27</v>
      </c>
      <c r="K23177">
        <v>29</v>
      </c>
    </row>
    <row r="23178" spans="2:11" x14ac:dyDescent="0.45">
      <c r="B23178" t="s">
        <v>91</v>
      </c>
      <c r="C23178">
        <v>2020</v>
      </c>
      <c r="D23178" t="s">
        <v>114</v>
      </c>
      <c r="E23178" t="s">
        <v>115</v>
      </c>
      <c r="F23178" t="s">
        <v>37</v>
      </c>
      <c r="G23178" t="s">
        <v>294</v>
      </c>
      <c r="H23178" t="s">
        <v>295</v>
      </c>
      <c r="I23178" t="s">
        <v>26</v>
      </c>
      <c r="J23178" t="s">
        <v>27</v>
      </c>
      <c r="K23178">
        <v>1</v>
      </c>
    </row>
    <row r="23179" spans="2:11" x14ac:dyDescent="0.45">
      <c r="B23179" t="s">
        <v>91</v>
      </c>
      <c r="C23179">
        <v>2020</v>
      </c>
      <c r="D23179" t="s">
        <v>114</v>
      </c>
      <c r="E23179" t="s">
        <v>115</v>
      </c>
      <c r="F23179" t="s">
        <v>37</v>
      </c>
      <c r="G23179" t="s">
        <v>220</v>
      </c>
      <c r="H23179" t="s">
        <v>221</v>
      </c>
      <c r="I23179" t="s">
        <v>14</v>
      </c>
      <c r="J23179" t="s">
        <v>15</v>
      </c>
      <c r="K23179">
        <v>7</v>
      </c>
    </row>
    <row r="23180" spans="2:11" x14ac:dyDescent="0.45">
      <c r="B23180" t="s">
        <v>91</v>
      </c>
      <c r="C23180">
        <v>2020</v>
      </c>
      <c r="D23180" t="s">
        <v>114</v>
      </c>
      <c r="E23180" t="s">
        <v>115</v>
      </c>
      <c r="F23180" t="s">
        <v>37</v>
      </c>
      <c r="G23180" t="s">
        <v>220</v>
      </c>
      <c r="H23180" t="s">
        <v>221</v>
      </c>
      <c r="I23180" t="s">
        <v>26</v>
      </c>
      <c r="J23180" t="s">
        <v>27</v>
      </c>
      <c r="K23180">
        <v>16</v>
      </c>
    </row>
    <row r="23181" spans="2:11" x14ac:dyDescent="0.45">
      <c r="B23181" t="s">
        <v>91</v>
      </c>
      <c r="C23181">
        <v>2020</v>
      </c>
      <c r="D23181" t="s">
        <v>114</v>
      </c>
      <c r="E23181" t="s">
        <v>115</v>
      </c>
      <c r="F23181" t="s">
        <v>37</v>
      </c>
      <c r="G23181" t="s">
        <v>262</v>
      </c>
      <c r="H23181" t="s">
        <v>263</v>
      </c>
      <c r="I23181" t="s">
        <v>14</v>
      </c>
      <c r="J23181" t="s">
        <v>15</v>
      </c>
      <c r="K23181">
        <v>2</v>
      </c>
    </row>
    <row r="23182" spans="2:11" x14ac:dyDescent="0.45">
      <c r="B23182" t="s">
        <v>91</v>
      </c>
      <c r="C23182">
        <v>2020</v>
      </c>
      <c r="D23182" t="s">
        <v>114</v>
      </c>
      <c r="E23182" t="s">
        <v>115</v>
      </c>
      <c r="F23182" t="s">
        <v>37</v>
      </c>
      <c r="G23182" t="s">
        <v>262</v>
      </c>
      <c r="H23182" t="s">
        <v>263</v>
      </c>
      <c r="I23182" t="s">
        <v>26</v>
      </c>
      <c r="J23182" t="s">
        <v>27</v>
      </c>
      <c r="K23182">
        <v>3</v>
      </c>
    </row>
    <row r="23183" spans="2:11" x14ac:dyDescent="0.45">
      <c r="B23183" t="s">
        <v>91</v>
      </c>
      <c r="C23183">
        <v>2020</v>
      </c>
      <c r="D23183" t="s">
        <v>114</v>
      </c>
      <c r="E23183" t="s">
        <v>115</v>
      </c>
      <c r="F23183" t="s">
        <v>37</v>
      </c>
      <c r="G23183" t="s">
        <v>196</v>
      </c>
      <c r="H23183" t="s">
        <v>197</v>
      </c>
      <c r="I23183" t="s">
        <v>14</v>
      </c>
      <c r="J23183" t="s">
        <v>15</v>
      </c>
      <c r="K23183">
        <v>5</v>
      </c>
    </row>
    <row r="23184" spans="2:11" x14ac:dyDescent="0.45">
      <c r="B23184" t="s">
        <v>91</v>
      </c>
      <c r="C23184">
        <v>2020</v>
      </c>
      <c r="D23184" t="s">
        <v>114</v>
      </c>
      <c r="E23184" t="s">
        <v>115</v>
      </c>
      <c r="F23184" t="s">
        <v>37</v>
      </c>
      <c r="G23184" t="s">
        <v>196</v>
      </c>
      <c r="H23184" t="s">
        <v>197</v>
      </c>
      <c r="I23184" t="s">
        <v>26</v>
      </c>
      <c r="J23184" t="s">
        <v>27</v>
      </c>
      <c r="K23184">
        <v>8</v>
      </c>
    </row>
    <row r="23185" spans="2:11" x14ac:dyDescent="0.45">
      <c r="B23185" t="s">
        <v>91</v>
      </c>
      <c r="C23185">
        <v>2020</v>
      </c>
      <c r="D23185" t="s">
        <v>114</v>
      </c>
      <c r="E23185" t="s">
        <v>115</v>
      </c>
      <c r="F23185" t="s">
        <v>38</v>
      </c>
      <c r="G23185" t="s">
        <v>266</v>
      </c>
      <c r="H23185" t="s">
        <v>267</v>
      </c>
      <c r="I23185" t="s">
        <v>26</v>
      </c>
      <c r="J23185" t="s">
        <v>27</v>
      </c>
      <c r="K23185">
        <v>1</v>
      </c>
    </row>
    <row r="23186" spans="2:11" x14ac:dyDescent="0.45">
      <c r="B23186" t="s">
        <v>91</v>
      </c>
      <c r="C23186">
        <v>2020</v>
      </c>
      <c r="D23186" t="s">
        <v>114</v>
      </c>
      <c r="E23186" t="s">
        <v>115</v>
      </c>
      <c r="F23186" t="s">
        <v>38</v>
      </c>
      <c r="G23186" t="s">
        <v>336</v>
      </c>
      <c r="H23186" t="s">
        <v>337</v>
      </c>
      <c r="I23186" t="s">
        <v>26</v>
      </c>
      <c r="J23186" t="s">
        <v>27</v>
      </c>
      <c r="K23186">
        <v>1</v>
      </c>
    </row>
    <row r="23187" spans="2:11" x14ac:dyDescent="0.45">
      <c r="B23187" t="s">
        <v>91</v>
      </c>
      <c r="C23187">
        <v>2020</v>
      </c>
      <c r="D23187" t="s">
        <v>114</v>
      </c>
      <c r="E23187" t="s">
        <v>115</v>
      </c>
      <c r="F23187" t="s">
        <v>38</v>
      </c>
      <c r="G23187" t="s">
        <v>268</v>
      </c>
      <c r="H23187" t="s">
        <v>269</v>
      </c>
      <c r="I23187" t="s">
        <v>14</v>
      </c>
      <c r="J23187" t="s">
        <v>15</v>
      </c>
      <c r="K23187">
        <v>3</v>
      </c>
    </row>
    <row r="23188" spans="2:11" x14ac:dyDescent="0.45">
      <c r="B23188" t="s">
        <v>91</v>
      </c>
      <c r="C23188">
        <v>2020</v>
      </c>
      <c r="D23188" t="s">
        <v>114</v>
      </c>
      <c r="E23188" t="s">
        <v>115</v>
      </c>
      <c r="F23188" t="s">
        <v>38</v>
      </c>
      <c r="G23188" t="s">
        <v>268</v>
      </c>
      <c r="H23188" t="s">
        <v>269</v>
      </c>
      <c r="I23188" t="s">
        <v>26</v>
      </c>
      <c r="J23188" t="s">
        <v>27</v>
      </c>
      <c r="K23188">
        <v>3</v>
      </c>
    </row>
    <row r="23189" spans="2:11" x14ac:dyDescent="0.45">
      <c r="B23189" t="s">
        <v>91</v>
      </c>
      <c r="C23189">
        <v>2020</v>
      </c>
      <c r="D23189" t="s">
        <v>114</v>
      </c>
      <c r="E23189" t="s">
        <v>115</v>
      </c>
      <c r="F23189" t="s">
        <v>38</v>
      </c>
      <c r="G23189" t="s">
        <v>234</v>
      </c>
      <c r="H23189" t="s">
        <v>235</v>
      </c>
      <c r="I23189" t="s">
        <v>26</v>
      </c>
      <c r="J23189" t="s">
        <v>27</v>
      </c>
      <c r="K23189">
        <v>2</v>
      </c>
    </row>
    <row r="23190" spans="2:11" x14ac:dyDescent="0.45">
      <c r="B23190" t="s">
        <v>91</v>
      </c>
      <c r="C23190">
        <v>2020</v>
      </c>
      <c r="D23190" t="s">
        <v>114</v>
      </c>
      <c r="E23190" t="s">
        <v>115</v>
      </c>
      <c r="F23190" t="s">
        <v>38</v>
      </c>
      <c r="G23190" t="s">
        <v>300</v>
      </c>
      <c r="H23190" t="s">
        <v>301</v>
      </c>
      <c r="I23190" t="s">
        <v>26</v>
      </c>
      <c r="J23190" t="s">
        <v>27</v>
      </c>
      <c r="K23190">
        <v>1</v>
      </c>
    </row>
    <row r="23191" spans="2:11" x14ac:dyDescent="0.45">
      <c r="B23191" t="s">
        <v>91</v>
      </c>
      <c r="C23191">
        <v>2020</v>
      </c>
      <c r="D23191" t="s">
        <v>114</v>
      </c>
      <c r="E23191" t="s">
        <v>115</v>
      </c>
      <c r="F23191" t="s">
        <v>38</v>
      </c>
      <c r="G23191" t="s">
        <v>236</v>
      </c>
      <c r="H23191" t="s">
        <v>237</v>
      </c>
      <c r="I23191" t="s">
        <v>26</v>
      </c>
      <c r="J23191" t="s">
        <v>27</v>
      </c>
      <c r="K23191">
        <v>1</v>
      </c>
    </row>
    <row r="23192" spans="2:11" x14ac:dyDescent="0.45">
      <c r="B23192" t="s">
        <v>91</v>
      </c>
      <c r="C23192">
        <v>2020</v>
      </c>
      <c r="D23192" t="s">
        <v>114</v>
      </c>
      <c r="E23192" t="s">
        <v>115</v>
      </c>
      <c r="F23192" t="s">
        <v>38</v>
      </c>
      <c r="G23192" t="s">
        <v>238</v>
      </c>
      <c r="H23192" t="s">
        <v>239</v>
      </c>
      <c r="I23192" t="s">
        <v>26</v>
      </c>
      <c r="J23192" t="s">
        <v>27</v>
      </c>
      <c r="K23192">
        <v>4</v>
      </c>
    </row>
    <row r="23193" spans="2:11" x14ac:dyDescent="0.45">
      <c r="B23193" t="s">
        <v>91</v>
      </c>
      <c r="C23193">
        <v>2020</v>
      </c>
      <c r="D23193" t="s">
        <v>114</v>
      </c>
      <c r="E23193" t="s">
        <v>115</v>
      </c>
      <c r="F23193" t="s">
        <v>38</v>
      </c>
      <c r="G23193" t="s">
        <v>198</v>
      </c>
      <c r="H23193" t="s">
        <v>199</v>
      </c>
      <c r="I23193" t="s">
        <v>14</v>
      </c>
      <c r="J23193" t="s">
        <v>15</v>
      </c>
      <c r="K23193">
        <v>3</v>
      </c>
    </row>
    <row r="23194" spans="2:11" x14ac:dyDescent="0.45">
      <c r="B23194" t="s">
        <v>91</v>
      </c>
      <c r="C23194">
        <v>2020</v>
      </c>
      <c r="D23194" t="s">
        <v>114</v>
      </c>
      <c r="E23194" t="s">
        <v>115</v>
      </c>
      <c r="F23194" t="s">
        <v>38</v>
      </c>
      <c r="G23194" t="s">
        <v>198</v>
      </c>
      <c r="H23194" t="s">
        <v>199</v>
      </c>
      <c r="I23194" t="s">
        <v>26</v>
      </c>
      <c r="J23194" t="s">
        <v>27</v>
      </c>
      <c r="K23194">
        <v>13</v>
      </c>
    </row>
    <row r="23195" spans="2:11" x14ac:dyDescent="0.45">
      <c r="B23195" t="s">
        <v>91</v>
      </c>
      <c r="C23195">
        <v>2020</v>
      </c>
      <c r="D23195" t="s">
        <v>114</v>
      </c>
      <c r="E23195" t="s">
        <v>115</v>
      </c>
      <c r="F23195" t="s">
        <v>38</v>
      </c>
      <c r="G23195" t="s">
        <v>240</v>
      </c>
      <c r="H23195" t="s">
        <v>241</v>
      </c>
      <c r="I23195" t="s">
        <v>14</v>
      </c>
      <c r="J23195" t="s">
        <v>15</v>
      </c>
      <c r="K23195">
        <v>5</v>
      </c>
    </row>
    <row r="23196" spans="2:11" x14ac:dyDescent="0.45">
      <c r="B23196" t="s">
        <v>91</v>
      </c>
      <c r="C23196">
        <v>2020</v>
      </c>
      <c r="D23196" t="s">
        <v>114</v>
      </c>
      <c r="E23196" t="s">
        <v>115</v>
      </c>
      <c r="F23196" t="s">
        <v>38</v>
      </c>
      <c r="G23196" t="s">
        <v>240</v>
      </c>
      <c r="H23196" t="s">
        <v>241</v>
      </c>
      <c r="I23196" t="s">
        <v>26</v>
      </c>
      <c r="J23196" t="s">
        <v>27</v>
      </c>
      <c r="K23196">
        <v>10</v>
      </c>
    </row>
    <row r="23197" spans="2:11" x14ac:dyDescent="0.45">
      <c r="B23197" t="s">
        <v>91</v>
      </c>
      <c r="C23197">
        <v>2020</v>
      </c>
      <c r="D23197" t="s">
        <v>114</v>
      </c>
      <c r="E23197" t="s">
        <v>115</v>
      </c>
      <c r="F23197" t="s">
        <v>38</v>
      </c>
      <c r="G23197" t="s">
        <v>200</v>
      </c>
      <c r="H23197" t="s">
        <v>201</v>
      </c>
      <c r="I23197" t="s">
        <v>26</v>
      </c>
      <c r="J23197" t="s">
        <v>27</v>
      </c>
      <c r="K23197">
        <v>10</v>
      </c>
    </row>
    <row r="23198" spans="2:11" x14ac:dyDescent="0.45">
      <c r="B23198" t="s">
        <v>91</v>
      </c>
      <c r="C23198">
        <v>2020</v>
      </c>
      <c r="D23198" t="s">
        <v>114</v>
      </c>
      <c r="E23198" t="s">
        <v>115</v>
      </c>
      <c r="F23198" t="s">
        <v>38</v>
      </c>
      <c r="G23198" t="s">
        <v>386</v>
      </c>
      <c r="H23198" t="s">
        <v>387</v>
      </c>
      <c r="I23198" t="s">
        <v>26</v>
      </c>
      <c r="J23198" t="s">
        <v>27</v>
      </c>
      <c r="K23198">
        <v>1</v>
      </c>
    </row>
    <row r="23199" spans="2:11" x14ac:dyDescent="0.45">
      <c r="B23199" t="s">
        <v>91</v>
      </c>
      <c r="C23199">
        <v>2020</v>
      </c>
      <c r="D23199" t="s">
        <v>114</v>
      </c>
      <c r="E23199" t="s">
        <v>115</v>
      </c>
      <c r="F23199" t="s">
        <v>38</v>
      </c>
      <c r="G23199" t="s">
        <v>202</v>
      </c>
      <c r="H23199" t="s">
        <v>203</v>
      </c>
      <c r="I23199" t="s">
        <v>26</v>
      </c>
      <c r="J23199" t="s">
        <v>27</v>
      </c>
      <c r="K23199">
        <v>1</v>
      </c>
    </row>
    <row r="23200" spans="2:11" x14ac:dyDescent="0.45">
      <c r="B23200" t="s">
        <v>91</v>
      </c>
      <c r="C23200">
        <v>2020</v>
      </c>
      <c r="D23200" t="s">
        <v>114</v>
      </c>
      <c r="E23200" t="s">
        <v>115</v>
      </c>
      <c r="F23200" t="s">
        <v>38</v>
      </c>
      <c r="G23200" t="s">
        <v>270</v>
      </c>
      <c r="H23200" t="s">
        <v>271</v>
      </c>
      <c r="I23200" t="s">
        <v>26</v>
      </c>
      <c r="J23200" t="s">
        <v>27</v>
      </c>
      <c r="K23200">
        <v>5</v>
      </c>
    </row>
    <row r="23201" spans="2:11" x14ac:dyDescent="0.45">
      <c r="B23201" t="s">
        <v>91</v>
      </c>
      <c r="C23201">
        <v>2020</v>
      </c>
      <c r="D23201" t="s">
        <v>114</v>
      </c>
      <c r="E23201" t="s">
        <v>115</v>
      </c>
      <c r="F23201" t="s">
        <v>38</v>
      </c>
      <c r="G23201" t="s">
        <v>272</v>
      </c>
      <c r="H23201" t="s">
        <v>273</v>
      </c>
      <c r="I23201" t="s">
        <v>14</v>
      </c>
      <c r="J23201" t="s">
        <v>15</v>
      </c>
      <c r="K23201">
        <v>1</v>
      </c>
    </row>
    <row r="23202" spans="2:11" x14ac:dyDescent="0.45">
      <c r="B23202" t="s">
        <v>91</v>
      </c>
      <c r="C23202">
        <v>2020</v>
      </c>
      <c r="D23202" t="s">
        <v>114</v>
      </c>
      <c r="E23202" t="s">
        <v>115</v>
      </c>
      <c r="F23202" t="s">
        <v>38</v>
      </c>
      <c r="G23202" t="s">
        <v>272</v>
      </c>
      <c r="H23202" t="s">
        <v>273</v>
      </c>
      <c r="I23202" t="s">
        <v>26</v>
      </c>
      <c r="J23202" t="s">
        <v>27</v>
      </c>
      <c r="K23202">
        <v>1</v>
      </c>
    </row>
    <row r="23203" spans="2:11" x14ac:dyDescent="0.45">
      <c r="B23203" t="s">
        <v>91</v>
      </c>
      <c r="C23203">
        <v>2020</v>
      </c>
      <c r="D23203" t="s">
        <v>114</v>
      </c>
      <c r="E23203" t="s">
        <v>115</v>
      </c>
      <c r="F23203" t="s">
        <v>38</v>
      </c>
      <c r="G23203" t="s">
        <v>302</v>
      </c>
      <c r="H23203" t="s">
        <v>303</v>
      </c>
      <c r="I23203" t="s">
        <v>26</v>
      </c>
      <c r="J23203" t="s">
        <v>27</v>
      </c>
      <c r="K23203">
        <v>3</v>
      </c>
    </row>
    <row r="23204" spans="2:11" x14ac:dyDescent="0.45">
      <c r="B23204" t="s">
        <v>91</v>
      </c>
      <c r="C23204">
        <v>2020</v>
      </c>
      <c r="D23204" t="s">
        <v>114</v>
      </c>
      <c r="E23204" t="s">
        <v>115</v>
      </c>
      <c r="F23204" t="s">
        <v>38</v>
      </c>
      <c r="G23204" t="s">
        <v>242</v>
      </c>
      <c r="H23204" t="s">
        <v>243</v>
      </c>
      <c r="I23204" t="s">
        <v>26</v>
      </c>
      <c r="J23204" t="s">
        <v>27</v>
      </c>
      <c r="K23204">
        <v>5</v>
      </c>
    </row>
    <row r="23205" spans="2:11" x14ac:dyDescent="0.45">
      <c r="B23205" t="s">
        <v>91</v>
      </c>
      <c r="C23205">
        <v>2020</v>
      </c>
      <c r="D23205" t="s">
        <v>114</v>
      </c>
      <c r="E23205" t="s">
        <v>115</v>
      </c>
      <c r="F23205" t="s">
        <v>38</v>
      </c>
      <c r="G23205" t="s">
        <v>224</v>
      </c>
      <c r="H23205" t="s">
        <v>225</v>
      </c>
      <c r="I23205" t="s">
        <v>26</v>
      </c>
      <c r="J23205" t="s">
        <v>27</v>
      </c>
      <c r="K23205">
        <v>3</v>
      </c>
    </row>
    <row r="23206" spans="2:11" x14ac:dyDescent="0.45">
      <c r="B23206" t="s">
        <v>91</v>
      </c>
      <c r="C23206">
        <v>2020</v>
      </c>
      <c r="D23206" t="s">
        <v>114</v>
      </c>
      <c r="E23206" t="s">
        <v>115</v>
      </c>
      <c r="F23206" t="s">
        <v>38</v>
      </c>
      <c r="G23206" t="s">
        <v>204</v>
      </c>
      <c r="H23206" t="s">
        <v>205</v>
      </c>
      <c r="I23206" t="s">
        <v>14</v>
      </c>
      <c r="J23206" t="s">
        <v>15</v>
      </c>
      <c r="K23206">
        <v>1</v>
      </c>
    </row>
    <row r="23207" spans="2:11" x14ac:dyDescent="0.45">
      <c r="B23207" t="s">
        <v>91</v>
      </c>
      <c r="C23207">
        <v>2020</v>
      </c>
      <c r="D23207" t="s">
        <v>114</v>
      </c>
      <c r="E23207" t="s">
        <v>115</v>
      </c>
      <c r="F23207" t="s">
        <v>38</v>
      </c>
      <c r="G23207" t="s">
        <v>204</v>
      </c>
      <c r="H23207" t="s">
        <v>205</v>
      </c>
      <c r="I23207" t="s">
        <v>26</v>
      </c>
      <c r="J23207" t="s">
        <v>27</v>
      </c>
      <c r="K23207">
        <v>6</v>
      </c>
    </row>
    <row r="23208" spans="2:11" x14ac:dyDescent="0.45">
      <c r="B23208" t="s">
        <v>91</v>
      </c>
      <c r="C23208">
        <v>2020</v>
      </c>
      <c r="D23208" t="s">
        <v>114</v>
      </c>
      <c r="E23208" t="s">
        <v>115</v>
      </c>
      <c r="F23208" t="s">
        <v>38</v>
      </c>
      <c r="G23208" t="s">
        <v>276</v>
      </c>
      <c r="H23208" t="s">
        <v>277</v>
      </c>
      <c r="I23208" t="s">
        <v>26</v>
      </c>
      <c r="J23208" t="s">
        <v>27</v>
      </c>
      <c r="K23208">
        <v>2</v>
      </c>
    </row>
    <row r="23209" spans="2:11" x14ac:dyDescent="0.45">
      <c r="B23209" t="s">
        <v>91</v>
      </c>
      <c r="C23209">
        <v>2020</v>
      </c>
      <c r="D23209" t="s">
        <v>114</v>
      </c>
      <c r="E23209" t="s">
        <v>115</v>
      </c>
      <c r="F23209" t="s">
        <v>38</v>
      </c>
      <c r="G23209" t="s">
        <v>246</v>
      </c>
      <c r="H23209" t="s">
        <v>247</v>
      </c>
      <c r="I23209" t="s">
        <v>26</v>
      </c>
      <c r="J23209" t="s">
        <v>27</v>
      </c>
      <c r="K23209">
        <v>1</v>
      </c>
    </row>
    <row r="23210" spans="2:11" x14ac:dyDescent="0.45">
      <c r="B23210" t="s">
        <v>91</v>
      </c>
      <c r="C23210">
        <v>2020</v>
      </c>
      <c r="D23210" t="s">
        <v>114</v>
      </c>
      <c r="E23210" t="s">
        <v>115</v>
      </c>
      <c r="F23210" t="s">
        <v>38</v>
      </c>
      <c r="G23210" t="s">
        <v>278</v>
      </c>
      <c r="H23210" t="s">
        <v>279</v>
      </c>
      <c r="I23210" t="s">
        <v>26</v>
      </c>
      <c r="J23210" t="s">
        <v>27</v>
      </c>
      <c r="K23210">
        <v>1</v>
      </c>
    </row>
    <row r="23211" spans="2:11" x14ac:dyDescent="0.45">
      <c r="B23211" t="s">
        <v>91</v>
      </c>
      <c r="C23211">
        <v>2020</v>
      </c>
      <c r="D23211" t="s">
        <v>114</v>
      </c>
      <c r="E23211" t="s">
        <v>115</v>
      </c>
      <c r="F23211" t="s">
        <v>38</v>
      </c>
      <c r="G23211" t="s">
        <v>180</v>
      </c>
      <c r="H23211" t="s">
        <v>181</v>
      </c>
      <c r="I23211" t="s">
        <v>14</v>
      </c>
      <c r="J23211" t="s">
        <v>15</v>
      </c>
      <c r="K23211">
        <v>2</v>
      </c>
    </row>
    <row r="23212" spans="2:11" x14ac:dyDescent="0.45">
      <c r="B23212" t="s">
        <v>91</v>
      </c>
      <c r="C23212">
        <v>2020</v>
      </c>
      <c r="D23212" t="s">
        <v>114</v>
      </c>
      <c r="E23212" t="s">
        <v>115</v>
      </c>
      <c r="F23212" t="s">
        <v>38</v>
      </c>
      <c r="G23212" t="s">
        <v>180</v>
      </c>
      <c r="H23212" t="s">
        <v>181</v>
      </c>
      <c r="I23212" t="s">
        <v>26</v>
      </c>
      <c r="J23212" t="s">
        <v>27</v>
      </c>
      <c r="K23212">
        <v>2</v>
      </c>
    </row>
    <row r="23213" spans="2:11" x14ac:dyDescent="0.45">
      <c r="B23213" t="s">
        <v>91</v>
      </c>
      <c r="C23213">
        <v>2020</v>
      </c>
      <c r="D23213" t="s">
        <v>114</v>
      </c>
      <c r="E23213" t="s">
        <v>115</v>
      </c>
      <c r="F23213" t="s">
        <v>38</v>
      </c>
      <c r="G23213" t="s">
        <v>208</v>
      </c>
      <c r="H23213" t="s">
        <v>209</v>
      </c>
      <c r="I23213" t="s">
        <v>14</v>
      </c>
      <c r="J23213" t="s">
        <v>15</v>
      </c>
      <c r="K23213">
        <v>1</v>
      </c>
    </row>
    <row r="23214" spans="2:11" x14ac:dyDescent="0.45">
      <c r="B23214" t="s">
        <v>91</v>
      </c>
      <c r="C23214">
        <v>2020</v>
      </c>
      <c r="D23214" t="s">
        <v>114</v>
      </c>
      <c r="E23214" t="s">
        <v>115</v>
      </c>
      <c r="F23214" t="s">
        <v>38</v>
      </c>
      <c r="G23214" t="s">
        <v>182</v>
      </c>
      <c r="H23214" t="s">
        <v>183</v>
      </c>
      <c r="I23214" t="s">
        <v>14</v>
      </c>
      <c r="J23214" t="s">
        <v>15</v>
      </c>
      <c r="K23214">
        <v>2</v>
      </c>
    </row>
    <row r="23215" spans="2:11" x14ac:dyDescent="0.45">
      <c r="B23215" t="s">
        <v>91</v>
      </c>
      <c r="C23215">
        <v>2020</v>
      </c>
      <c r="D23215" t="s">
        <v>114</v>
      </c>
      <c r="E23215" t="s">
        <v>115</v>
      </c>
      <c r="F23215" t="s">
        <v>38</v>
      </c>
      <c r="G23215" t="s">
        <v>182</v>
      </c>
      <c r="H23215" t="s">
        <v>183</v>
      </c>
      <c r="I23215" t="s">
        <v>26</v>
      </c>
      <c r="J23215" t="s">
        <v>27</v>
      </c>
      <c r="K23215">
        <v>9</v>
      </c>
    </row>
    <row r="23216" spans="2:11" x14ac:dyDescent="0.45">
      <c r="B23216" t="s">
        <v>91</v>
      </c>
      <c r="C23216">
        <v>2020</v>
      </c>
      <c r="D23216" t="s">
        <v>114</v>
      </c>
      <c r="E23216" t="s">
        <v>115</v>
      </c>
      <c r="F23216" t="s">
        <v>38</v>
      </c>
      <c r="G23216" t="s">
        <v>248</v>
      </c>
      <c r="H23216" t="s">
        <v>249</v>
      </c>
      <c r="I23216" t="s">
        <v>26</v>
      </c>
      <c r="J23216" t="s">
        <v>27</v>
      </c>
      <c r="K23216">
        <v>2</v>
      </c>
    </row>
    <row r="23217" spans="2:11" x14ac:dyDescent="0.45">
      <c r="B23217" t="s">
        <v>91</v>
      </c>
      <c r="C23217">
        <v>2020</v>
      </c>
      <c r="D23217" t="s">
        <v>114</v>
      </c>
      <c r="E23217" t="s">
        <v>115</v>
      </c>
      <c r="F23217" t="s">
        <v>38</v>
      </c>
      <c r="G23217" t="s">
        <v>184</v>
      </c>
      <c r="H23217" t="s">
        <v>185</v>
      </c>
      <c r="I23217" t="s">
        <v>14</v>
      </c>
      <c r="J23217" t="s">
        <v>15</v>
      </c>
      <c r="K23217">
        <v>5</v>
      </c>
    </row>
    <row r="23218" spans="2:11" x14ac:dyDescent="0.45">
      <c r="B23218" t="s">
        <v>91</v>
      </c>
      <c r="C23218">
        <v>2020</v>
      </c>
      <c r="D23218" t="s">
        <v>114</v>
      </c>
      <c r="E23218" t="s">
        <v>115</v>
      </c>
      <c r="F23218" t="s">
        <v>38</v>
      </c>
      <c r="G23218" t="s">
        <v>184</v>
      </c>
      <c r="H23218" t="s">
        <v>185</v>
      </c>
      <c r="I23218" t="s">
        <v>26</v>
      </c>
      <c r="J23218" t="s">
        <v>27</v>
      </c>
      <c r="K23218">
        <v>1</v>
      </c>
    </row>
    <row r="23219" spans="2:11" x14ac:dyDescent="0.45">
      <c r="B23219" t="s">
        <v>91</v>
      </c>
      <c r="C23219">
        <v>2020</v>
      </c>
      <c r="D23219" t="s">
        <v>114</v>
      </c>
      <c r="E23219" t="s">
        <v>115</v>
      </c>
      <c r="F23219" t="s">
        <v>38</v>
      </c>
      <c r="G23219" t="s">
        <v>186</v>
      </c>
      <c r="H23219" t="s">
        <v>187</v>
      </c>
      <c r="I23219" t="s">
        <v>26</v>
      </c>
      <c r="J23219" t="s">
        <v>27</v>
      </c>
      <c r="K23219">
        <v>1</v>
      </c>
    </row>
    <row r="23220" spans="2:11" x14ac:dyDescent="0.45">
      <c r="B23220" t="s">
        <v>91</v>
      </c>
      <c r="C23220">
        <v>2020</v>
      </c>
      <c r="D23220" t="s">
        <v>114</v>
      </c>
      <c r="E23220" t="s">
        <v>115</v>
      </c>
      <c r="F23220" t="s">
        <v>38</v>
      </c>
      <c r="G23220" t="s">
        <v>212</v>
      </c>
      <c r="H23220" t="s">
        <v>213</v>
      </c>
      <c r="I23220" t="s">
        <v>26</v>
      </c>
      <c r="J23220" t="s">
        <v>27</v>
      </c>
      <c r="K23220">
        <v>1</v>
      </c>
    </row>
    <row r="23221" spans="2:11" x14ac:dyDescent="0.45">
      <c r="B23221" t="s">
        <v>91</v>
      </c>
      <c r="C23221">
        <v>2020</v>
      </c>
      <c r="D23221" t="s">
        <v>114</v>
      </c>
      <c r="E23221" t="s">
        <v>115</v>
      </c>
      <c r="F23221" t="s">
        <v>38</v>
      </c>
      <c r="G23221" t="s">
        <v>306</v>
      </c>
      <c r="H23221" t="s">
        <v>307</v>
      </c>
      <c r="I23221" t="s">
        <v>26</v>
      </c>
      <c r="J23221" t="s">
        <v>27</v>
      </c>
      <c r="K23221">
        <v>1</v>
      </c>
    </row>
    <row r="23222" spans="2:11" x14ac:dyDescent="0.45">
      <c r="B23222" t="s">
        <v>91</v>
      </c>
      <c r="C23222">
        <v>2020</v>
      </c>
      <c r="D23222" t="s">
        <v>114</v>
      </c>
      <c r="E23222" t="s">
        <v>115</v>
      </c>
      <c r="F23222" t="s">
        <v>38</v>
      </c>
      <c r="G23222" t="s">
        <v>250</v>
      </c>
      <c r="H23222" t="s">
        <v>251</v>
      </c>
      <c r="I23222" t="s">
        <v>14</v>
      </c>
      <c r="J23222" t="s">
        <v>15</v>
      </c>
      <c r="K23222">
        <v>1</v>
      </c>
    </row>
    <row r="23223" spans="2:11" x14ac:dyDescent="0.45">
      <c r="B23223" t="s">
        <v>91</v>
      </c>
      <c r="C23223">
        <v>2020</v>
      </c>
      <c r="D23223" t="s">
        <v>114</v>
      </c>
      <c r="E23223" t="s">
        <v>115</v>
      </c>
      <c r="F23223" t="s">
        <v>38</v>
      </c>
      <c r="G23223" t="s">
        <v>250</v>
      </c>
      <c r="H23223" t="s">
        <v>251</v>
      </c>
      <c r="I23223" t="s">
        <v>26</v>
      </c>
      <c r="J23223" t="s">
        <v>27</v>
      </c>
      <c r="K23223">
        <v>1</v>
      </c>
    </row>
    <row r="23224" spans="2:11" x14ac:dyDescent="0.45">
      <c r="B23224" t="s">
        <v>91</v>
      </c>
      <c r="C23224">
        <v>2020</v>
      </c>
      <c r="D23224" t="s">
        <v>114</v>
      </c>
      <c r="E23224" t="s">
        <v>115</v>
      </c>
      <c r="F23224" t="s">
        <v>38</v>
      </c>
      <c r="G23224" t="s">
        <v>214</v>
      </c>
      <c r="H23224" t="s">
        <v>215</v>
      </c>
      <c r="I23224" t="s">
        <v>14</v>
      </c>
      <c r="J23224" t="s">
        <v>15</v>
      </c>
      <c r="K23224">
        <v>2</v>
      </c>
    </row>
    <row r="23225" spans="2:11" x14ac:dyDescent="0.45">
      <c r="B23225" t="s">
        <v>91</v>
      </c>
      <c r="C23225">
        <v>2020</v>
      </c>
      <c r="D23225" t="s">
        <v>114</v>
      </c>
      <c r="E23225" t="s">
        <v>115</v>
      </c>
      <c r="F23225" t="s">
        <v>38</v>
      </c>
      <c r="G23225" t="s">
        <v>214</v>
      </c>
      <c r="H23225" t="s">
        <v>215</v>
      </c>
      <c r="I23225" t="s">
        <v>26</v>
      </c>
      <c r="J23225" t="s">
        <v>27</v>
      </c>
      <c r="K23225">
        <v>7</v>
      </c>
    </row>
    <row r="23226" spans="2:11" x14ac:dyDescent="0.45">
      <c r="B23226" t="s">
        <v>91</v>
      </c>
      <c r="C23226">
        <v>2020</v>
      </c>
      <c r="D23226" t="s">
        <v>114</v>
      </c>
      <c r="E23226" t="s">
        <v>115</v>
      </c>
      <c r="F23226" t="s">
        <v>38</v>
      </c>
      <c r="G23226" t="s">
        <v>188</v>
      </c>
      <c r="H23226" t="s">
        <v>189</v>
      </c>
      <c r="I23226" t="s">
        <v>14</v>
      </c>
      <c r="J23226" t="s">
        <v>15</v>
      </c>
      <c r="K23226">
        <v>2</v>
      </c>
    </row>
    <row r="23227" spans="2:11" x14ac:dyDescent="0.45">
      <c r="B23227" t="s">
        <v>91</v>
      </c>
      <c r="C23227">
        <v>2020</v>
      </c>
      <c r="D23227" t="s">
        <v>114</v>
      </c>
      <c r="E23227" t="s">
        <v>115</v>
      </c>
      <c r="F23227" t="s">
        <v>38</v>
      </c>
      <c r="G23227" t="s">
        <v>188</v>
      </c>
      <c r="H23227" t="s">
        <v>189</v>
      </c>
      <c r="I23227" t="s">
        <v>26</v>
      </c>
      <c r="J23227" t="s">
        <v>27</v>
      </c>
      <c r="K23227">
        <v>3</v>
      </c>
    </row>
    <row r="23228" spans="2:11" x14ac:dyDescent="0.45">
      <c r="B23228" t="s">
        <v>91</v>
      </c>
      <c r="C23228">
        <v>2020</v>
      </c>
      <c r="D23228" t="s">
        <v>114</v>
      </c>
      <c r="E23228" t="s">
        <v>115</v>
      </c>
      <c r="F23228" t="s">
        <v>38</v>
      </c>
      <c r="G23228" t="s">
        <v>190</v>
      </c>
      <c r="H23228" t="s">
        <v>191</v>
      </c>
      <c r="I23228" t="s">
        <v>26</v>
      </c>
      <c r="J23228" t="s">
        <v>27</v>
      </c>
      <c r="K23228">
        <v>1</v>
      </c>
    </row>
    <row r="23229" spans="2:11" x14ac:dyDescent="0.45">
      <c r="B23229" t="s">
        <v>91</v>
      </c>
      <c r="C23229">
        <v>2020</v>
      </c>
      <c r="D23229" t="s">
        <v>114</v>
      </c>
      <c r="E23229" t="s">
        <v>115</v>
      </c>
      <c r="F23229" t="s">
        <v>38</v>
      </c>
      <c r="G23229" t="s">
        <v>192</v>
      </c>
      <c r="H23229" t="s">
        <v>193</v>
      </c>
      <c r="I23229" t="s">
        <v>14</v>
      </c>
      <c r="J23229" t="s">
        <v>15</v>
      </c>
      <c r="K23229">
        <v>2</v>
      </c>
    </row>
    <row r="23230" spans="2:11" x14ac:dyDescent="0.45">
      <c r="B23230" t="s">
        <v>91</v>
      </c>
      <c r="C23230">
        <v>2020</v>
      </c>
      <c r="D23230" t="s">
        <v>114</v>
      </c>
      <c r="E23230" t="s">
        <v>115</v>
      </c>
      <c r="F23230" t="s">
        <v>38</v>
      </c>
      <c r="G23230" t="s">
        <v>192</v>
      </c>
      <c r="H23230" t="s">
        <v>193</v>
      </c>
      <c r="I23230" t="s">
        <v>26</v>
      </c>
      <c r="J23230" t="s">
        <v>27</v>
      </c>
      <c r="K23230">
        <v>2</v>
      </c>
    </row>
    <row r="23231" spans="2:11" x14ac:dyDescent="0.45">
      <c r="B23231" t="s">
        <v>91</v>
      </c>
      <c r="C23231">
        <v>2020</v>
      </c>
      <c r="D23231" t="s">
        <v>114</v>
      </c>
      <c r="E23231" t="s">
        <v>115</v>
      </c>
      <c r="F23231" t="s">
        <v>38</v>
      </c>
      <c r="G23231" t="s">
        <v>252</v>
      </c>
      <c r="H23231" t="s">
        <v>253</v>
      </c>
      <c r="I23231" t="s">
        <v>26</v>
      </c>
      <c r="J23231" t="s">
        <v>27</v>
      </c>
      <c r="K23231">
        <v>1</v>
      </c>
    </row>
    <row r="23232" spans="2:11" x14ac:dyDescent="0.45">
      <c r="B23232" t="s">
        <v>91</v>
      </c>
      <c r="C23232">
        <v>2020</v>
      </c>
      <c r="D23232" t="s">
        <v>114</v>
      </c>
      <c r="E23232" t="s">
        <v>115</v>
      </c>
      <c r="F23232" t="s">
        <v>38</v>
      </c>
      <c r="G23232" t="s">
        <v>284</v>
      </c>
      <c r="H23232" t="s">
        <v>285</v>
      </c>
      <c r="I23232" t="s">
        <v>26</v>
      </c>
      <c r="J23232" t="s">
        <v>27</v>
      </c>
      <c r="K23232">
        <v>1</v>
      </c>
    </row>
    <row r="23233" spans="2:11" x14ac:dyDescent="0.45">
      <c r="B23233" t="s">
        <v>91</v>
      </c>
      <c r="C23233">
        <v>2020</v>
      </c>
      <c r="D23233" t="s">
        <v>114</v>
      </c>
      <c r="E23233" t="s">
        <v>115</v>
      </c>
      <c r="F23233" t="s">
        <v>38</v>
      </c>
      <c r="G23233" t="s">
        <v>194</v>
      </c>
      <c r="H23233" t="s">
        <v>195</v>
      </c>
      <c r="I23233" t="s">
        <v>14</v>
      </c>
      <c r="J23233" t="s">
        <v>15</v>
      </c>
      <c r="K23233">
        <v>8</v>
      </c>
    </row>
    <row r="23234" spans="2:11" x14ac:dyDescent="0.45">
      <c r="B23234" t="s">
        <v>91</v>
      </c>
      <c r="C23234">
        <v>2020</v>
      </c>
      <c r="D23234" t="s">
        <v>114</v>
      </c>
      <c r="E23234" t="s">
        <v>115</v>
      </c>
      <c r="F23234" t="s">
        <v>38</v>
      </c>
      <c r="G23234" t="s">
        <v>194</v>
      </c>
      <c r="H23234" t="s">
        <v>195</v>
      </c>
      <c r="I23234" t="s">
        <v>26</v>
      </c>
      <c r="J23234" t="s">
        <v>27</v>
      </c>
      <c r="K23234">
        <v>18</v>
      </c>
    </row>
    <row r="23235" spans="2:11" x14ac:dyDescent="0.45">
      <c r="B23235" t="s">
        <v>91</v>
      </c>
      <c r="C23235">
        <v>2020</v>
      </c>
      <c r="D23235" t="s">
        <v>114</v>
      </c>
      <c r="E23235" t="s">
        <v>115</v>
      </c>
      <c r="F23235" t="s">
        <v>38</v>
      </c>
      <c r="G23235" t="s">
        <v>226</v>
      </c>
      <c r="H23235" t="s">
        <v>227</v>
      </c>
      <c r="I23235" t="s">
        <v>14</v>
      </c>
      <c r="J23235" t="s">
        <v>15</v>
      </c>
      <c r="K23235">
        <v>1</v>
      </c>
    </row>
    <row r="23236" spans="2:11" x14ac:dyDescent="0.45">
      <c r="B23236" t="s">
        <v>91</v>
      </c>
      <c r="C23236">
        <v>2020</v>
      </c>
      <c r="D23236" t="s">
        <v>114</v>
      </c>
      <c r="E23236" t="s">
        <v>115</v>
      </c>
      <c r="F23236" t="s">
        <v>38</v>
      </c>
      <c r="G23236" t="s">
        <v>226</v>
      </c>
      <c r="H23236" t="s">
        <v>227</v>
      </c>
      <c r="I23236" t="s">
        <v>26</v>
      </c>
      <c r="J23236" t="s">
        <v>27</v>
      </c>
      <c r="K23236">
        <v>1</v>
      </c>
    </row>
    <row r="23237" spans="2:11" x14ac:dyDescent="0.45">
      <c r="B23237" t="s">
        <v>91</v>
      </c>
      <c r="C23237">
        <v>2020</v>
      </c>
      <c r="D23237" t="s">
        <v>114</v>
      </c>
      <c r="E23237" t="s">
        <v>115</v>
      </c>
      <c r="F23237" t="s">
        <v>38</v>
      </c>
      <c r="G23237" t="s">
        <v>256</v>
      </c>
      <c r="H23237" t="s">
        <v>257</v>
      </c>
      <c r="I23237" t="s">
        <v>14</v>
      </c>
      <c r="J23237" t="s">
        <v>15</v>
      </c>
      <c r="K23237">
        <v>1</v>
      </c>
    </row>
    <row r="23238" spans="2:11" x14ac:dyDescent="0.45">
      <c r="B23238" t="s">
        <v>91</v>
      </c>
      <c r="C23238">
        <v>2020</v>
      </c>
      <c r="D23238" t="s">
        <v>114</v>
      </c>
      <c r="E23238" t="s">
        <v>115</v>
      </c>
      <c r="F23238" t="s">
        <v>38</v>
      </c>
      <c r="G23238" t="s">
        <v>228</v>
      </c>
      <c r="H23238" t="s">
        <v>229</v>
      </c>
      <c r="I23238" t="s">
        <v>26</v>
      </c>
      <c r="J23238" t="s">
        <v>27</v>
      </c>
      <c r="K23238">
        <v>1</v>
      </c>
    </row>
    <row r="23239" spans="2:11" x14ac:dyDescent="0.45">
      <c r="B23239" t="s">
        <v>91</v>
      </c>
      <c r="C23239">
        <v>2020</v>
      </c>
      <c r="D23239" t="s">
        <v>114</v>
      </c>
      <c r="E23239" t="s">
        <v>115</v>
      </c>
      <c r="F23239" t="s">
        <v>38</v>
      </c>
      <c r="G23239" t="s">
        <v>394</v>
      </c>
      <c r="H23239" t="s">
        <v>395</v>
      </c>
      <c r="I23239" t="s">
        <v>26</v>
      </c>
      <c r="J23239" t="s">
        <v>27</v>
      </c>
      <c r="K23239">
        <v>1</v>
      </c>
    </row>
    <row r="23240" spans="2:11" x14ac:dyDescent="0.45">
      <c r="B23240" t="s">
        <v>91</v>
      </c>
      <c r="C23240">
        <v>2020</v>
      </c>
      <c r="D23240" t="s">
        <v>114</v>
      </c>
      <c r="E23240" t="s">
        <v>115</v>
      </c>
      <c r="F23240" t="s">
        <v>38</v>
      </c>
      <c r="G23240" t="s">
        <v>344</v>
      </c>
      <c r="H23240" t="s">
        <v>345</v>
      </c>
      <c r="I23240" t="s">
        <v>14</v>
      </c>
      <c r="J23240" t="s">
        <v>15</v>
      </c>
      <c r="K23240">
        <v>1</v>
      </c>
    </row>
    <row r="23241" spans="2:11" x14ac:dyDescent="0.45">
      <c r="B23241" t="s">
        <v>91</v>
      </c>
      <c r="C23241">
        <v>2020</v>
      </c>
      <c r="D23241" t="s">
        <v>114</v>
      </c>
      <c r="E23241" t="s">
        <v>115</v>
      </c>
      <c r="F23241" t="s">
        <v>38</v>
      </c>
      <c r="G23241" t="s">
        <v>308</v>
      </c>
      <c r="H23241" t="s">
        <v>309</v>
      </c>
      <c r="I23241" t="s">
        <v>26</v>
      </c>
      <c r="J23241" t="s">
        <v>27</v>
      </c>
      <c r="K23241">
        <v>1</v>
      </c>
    </row>
    <row r="23242" spans="2:11" x14ac:dyDescent="0.45">
      <c r="B23242" t="s">
        <v>91</v>
      </c>
      <c r="C23242">
        <v>2020</v>
      </c>
      <c r="D23242" t="s">
        <v>114</v>
      </c>
      <c r="E23242" t="s">
        <v>115</v>
      </c>
      <c r="F23242" t="s">
        <v>38</v>
      </c>
      <c r="G23242" t="s">
        <v>334</v>
      </c>
      <c r="H23242" t="s">
        <v>335</v>
      </c>
      <c r="I23242" t="s">
        <v>26</v>
      </c>
      <c r="J23242" t="s">
        <v>27</v>
      </c>
      <c r="K23242">
        <v>1</v>
      </c>
    </row>
    <row r="23243" spans="2:11" x14ac:dyDescent="0.45">
      <c r="B23243" t="s">
        <v>91</v>
      </c>
      <c r="C23243">
        <v>2020</v>
      </c>
      <c r="D23243" t="s">
        <v>114</v>
      </c>
      <c r="E23243" t="s">
        <v>115</v>
      </c>
      <c r="F23243" t="s">
        <v>38</v>
      </c>
      <c r="G23243" t="s">
        <v>230</v>
      </c>
      <c r="H23243" t="s">
        <v>231</v>
      </c>
      <c r="I23243" t="s">
        <v>14</v>
      </c>
      <c r="J23243" t="s">
        <v>15</v>
      </c>
      <c r="K23243">
        <v>8</v>
      </c>
    </row>
    <row r="23244" spans="2:11" x14ac:dyDescent="0.45">
      <c r="B23244" t="s">
        <v>91</v>
      </c>
      <c r="C23244">
        <v>2020</v>
      </c>
      <c r="D23244" t="s">
        <v>114</v>
      </c>
      <c r="E23244" t="s">
        <v>115</v>
      </c>
      <c r="F23244" t="s">
        <v>38</v>
      </c>
      <c r="G23244" t="s">
        <v>230</v>
      </c>
      <c r="H23244" t="s">
        <v>231</v>
      </c>
      <c r="I23244" t="s">
        <v>26</v>
      </c>
      <c r="J23244" t="s">
        <v>27</v>
      </c>
      <c r="K23244">
        <v>12</v>
      </c>
    </row>
    <row r="23245" spans="2:11" x14ac:dyDescent="0.45">
      <c r="B23245" t="s">
        <v>91</v>
      </c>
      <c r="C23245">
        <v>2020</v>
      </c>
      <c r="D23245" t="s">
        <v>114</v>
      </c>
      <c r="E23245" t="s">
        <v>115</v>
      </c>
      <c r="F23245" t="s">
        <v>38</v>
      </c>
      <c r="G23245" t="s">
        <v>288</v>
      </c>
      <c r="H23245" t="s">
        <v>289</v>
      </c>
      <c r="I23245" t="s">
        <v>26</v>
      </c>
      <c r="J23245" t="s">
        <v>27</v>
      </c>
      <c r="K23245">
        <v>2</v>
      </c>
    </row>
    <row r="23246" spans="2:11" x14ac:dyDescent="0.45">
      <c r="B23246" t="s">
        <v>91</v>
      </c>
      <c r="C23246">
        <v>2020</v>
      </c>
      <c r="D23246" t="s">
        <v>114</v>
      </c>
      <c r="E23246" t="s">
        <v>115</v>
      </c>
      <c r="F23246" t="s">
        <v>38</v>
      </c>
      <c r="G23246" t="s">
        <v>290</v>
      </c>
      <c r="H23246" t="s">
        <v>291</v>
      </c>
      <c r="I23246" t="s">
        <v>14</v>
      </c>
      <c r="J23246" t="s">
        <v>15</v>
      </c>
      <c r="K23246">
        <v>3</v>
      </c>
    </row>
    <row r="23247" spans="2:11" x14ac:dyDescent="0.45">
      <c r="B23247" t="s">
        <v>91</v>
      </c>
      <c r="C23247">
        <v>2020</v>
      </c>
      <c r="D23247" t="s">
        <v>114</v>
      </c>
      <c r="E23247" t="s">
        <v>115</v>
      </c>
      <c r="F23247" t="s">
        <v>38</v>
      </c>
      <c r="G23247" t="s">
        <v>290</v>
      </c>
      <c r="H23247" t="s">
        <v>291</v>
      </c>
      <c r="I23247" t="s">
        <v>26</v>
      </c>
      <c r="J23247" t="s">
        <v>27</v>
      </c>
      <c r="K23247">
        <v>5</v>
      </c>
    </row>
    <row r="23248" spans="2:11" x14ac:dyDescent="0.45">
      <c r="B23248" t="s">
        <v>91</v>
      </c>
      <c r="C23248">
        <v>2020</v>
      </c>
      <c r="D23248" t="s">
        <v>114</v>
      </c>
      <c r="E23248" t="s">
        <v>115</v>
      </c>
      <c r="F23248" t="s">
        <v>38</v>
      </c>
      <c r="G23248" t="s">
        <v>232</v>
      </c>
      <c r="H23248" t="s">
        <v>233</v>
      </c>
      <c r="I23248" t="s">
        <v>14</v>
      </c>
      <c r="J23248" t="s">
        <v>15</v>
      </c>
      <c r="K23248">
        <v>62</v>
      </c>
    </row>
    <row r="23249" spans="2:11" x14ac:dyDescent="0.45">
      <c r="B23249" t="s">
        <v>91</v>
      </c>
      <c r="C23249">
        <v>2020</v>
      </c>
      <c r="D23249" t="s">
        <v>114</v>
      </c>
      <c r="E23249" t="s">
        <v>115</v>
      </c>
      <c r="F23249" t="s">
        <v>38</v>
      </c>
      <c r="G23249" t="s">
        <v>232</v>
      </c>
      <c r="H23249" t="s">
        <v>233</v>
      </c>
      <c r="I23249" t="s">
        <v>26</v>
      </c>
      <c r="J23249" t="s">
        <v>27</v>
      </c>
      <c r="K23249">
        <v>115</v>
      </c>
    </row>
    <row r="23250" spans="2:11" x14ac:dyDescent="0.45">
      <c r="B23250" t="s">
        <v>91</v>
      </c>
      <c r="C23250">
        <v>2020</v>
      </c>
      <c r="D23250" t="s">
        <v>114</v>
      </c>
      <c r="E23250" t="s">
        <v>115</v>
      </c>
      <c r="F23250" t="s">
        <v>38</v>
      </c>
      <c r="G23250" t="s">
        <v>218</v>
      </c>
      <c r="H23250" t="s">
        <v>219</v>
      </c>
      <c r="I23250" t="s">
        <v>14</v>
      </c>
      <c r="J23250" t="s">
        <v>15</v>
      </c>
      <c r="K23250">
        <v>193</v>
      </c>
    </row>
    <row r="23251" spans="2:11" x14ac:dyDescent="0.45">
      <c r="B23251" t="s">
        <v>91</v>
      </c>
      <c r="C23251">
        <v>2020</v>
      </c>
      <c r="D23251" t="s">
        <v>114</v>
      </c>
      <c r="E23251" t="s">
        <v>115</v>
      </c>
      <c r="F23251" t="s">
        <v>38</v>
      </c>
      <c r="G23251" t="s">
        <v>218</v>
      </c>
      <c r="H23251" t="s">
        <v>219</v>
      </c>
      <c r="I23251" t="s">
        <v>26</v>
      </c>
      <c r="J23251" t="s">
        <v>27</v>
      </c>
      <c r="K23251">
        <v>587</v>
      </c>
    </row>
    <row r="23252" spans="2:11" x14ac:dyDescent="0.45">
      <c r="B23252" t="s">
        <v>91</v>
      </c>
      <c r="C23252">
        <v>2020</v>
      </c>
      <c r="D23252" t="s">
        <v>114</v>
      </c>
      <c r="E23252" t="s">
        <v>115</v>
      </c>
      <c r="F23252" t="s">
        <v>38</v>
      </c>
      <c r="G23252" t="s">
        <v>292</v>
      </c>
      <c r="H23252" t="s">
        <v>293</v>
      </c>
      <c r="I23252" t="s">
        <v>14</v>
      </c>
      <c r="J23252" t="s">
        <v>15</v>
      </c>
      <c r="K23252">
        <v>1</v>
      </c>
    </row>
    <row r="23253" spans="2:11" x14ac:dyDescent="0.45">
      <c r="B23253" t="s">
        <v>91</v>
      </c>
      <c r="C23253">
        <v>2020</v>
      </c>
      <c r="D23253" t="s">
        <v>114</v>
      </c>
      <c r="E23253" t="s">
        <v>115</v>
      </c>
      <c r="F23253" t="s">
        <v>38</v>
      </c>
      <c r="G23253" t="s">
        <v>258</v>
      </c>
      <c r="H23253" t="s">
        <v>259</v>
      </c>
      <c r="I23253" t="s">
        <v>14</v>
      </c>
      <c r="J23253" t="s">
        <v>15</v>
      </c>
      <c r="K23253">
        <v>264</v>
      </c>
    </row>
    <row r="23254" spans="2:11" x14ac:dyDescent="0.45">
      <c r="B23254" t="s">
        <v>91</v>
      </c>
      <c r="C23254">
        <v>2020</v>
      </c>
      <c r="D23254" t="s">
        <v>114</v>
      </c>
      <c r="E23254" t="s">
        <v>115</v>
      </c>
      <c r="F23254" t="s">
        <v>38</v>
      </c>
      <c r="G23254" t="s">
        <v>258</v>
      </c>
      <c r="H23254" t="s">
        <v>259</v>
      </c>
      <c r="I23254" t="s">
        <v>26</v>
      </c>
      <c r="J23254" t="s">
        <v>27</v>
      </c>
      <c r="K23254">
        <v>582</v>
      </c>
    </row>
    <row r="23255" spans="2:11" x14ac:dyDescent="0.45">
      <c r="B23255" t="s">
        <v>91</v>
      </c>
      <c r="C23255">
        <v>2020</v>
      </c>
      <c r="D23255" t="s">
        <v>114</v>
      </c>
      <c r="E23255" t="s">
        <v>115</v>
      </c>
      <c r="F23255" t="s">
        <v>38</v>
      </c>
      <c r="G23255" t="s">
        <v>260</v>
      </c>
      <c r="H23255" t="s">
        <v>261</v>
      </c>
      <c r="I23255" t="s">
        <v>14</v>
      </c>
      <c r="J23255" t="s">
        <v>15</v>
      </c>
      <c r="K23255">
        <v>14</v>
      </c>
    </row>
    <row r="23256" spans="2:11" x14ac:dyDescent="0.45">
      <c r="B23256" t="s">
        <v>91</v>
      </c>
      <c r="C23256">
        <v>2020</v>
      </c>
      <c r="D23256" t="s">
        <v>114</v>
      </c>
      <c r="E23256" t="s">
        <v>115</v>
      </c>
      <c r="F23256" t="s">
        <v>38</v>
      </c>
      <c r="G23256" t="s">
        <v>260</v>
      </c>
      <c r="H23256" t="s">
        <v>261</v>
      </c>
      <c r="I23256" t="s">
        <v>26</v>
      </c>
      <c r="J23256" t="s">
        <v>27</v>
      </c>
      <c r="K23256">
        <v>46</v>
      </c>
    </row>
    <row r="23257" spans="2:11" x14ac:dyDescent="0.45">
      <c r="B23257" t="s">
        <v>91</v>
      </c>
      <c r="C23257">
        <v>2020</v>
      </c>
      <c r="D23257" t="s">
        <v>114</v>
      </c>
      <c r="E23257" t="s">
        <v>115</v>
      </c>
      <c r="F23257" t="s">
        <v>38</v>
      </c>
      <c r="G23257" t="s">
        <v>220</v>
      </c>
      <c r="H23257" t="s">
        <v>221</v>
      </c>
      <c r="I23257" t="s">
        <v>14</v>
      </c>
      <c r="J23257" t="s">
        <v>15</v>
      </c>
      <c r="K23257">
        <v>8</v>
      </c>
    </row>
    <row r="23258" spans="2:11" x14ac:dyDescent="0.45">
      <c r="B23258" t="s">
        <v>91</v>
      </c>
      <c r="C23258">
        <v>2020</v>
      </c>
      <c r="D23258" t="s">
        <v>114</v>
      </c>
      <c r="E23258" t="s">
        <v>115</v>
      </c>
      <c r="F23258" t="s">
        <v>38</v>
      </c>
      <c r="G23258" t="s">
        <v>220</v>
      </c>
      <c r="H23258" t="s">
        <v>221</v>
      </c>
      <c r="I23258" t="s">
        <v>26</v>
      </c>
      <c r="J23258" t="s">
        <v>27</v>
      </c>
      <c r="K23258">
        <v>21</v>
      </c>
    </row>
    <row r="23259" spans="2:11" x14ac:dyDescent="0.45">
      <c r="B23259" t="s">
        <v>91</v>
      </c>
      <c r="C23259">
        <v>2020</v>
      </c>
      <c r="D23259" t="s">
        <v>114</v>
      </c>
      <c r="E23259" t="s">
        <v>115</v>
      </c>
      <c r="F23259" t="s">
        <v>38</v>
      </c>
      <c r="G23259" t="s">
        <v>312</v>
      </c>
      <c r="H23259" t="s">
        <v>313</v>
      </c>
      <c r="I23259" t="s">
        <v>26</v>
      </c>
      <c r="J23259" t="s">
        <v>27</v>
      </c>
      <c r="K23259">
        <v>1</v>
      </c>
    </row>
    <row r="23260" spans="2:11" x14ac:dyDescent="0.45">
      <c r="B23260" t="s">
        <v>91</v>
      </c>
      <c r="C23260">
        <v>2020</v>
      </c>
      <c r="D23260" t="s">
        <v>114</v>
      </c>
      <c r="E23260" t="s">
        <v>115</v>
      </c>
      <c r="F23260" t="s">
        <v>38</v>
      </c>
      <c r="G23260" t="s">
        <v>262</v>
      </c>
      <c r="H23260" t="s">
        <v>263</v>
      </c>
      <c r="I23260" t="s">
        <v>14</v>
      </c>
      <c r="J23260" t="s">
        <v>15</v>
      </c>
      <c r="K23260">
        <v>1</v>
      </c>
    </row>
    <row r="23261" spans="2:11" x14ac:dyDescent="0.45">
      <c r="B23261" t="s">
        <v>91</v>
      </c>
      <c r="C23261">
        <v>2020</v>
      </c>
      <c r="D23261" t="s">
        <v>114</v>
      </c>
      <c r="E23261" t="s">
        <v>115</v>
      </c>
      <c r="F23261" t="s">
        <v>38</v>
      </c>
      <c r="G23261" t="s">
        <v>314</v>
      </c>
      <c r="H23261" t="s">
        <v>315</v>
      </c>
      <c r="I23261" t="s">
        <v>26</v>
      </c>
      <c r="J23261" t="s">
        <v>27</v>
      </c>
      <c r="K23261">
        <v>2</v>
      </c>
    </row>
    <row r="23262" spans="2:11" x14ac:dyDescent="0.45">
      <c r="B23262" t="s">
        <v>91</v>
      </c>
      <c r="C23262">
        <v>2020</v>
      </c>
      <c r="D23262" t="s">
        <v>114</v>
      </c>
      <c r="E23262" t="s">
        <v>115</v>
      </c>
      <c r="F23262" t="s">
        <v>38</v>
      </c>
      <c r="G23262" t="s">
        <v>264</v>
      </c>
      <c r="H23262" t="s">
        <v>265</v>
      </c>
      <c r="I23262" t="s">
        <v>14</v>
      </c>
      <c r="J23262" t="s">
        <v>15</v>
      </c>
      <c r="K23262">
        <v>1</v>
      </c>
    </row>
    <row r="23263" spans="2:11" x14ac:dyDescent="0.45">
      <c r="B23263" t="s">
        <v>91</v>
      </c>
      <c r="C23263">
        <v>2020</v>
      </c>
      <c r="D23263" t="s">
        <v>114</v>
      </c>
      <c r="E23263" t="s">
        <v>115</v>
      </c>
      <c r="F23263" t="s">
        <v>38</v>
      </c>
      <c r="G23263" t="s">
        <v>196</v>
      </c>
      <c r="H23263" t="s">
        <v>197</v>
      </c>
      <c r="I23263" t="s">
        <v>14</v>
      </c>
      <c r="J23263" t="s">
        <v>15</v>
      </c>
      <c r="K23263">
        <v>8</v>
      </c>
    </row>
    <row r="23264" spans="2:11" x14ac:dyDescent="0.45">
      <c r="B23264" t="s">
        <v>91</v>
      </c>
      <c r="C23264">
        <v>2020</v>
      </c>
      <c r="D23264" t="s">
        <v>114</v>
      </c>
      <c r="E23264" t="s">
        <v>115</v>
      </c>
      <c r="F23264" t="s">
        <v>38</v>
      </c>
      <c r="G23264" t="s">
        <v>196</v>
      </c>
      <c r="H23264" t="s">
        <v>197</v>
      </c>
      <c r="I23264" t="s">
        <v>26</v>
      </c>
      <c r="J23264" t="s">
        <v>27</v>
      </c>
      <c r="K23264">
        <v>11</v>
      </c>
    </row>
    <row r="23265" spans="2:11" x14ac:dyDescent="0.45">
      <c r="B23265" t="s">
        <v>91</v>
      </c>
      <c r="C23265">
        <v>2020</v>
      </c>
      <c r="D23265" t="s">
        <v>114</v>
      </c>
      <c r="E23265" t="s">
        <v>115</v>
      </c>
      <c r="F23265" t="s">
        <v>39</v>
      </c>
      <c r="G23265" t="s">
        <v>316</v>
      </c>
      <c r="H23265" t="s">
        <v>317</v>
      </c>
      <c r="I23265" t="s">
        <v>14</v>
      </c>
      <c r="J23265" t="s">
        <v>15</v>
      </c>
      <c r="K23265">
        <v>1</v>
      </c>
    </row>
    <row r="23266" spans="2:11" x14ac:dyDescent="0.45">
      <c r="B23266" t="s">
        <v>91</v>
      </c>
      <c r="C23266">
        <v>2020</v>
      </c>
      <c r="D23266" t="s">
        <v>114</v>
      </c>
      <c r="E23266" t="s">
        <v>115</v>
      </c>
      <c r="F23266" t="s">
        <v>39</v>
      </c>
      <c r="G23266" t="s">
        <v>316</v>
      </c>
      <c r="H23266" t="s">
        <v>317</v>
      </c>
      <c r="I23266" t="s">
        <v>26</v>
      </c>
      <c r="J23266" t="s">
        <v>27</v>
      </c>
      <c r="K23266">
        <v>1</v>
      </c>
    </row>
    <row r="23267" spans="2:11" x14ac:dyDescent="0.45">
      <c r="B23267" t="s">
        <v>91</v>
      </c>
      <c r="C23267">
        <v>2020</v>
      </c>
      <c r="D23267" t="s">
        <v>114</v>
      </c>
      <c r="E23267" t="s">
        <v>115</v>
      </c>
      <c r="F23267" t="s">
        <v>39</v>
      </c>
      <c r="G23267" t="s">
        <v>222</v>
      </c>
      <c r="H23267" t="s">
        <v>223</v>
      </c>
      <c r="I23267" t="s">
        <v>26</v>
      </c>
      <c r="J23267" t="s">
        <v>27</v>
      </c>
      <c r="K23267">
        <v>1</v>
      </c>
    </row>
    <row r="23268" spans="2:11" x14ac:dyDescent="0.45">
      <c r="B23268" t="s">
        <v>91</v>
      </c>
      <c r="C23268">
        <v>2020</v>
      </c>
      <c r="D23268" t="s">
        <v>114</v>
      </c>
      <c r="E23268" t="s">
        <v>115</v>
      </c>
      <c r="F23268" t="s">
        <v>39</v>
      </c>
      <c r="G23268" t="s">
        <v>320</v>
      </c>
      <c r="H23268" t="s">
        <v>321</v>
      </c>
      <c r="I23268" t="s">
        <v>14</v>
      </c>
      <c r="J23268" t="s">
        <v>15</v>
      </c>
      <c r="K23268">
        <v>1</v>
      </c>
    </row>
    <row r="23269" spans="2:11" x14ac:dyDescent="0.45">
      <c r="B23269" t="s">
        <v>91</v>
      </c>
      <c r="C23269">
        <v>2020</v>
      </c>
      <c r="D23269" t="s">
        <v>114</v>
      </c>
      <c r="E23269" t="s">
        <v>115</v>
      </c>
      <c r="F23269" t="s">
        <v>39</v>
      </c>
      <c r="G23269" t="s">
        <v>320</v>
      </c>
      <c r="H23269" t="s">
        <v>321</v>
      </c>
      <c r="I23269" t="s">
        <v>26</v>
      </c>
      <c r="J23269" t="s">
        <v>27</v>
      </c>
      <c r="K23269">
        <v>1</v>
      </c>
    </row>
    <row r="23270" spans="2:11" x14ac:dyDescent="0.45">
      <c r="B23270" t="s">
        <v>91</v>
      </c>
      <c r="C23270">
        <v>2020</v>
      </c>
      <c r="D23270" t="s">
        <v>114</v>
      </c>
      <c r="E23270" t="s">
        <v>115</v>
      </c>
      <c r="F23270" t="s">
        <v>39</v>
      </c>
      <c r="G23270" t="s">
        <v>268</v>
      </c>
      <c r="H23270" t="s">
        <v>269</v>
      </c>
      <c r="I23270" t="s">
        <v>14</v>
      </c>
      <c r="J23270" t="s">
        <v>15</v>
      </c>
      <c r="K23270">
        <v>4</v>
      </c>
    </row>
    <row r="23271" spans="2:11" x14ac:dyDescent="0.45">
      <c r="B23271" t="s">
        <v>91</v>
      </c>
      <c r="C23271">
        <v>2020</v>
      </c>
      <c r="D23271" t="s">
        <v>114</v>
      </c>
      <c r="E23271" t="s">
        <v>115</v>
      </c>
      <c r="F23271" t="s">
        <v>39</v>
      </c>
      <c r="G23271" t="s">
        <v>268</v>
      </c>
      <c r="H23271" t="s">
        <v>269</v>
      </c>
      <c r="I23271" t="s">
        <v>26</v>
      </c>
      <c r="J23271" t="s">
        <v>27</v>
      </c>
      <c r="K23271">
        <v>11</v>
      </c>
    </row>
    <row r="23272" spans="2:11" x14ac:dyDescent="0.45">
      <c r="B23272" t="s">
        <v>91</v>
      </c>
      <c r="C23272">
        <v>2020</v>
      </c>
      <c r="D23272" t="s">
        <v>114</v>
      </c>
      <c r="E23272" t="s">
        <v>115</v>
      </c>
      <c r="F23272" t="s">
        <v>39</v>
      </c>
      <c r="G23272" t="s">
        <v>298</v>
      </c>
      <c r="H23272" t="s">
        <v>299</v>
      </c>
      <c r="I23272" t="s">
        <v>26</v>
      </c>
      <c r="J23272" t="s">
        <v>27</v>
      </c>
      <c r="K23272">
        <v>1</v>
      </c>
    </row>
    <row r="23273" spans="2:11" x14ac:dyDescent="0.45">
      <c r="B23273" t="s">
        <v>91</v>
      </c>
      <c r="C23273">
        <v>2020</v>
      </c>
      <c r="D23273" t="s">
        <v>114</v>
      </c>
      <c r="E23273" t="s">
        <v>115</v>
      </c>
      <c r="F23273" t="s">
        <v>39</v>
      </c>
      <c r="G23273" t="s">
        <v>368</v>
      </c>
      <c r="H23273" t="s">
        <v>369</v>
      </c>
      <c r="I23273" t="s">
        <v>26</v>
      </c>
      <c r="J23273" t="s">
        <v>27</v>
      </c>
      <c r="K23273">
        <v>3</v>
      </c>
    </row>
    <row r="23274" spans="2:11" x14ac:dyDescent="0.45">
      <c r="B23274" t="s">
        <v>91</v>
      </c>
      <c r="C23274">
        <v>2020</v>
      </c>
      <c r="D23274" t="s">
        <v>114</v>
      </c>
      <c r="E23274" t="s">
        <v>115</v>
      </c>
      <c r="F23274" t="s">
        <v>39</v>
      </c>
      <c r="G23274" t="s">
        <v>234</v>
      </c>
      <c r="H23274" t="s">
        <v>235</v>
      </c>
      <c r="I23274" t="s">
        <v>14</v>
      </c>
      <c r="J23274" t="s">
        <v>15</v>
      </c>
      <c r="K23274">
        <v>1</v>
      </c>
    </row>
    <row r="23275" spans="2:11" x14ac:dyDescent="0.45">
      <c r="B23275" t="s">
        <v>91</v>
      </c>
      <c r="C23275">
        <v>2020</v>
      </c>
      <c r="D23275" t="s">
        <v>114</v>
      </c>
      <c r="E23275" t="s">
        <v>115</v>
      </c>
      <c r="F23275" t="s">
        <v>39</v>
      </c>
      <c r="G23275" t="s">
        <v>234</v>
      </c>
      <c r="H23275" t="s">
        <v>235</v>
      </c>
      <c r="I23275" t="s">
        <v>26</v>
      </c>
      <c r="J23275" t="s">
        <v>27</v>
      </c>
      <c r="K23275">
        <v>10</v>
      </c>
    </row>
    <row r="23276" spans="2:11" x14ac:dyDescent="0.45">
      <c r="B23276" t="s">
        <v>91</v>
      </c>
      <c r="C23276">
        <v>2020</v>
      </c>
      <c r="D23276" t="s">
        <v>114</v>
      </c>
      <c r="E23276" t="s">
        <v>115</v>
      </c>
      <c r="F23276" t="s">
        <v>39</v>
      </c>
      <c r="G23276" t="s">
        <v>238</v>
      </c>
      <c r="H23276" t="s">
        <v>239</v>
      </c>
      <c r="I23276" t="s">
        <v>26</v>
      </c>
      <c r="J23276" t="s">
        <v>27</v>
      </c>
      <c r="K23276">
        <v>6</v>
      </c>
    </row>
    <row r="23277" spans="2:11" x14ac:dyDescent="0.45">
      <c r="B23277" t="s">
        <v>91</v>
      </c>
      <c r="C23277">
        <v>2020</v>
      </c>
      <c r="D23277" t="s">
        <v>114</v>
      </c>
      <c r="E23277" t="s">
        <v>115</v>
      </c>
      <c r="F23277" t="s">
        <v>39</v>
      </c>
      <c r="G23277" t="s">
        <v>198</v>
      </c>
      <c r="H23277" t="s">
        <v>199</v>
      </c>
      <c r="I23277" t="s">
        <v>14</v>
      </c>
      <c r="J23277" t="s">
        <v>15</v>
      </c>
      <c r="K23277">
        <v>7</v>
      </c>
    </row>
    <row r="23278" spans="2:11" x14ac:dyDescent="0.45">
      <c r="B23278" t="s">
        <v>91</v>
      </c>
      <c r="C23278">
        <v>2020</v>
      </c>
      <c r="D23278" t="s">
        <v>114</v>
      </c>
      <c r="E23278" t="s">
        <v>115</v>
      </c>
      <c r="F23278" t="s">
        <v>39</v>
      </c>
      <c r="G23278" t="s">
        <v>198</v>
      </c>
      <c r="H23278" t="s">
        <v>199</v>
      </c>
      <c r="I23278" t="s">
        <v>26</v>
      </c>
      <c r="J23278" t="s">
        <v>27</v>
      </c>
      <c r="K23278">
        <v>22</v>
      </c>
    </row>
    <row r="23279" spans="2:11" x14ac:dyDescent="0.45">
      <c r="B23279" t="s">
        <v>91</v>
      </c>
      <c r="C23279">
        <v>2020</v>
      </c>
      <c r="D23279" t="s">
        <v>114</v>
      </c>
      <c r="E23279" t="s">
        <v>115</v>
      </c>
      <c r="F23279" t="s">
        <v>39</v>
      </c>
      <c r="G23279" t="s">
        <v>240</v>
      </c>
      <c r="H23279" t="s">
        <v>241</v>
      </c>
      <c r="I23279" t="s">
        <v>14</v>
      </c>
      <c r="J23279" t="s">
        <v>15</v>
      </c>
      <c r="K23279">
        <v>8</v>
      </c>
    </row>
    <row r="23280" spans="2:11" x14ac:dyDescent="0.45">
      <c r="B23280" t="s">
        <v>91</v>
      </c>
      <c r="C23280">
        <v>2020</v>
      </c>
      <c r="D23280" t="s">
        <v>114</v>
      </c>
      <c r="E23280" t="s">
        <v>115</v>
      </c>
      <c r="F23280" t="s">
        <v>39</v>
      </c>
      <c r="G23280" t="s">
        <v>240</v>
      </c>
      <c r="H23280" t="s">
        <v>241</v>
      </c>
      <c r="I23280" t="s">
        <v>26</v>
      </c>
      <c r="J23280" t="s">
        <v>27</v>
      </c>
      <c r="K23280">
        <v>25</v>
      </c>
    </row>
    <row r="23281" spans="2:11" x14ac:dyDescent="0.45">
      <c r="B23281" t="s">
        <v>91</v>
      </c>
      <c r="C23281">
        <v>2020</v>
      </c>
      <c r="D23281" t="s">
        <v>114</v>
      </c>
      <c r="E23281" t="s">
        <v>115</v>
      </c>
      <c r="F23281" t="s">
        <v>39</v>
      </c>
      <c r="G23281" t="s">
        <v>200</v>
      </c>
      <c r="H23281" t="s">
        <v>201</v>
      </c>
      <c r="I23281" t="s">
        <v>14</v>
      </c>
      <c r="J23281" t="s">
        <v>15</v>
      </c>
      <c r="K23281">
        <v>1</v>
      </c>
    </row>
    <row r="23282" spans="2:11" x14ac:dyDescent="0.45">
      <c r="B23282" t="s">
        <v>91</v>
      </c>
      <c r="C23282">
        <v>2020</v>
      </c>
      <c r="D23282" t="s">
        <v>114</v>
      </c>
      <c r="E23282" t="s">
        <v>115</v>
      </c>
      <c r="F23282" t="s">
        <v>39</v>
      </c>
      <c r="G23282" t="s">
        <v>200</v>
      </c>
      <c r="H23282" t="s">
        <v>201</v>
      </c>
      <c r="I23282" t="s">
        <v>26</v>
      </c>
      <c r="J23282" t="s">
        <v>27</v>
      </c>
      <c r="K23282">
        <v>6</v>
      </c>
    </row>
    <row r="23283" spans="2:11" x14ac:dyDescent="0.45">
      <c r="B23283" t="s">
        <v>91</v>
      </c>
      <c r="C23283">
        <v>2020</v>
      </c>
      <c r="D23283" t="s">
        <v>114</v>
      </c>
      <c r="E23283" t="s">
        <v>115</v>
      </c>
      <c r="F23283" t="s">
        <v>39</v>
      </c>
      <c r="G23283" t="s">
        <v>202</v>
      </c>
      <c r="H23283" t="s">
        <v>203</v>
      </c>
      <c r="I23283" t="s">
        <v>26</v>
      </c>
      <c r="J23283" t="s">
        <v>27</v>
      </c>
      <c r="K23283">
        <v>2</v>
      </c>
    </row>
    <row r="23284" spans="2:11" x14ac:dyDescent="0.45">
      <c r="B23284" t="s">
        <v>91</v>
      </c>
      <c r="C23284">
        <v>2020</v>
      </c>
      <c r="D23284" t="s">
        <v>114</v>
      </c>
      <c r="E23284" t="s">
        <v>115</v>
      </c>
      <c r="F23284" t="s">
        <v>39</v>
      </c>
      <c r="G23284" t="s">
        <v>270</v>
      </c>
      <c r="H23284" t="s">
        <v>271</v>
      </c>
      <c r="I23284" t="s">
        <v>26</v>
      </c>
      <c r="J23284" t="s">
        <v>27</v>
      </c>
      <c r="K23284">
        <v>4</v>
      </c>
    </row>
    <row r="23285" spans="2:11" x14ac:dyDescent="0.45">
      <c r="B23285" t="s">
        <v>91</v>
      </c>
      <c r="C23285">
        <v>2020</v>
      </c>
      <c r="D23285" t="s">
        <v>114</v>
      </c>
      <c r="E23285" t="s">
        <v>115</v>
      </c>
      <c r="F23285" t="s">
        <v>39</v>
      </c>
      <c r="G23285" t="s">
        <v>272</v>
      </c>
      <c r="H23285" t="s">
        <v>273</v>
      </c>
      <c r="I23285" t="s">
        <v>26</v>
      </c>
      <c r="J23285" t="s">
        <v>27</v>
      </c>
      <c r="K23285">
        <v>1</v>
      </c>
    </row>
    <row r="23286" spans="2:11" x14ac:dyDescent="0.45">
      <c r="B23286" t="s">
        <v>91</v>
      </c>
      <c r="C23286">
        <v>2020</v>
      </c>
      <c r="D23286" t="s">
        <v>114</v>
      </c>
      <c r="E23286" t="s">
        <v>115</v>
      </c>
      <c r="F23286" t="s">
        <v>39</v>
      </c>
      <c r="G23286" t="s">
        <v>242</v>
      </c>
      <c r="H23286" t="s">
        <v>243</v>
      </c>
      <c r="I23286" t="s">
        <v>26</v>
      </c>
      <c r="J23286" t="s">
        <v>27</v>
      </c>
      <c r="K23286">
        <v>3</v>
      </c>
    </row>
    <row r="23287" spans="2:11" x14ac:dyDescent="0.45">
      <c r="B23287" t="s">
        <v>91</v>
      </c>
      <c r="C23287">
        <v>2020</v>
      </c>
      <c r="D23287" t="s">
        <v>114</v>
      </c>
      <c r="E23287" t="s">
        <v>115</v>
      </c>
      <c r="F23287" t="s">
        <v>39</v>
      </c>
      <c r="G23287" t="s">
        <v>244</v>
      </c>
      <c r="H23287" t="s">
        <v>245</v>
      </c>
      <c r="I23287" t="s">
        <v>26</v>
      </c>
      <c r="J23287" t="s">
        <v>27</v>
      </c>
      <c r="K23287">
        <v>2</v>
      </c>
    </row>
    <row r="23288" spans="2:11" x14ac:dyDescent="0.45">
      <c r="B23288" t="s">
        <v>91</v>
      </c>
      <c r="C23288">
        <v>2020</v>
      </c>
      <c r="D23288" t="s">
        <v>114</v>
      </c>
      <c r="E23288" t="s">
        <v>115</v>
      </c>
      <c r="F23288" t="s">
        <v>39</v>
      </c>
      <c r="G23288" t="s">
        <v>204</v>
      </c>
      <c r="H23288" t="s">
        <v>205</v>
      </c>
      <c r="I23288" t="s">
        <v>14</v>
      </c>
      <c r="J23288" t="s">
        <v>15</v>
      </c>
      <c r="K23288">
        <v>1</v>
      </c>
    </row>
    <row r="23289" spans="2:11" x14ac:dyDescent="0.45">
      <c r="B23289" t="s">
        <v>91</v>
      </c>
      <c r="C23289">
        <v>2020</v>
      </c>
      <c r="D23289" t="s">
        <v>114</v>
      </c>
      <c r="E23289" t="s">
        <v>115</v>
      </c>
      <c r="F23289" t="s">
        <v>39</v>
      </c>
      <c r="G23289" t="s">
        <v>204</v>
      </c>
      <c r="H23289" t="s">
        <v>205</v>
      </c>
      <c r="I23289" t="s">
        <v>26</v>
      </c>
      <c r="J23289" t="s">
        <v>27</v>
      </c>
      <c r="K23289">
        <v>6</v>
      </c>
    </row>
    <row r="23290" spans="2:11" x14ac:dyDescent="0.45">
      <c r="B23290" t="s">
        <v>91</v>
      </c>
      <c r="C23290">
        <v>2020</v>
      </c>
      <c r="D23290" t="s">
        <v>114</v>
      </c>
      <c r="E23290" t="s">
        <v>115</v>
      </c>
      <c r="F23290" t="s">
        <v>39</v>
      </c>
      <c r="G23290" t="s">
        <v>416</v>
      </c>
      <c r="H23290" t="s">
        <v>417</v>
      </c>
      <c r="I23290" t="s">
        <v>26</v>
      </c>
      <c r="J23290" t="s">
        <v>27</v>
      </c>
      <c r="K23290">
        <v>1</v>
      </c>
    </row>
    <row r="23291" spans="2:11" x14ac:dyDescent="0.45">
      <c r="B23291" t="s">
        <v>91</v>
      </c>
      <c r="C23291">
        <v>2020</v>
      </c>
      <c r="D23291" t="s">
        <v>114</v>
      </c>
      <c r="E23291" t="s">
        <v>115</v>
      </c>
      <c r="F23291" t="s">
        <v>39</v>
      </c>
      <c r="G23291" t="s">
        <v>246</v>
      </c>
      <c r="H23291" t="s">
        <v>247</v>
      </c>
      <c r="I23291" t="s">
        <v>26</v>
      </c>
      <c r="J23291" t="s">
        <v>27</v>
      </c>
      <c r="K23291">
        <v>1</v>
      </c>
    </row>
    <row r="23292" spans="2:11" x14ac:dyDescent="0.45">
      <c r="B23292" t="s">
        <v>91</v>
      </c>
      <c r="C23292">
        <v>2020</v>
      </c>
      <c r="D23292" t="s">
        <v>114</v>
      </c>
      <c r="E23292" t="s">
        <v>115</v>
      </c>
      <c r="F23292" t="s">
        <v>39</v>
      </c>
      <c r="G23292" t="s">
        <v>348</v>
      </c>
      <c r="H23292" t="s">
        <v>349</v>
      </c>
      <c r="I23292" t="s">
        <v>26</v>
      </c>
      <c r="J23292" t="s">
        <v>27</v>
      </c>
      <c r="K23292">
        <v>2</v>
      </c>
    </row>
    <row r="23293" spans="2:11" x14ac:dyDescent="0.45">
      <c r="B23293" t="s">
        <v>91</v>
      </c>
      <c r="C23293">
        <v>2020</v>
      </c>
      <c r="D23293" t="s">
        <v>114</v>
      </c>
      <c r="E23293" t="s">
        <v>115</v>
      </c>
      <c r="F23293" t="s">
        <v>39</v>
      </c>
      <c r="G23293" t="s">
        <v>206</v>
      </c>
      <c r="H23293" t="s">
        <v>207</v>
      </c>
      <c r="I23293" t="s">
        <v>26</v>
      </c>
      <c r="J23293" t="s">
        <v>27</v>
      </c>
      <c r="K23293">
        <v>1</v>
      </c>
    </row>
    <row r="23294" spans="2:11" x14ac:dyDescent="0.45">
      <c r="B23294" t="s">
        <v>91</v>
      </c>
      <c r="C23294">
        <v>2020</v>
      </c>
      <c r="D23294" t="s">
        <v>114</v>
      </c>
      <c r="E23294" t="s">
        <v>115</v>
      </c>
      <c r="F23294" t="s">
        <v>39</v>
      </c>
      <c r="G23294" t="s">
        <v>180</v>
      </c>
      <c r="H23294" t="s">
        <v>181</v>
      </c>
      <c r="I23294" t="s">
        <v>14</v>
      </c>
      <c r="J23294" t="s">
        <v>15</v>
      </c>
      <c r="K23294">
        <v>4</v>
      </c>
    </row>
    <row r="23295" spans="2:11" x14ac:dyDescent="0.45">
      <c r="B23295" t="s">
        <v>91</v>
      </c>
      <c r="C23295">
        <v>2020</v>
      </c>
      <c r="D23295" t="s">
        <v>114</v>
      </c>
      <c r="E23295" t="s">
        <v>115</v>
      </c>
      <c r="F23295" t="s">
        <v>39</v>
      </c>
      <c r="G23295" t="s">
        <v>180</v>
      </c>
      <c r="H23295" t="s">
        <v>181</v>
      </c>
      <c r="I23295" t="s">
        <v>26</v>
      </c>
      <c r="J23295" t="s">
        <v>27</v>
      </c>
      <c r="K23295">
        <v>3</v>
      </c>
    </row>
    <row r="23296" spans="2:11" x14ac:dyDescent="0.45">
      <c r="B23296" t="s">
        <v>91</v>
      </c>
      <c r="C23296">
        <v>2020</v>
      </c>
      <c r="D23296" t="s">
        <v>114</v>
      </c>
      <c r="E23296" t="s">
        <v>115</v>
      </c>
      <c r="F23296" t="s">
        <v>39</v>
      </c>
      <c r="G23296" t="s">
        <v>208</v>
      </c>
      <c r="H23296" t="s">
        <v>209</v>
      </c>
      <c r="I23296" t="s">
        <v>26</v>
      </c>
      <c r="J23296" t="s">
        <v>27</v>
      </c>
      <c r="K23296">
        <v>1</v>
      </c>
    </row>
    <row r="23297" spans="2:11" x14ac:dyDescent="0.45">
      <c r="B23297" t="s">
        <v>91</v>
      </c>
      <c r="C23297">
        <v>2020</v>
      </c>
      <c r="D23297" t="s">
        <v>114</v>
      </c>
      <c r="E23297" t="s">
        <v>115</v>
      </c>
      <c r="F23297" t="s">
        <v>39</v>
      </c>
      <c r="G23297" t="s">
        <v>182</v>
      </c>
      <c r="H23297" t="s">
        <v>183</v>
      </c>
      <c r="I23297" t="s">
        <v>26</v>
      </c>
      <c r="J23297" t="s">
        <v>27</v>
      </c>
      <c r="K23297">
        <v>6</v>
      </c>
    </row>
    <row r="23298" spans="2:11" x14ac:dyDescent="0.45">
      <c r="B23298" t="s">
        <v>91</v>
      </c>
      <c r="C23298">
        <v>2020</v>
      </c>
      <c r="D23298" t="s">
        <v>114</v>
      </c>
      <c r="E23298" t="s">
        <v>115</v>
      </c>
      <c r="F23298" t="s">
        <v>39</v>
      </c>
      <c r="G23298" t="s">
        <v>248</v>
      </c>
      <c r="H23298" t="s">
        <v>249</v>
      </c>
      <c r="I23298" t="s">
        <v>26</v>
      </c>
      <c r="J23298" t="s">
        <v>27</v>
      </c>
      <c r="K23298">
        <v>1</v>
      </c>
    </row>
    <row r="23299" spans="2:11" x14ac:dyDescent="0.45">
      <c r="B23299" t="s">
        <v>91</v>
      </c>
      <c r="C23299">
        <v>2020</v>
      </c>
      <c r="D23299" t="s">
        <v>114</v>
      </c>
      <c r="E23299" t="s">
        <v>115</v>
      </c>
      <c r="F23299" t="s">
        <v>39</v>
      </c>
      <c r="G23299" t="s">
        <v>184</v>
      </c>
      <c r="H23299" t="s">
        <v>185</v>
      </c>
      <c r="I23299" t="s">
        <v>26</v>
      </c>
      <c r="J23299" t="s">
        <v>27</v>
      </c>
      <c r="K23299">
        <v>1</v>
      </c>
    </row>
    <row r="23300" spans="2:11" x14ac:dyDescent="0.45">
      <c r="B23300" t="s">
        <v>91</v>
      </c>
      <c r="C23300">
        <v>2020</v>
      </c>
      <c r="D23300" t="s">
        <v>114</v>
      </c>
      <c r="E23300" t="s">
        <v>115</v>
      </c>
      <c r="F23300" t="s">
        <v>39</v>
      </c>
      <c r="G23300" t="s">
        <v>186</v>
      </c>
      <c r="H23300" t="s">
        <v>187</v>
      </c>
      <c r="I23300" t="s">
        <v>26</v>
      </c>
      <c r="J23300" t="s">
        <v>27</v>
      </c>
      <c r="K23300">
        <v>3</v>
      </c>
    </row>
    <row r="23301" spans="2:11" x14ac:dyDescent="0.45">
      <c r="B23301" t="s">
        <v>91</v>
      </c>
      <c r="C23301">
        <v>2020</v>
      </c>
      <c r="D23301" t="s">
        <v>114</v>
      </c>
      <c r="E23301" t="s">
        <v>115</v>
      </c>
      <c r="F23301" t="s">
        <v>39</v>
      </c>
      <c r="G23301" t="s">
        <v>212</v>
      </c>
      <c r="H23301" t="s">
        <v>213</v>
      </c>
      <c r="I23301" t="s">
        <v>14</v>
      </c>
      <c r="J23301" t="s">
        <v>15</v>
      </c>
      <c r="K23301">
        <v>1</v>
      </c>
    </row>
    <row r="23302" spans="2:11" x14ac:dyDescent="0.45">
      <c r="B23302" t="s">
        <v>91</v>
      </c>
      <c r="C23302">
        <v>2020</v>
      </c>
      <c r="D23302" t="s">
        <v>114</v>
      </c>
      <c r="E23302" t="s">
        <v>115</v>
      </c>
      <c r="F23302" t="s">
        <v>39</v>
      </c>
      <c r="G23302" t="s">
        <v>212</v>
      </c>
      <c r="H23302" t="s">
        <v>213</v>
      </c>
      <c r="I23302" t="s">
        <v>26</v>
      </c>
      <c r="J23302" t="s">
        <v>27</v>
      </c>
      <c r="K23302">
        <v>4</v>
      </c>
    </row>
    <row r="23303" spans="2:11" x14ac:dyDescent="0.45">
      <c r="B23303" t="s">
        <v>91</v>
      </c>
      <c r="C23303">
        <v>2020</v>
      </c>
      <c r="D23303" t="s">
        <v>114</v>
      </c>
      <c r="E23303" t="s">
        <v>115</v>
      </c>
      <c r="F23303" t="s">
        <v>39</v>
      </c>
      <c r="G23303" t="s">
        <v>306</v>
      </c>
      <c r="H23303" t="s">
        <v>307</v>
      </c>
      <c r="I23303" t="s">
        <v>26</v>
      </c>
      <c r="J23303" t="s">
        <v>27</v>
      </c>
      <c r="K23303">
        <v>2</v>
      </c>
    </row>
    <row r="23304" spans="2:11" x14ac:dyDescent="0.45">
      <c r="B23304" t="s">
        <v>91</v>
      </c>
      <c r="C23304">
        <v>2020</v>
      </c>
      <c r="D23304" t="s">
        <v>114</v>
      </c>
      <c r="E23304" t="s">
        <v>115</v>
      </c>
      <c r="F23304" t="s">
        <v>39</v>
      </c>
      <c r="G23304" t="s">
        <v>250</v>
      </c>
      <c r="H23304" t="s">
        <v>251</v>
      </c>
      <c r="I23304" t="s">
        <v>26</v>
      </c>
      <c r="J23304" t="s">
        <v>27</v>
      </c>
      <c r="K23304">
        <v>1</v>
      </c>
    </row>
    <row r="23305" spans="2:11" x14ac:dyDescent="0.45">
      <c r="B23305" t="s">
        <v>91</v>
      </c>
      <c r="C23305">
        <v>2020</v>
      </c>
      <c r="D23305" t="s">
        <v>114</v>
      </c>
      <c r="E23305" t="s">
        <v>115</v>
      </c>
      <c r="F23305" t="s">
        <v>39</v>
      </c>
      <c r="G23305" t="s">
        <v>214</v>
      </c>
      <c r="H23305" t="s">
        <v>215</v>
      </c>
      <c r="I23305" t="s">
        <v>14</v>
      </c>
      <c r="J23305" t="s">
        <v>15</v>
      </c>
      <c r="K23305">
        <v>3</v>
      </c>
    </row>
    <row r="23306" spans="2:11" x14ac:dyDescent="0.45">
      <c r="B23306" t="s">
        <v>91</v>
      </c>
      <c r="C23306">
        <v>2020</v>
      </c>
      <c r="D23306" t="s">
        <v>114</v>
      </c>
      <c r="E23306" t="s">
        <v>115</v>
      </c>
      <c r="F23306" t="s">
        <v>39</v>
      </c>
      <c r="G23306" t="s">
        <v>214</v>
      </c>
      <c r="H23306" t="s">
        <v>215</v>
      </c>
      <c r="I23306" t="s">
        <v>26</v>
      </c>
      <c r="J23306" t="s">
        <v>27</v>
      </c>
      <c r="K23306">
        <v>7</v>
      </c>
    </row>
    <row r="23307" spans="2:11" x14ac:dyDescent="0.45">
      <c r="B23307" t="s">
        <v>91</v>
      </c>
      <c r="C23307">
        <v>2020</v>
      </c>
      <c r="D23307" t="s">
        <v>114</v>
      </c>
      <c r="E23307" t="s">
        <v>115</v>
      </c>
      <c r="F23307" t="s">
        <v>39</v>
      </c>
      <c r="G23307" t="s">
        <v>188</v>
      </c>
      <c r="H23307" t="s">
        <v>189</v>
      </c>
      <c r="I23307" t="s">
        <v>14</v>
      </c>
      <c r="J23307" t="s">
        <v>15</v>
      </c>
      <c r="K23307">
        <v>7</v>
      </c>
    </row>
    <row r="23308" spans="2:11" x14ac:dyDescent="0.45">
      <c r="B23308" t="s">
        <v>91</v>
      </c>
      <c r="C23308">
        <v>2020</v>
      </c>
      <c r="D23308" t="s">
        <v>114</v>
      </c>
      <c r="E23308" t="s">
        <v>115</v>
      </c>
      <c r="F23308" t="s">
        <v>39</v>
      </c>
      <c r="G23308" t="s">
        <v>188</v>
      </c>
      <c r="H23308" t="s">
        <v>189</v>
      </c>
      <c r="I23308" t="s">
        <v>26</v>
      </c>
      <c r="J23308" t="s">
        <v>27</v>
      </c>
      <c r="K23308">
        <v>12</v>
      </c>
    </row>
    <row r="23309" spans="2:11" x14ac:dyDescent="0.45">
      <c r="B23309" t="s">
        <v>91</v>
      </c>
      <c r="C23309">
        <v>2020</v>
      </c>
      <c r="D23309" t="s">
        <v>114</v>
      </c>
      <c r="E23309" t="s">
        <v>115</v>
      </c>
      <c r="F23309" t="s">
        <v>39</v>
      </c>
      <c r="G23309" t="s">
        <v>192</v>
      </c>
      <c r="H23309" t="s">
        <v>193</v>
      </c>
      <c r="I23309" t="s">
        <v>14</v>
      </c>
      <c r="J23309" t="s">
        <v>15</v>
      </c>
      <c r="K23309">
        <v>2</v>
      </c>
    </row>
    <row r="23310" spans="2:11" x14ac:dyDescent="0.45">
      <c r="B23310" t="s">
        <v>91</v>
      </c>
      <c r="C23310">
        <v>2020</v>
      </c>
      <c r="D23310" t="s">
        <v>114</v>
      </c>
      <c r="E23310" t="s">
        <v>115</v>
      </c>
      <c r="F23310" t="s">
        <v>39</v>
      </c>
      <c r="G23310" t="s">
        <v>192</v>
      </c>
      <c r="H23310" t="s">
        <v>193</v>
      </c>
      <c r="I23310" t="s">
        <v>26</v>
      </c>
      <c r="J23310" t="s">
        <v>27</v>
      </c>
      <c r="K23310">
        <v>7</v>
      </c>
    </row>
    <row r="23311" spans="2:11" x14ac:dyDescent="0.45">
      <c r="B23311" t="s">
        <v>91</v>
      </c>
      <c r="C23311">
        <v>2020</v>
      </c>
      <c r="D23311" t="s">
        <v>114</v>
      </c>
      <c r="E23311" t="s">
        <v>115</v>
      </c>
      <c r="F23311" t="s">
        <v>39</v>
      </c>
      <c r="G23311" t="s">
        <v>252</v>
      </c>
      <c r="H23311" t="s">
        <v>253</v>
      </c>
      <c r="I23311" t="s">
        <v>26</v>
      </c>
      <c r="J23311" t="s">
        <v>27</v>
      </c>
      <c r="K23311">
        <v>1</v>
      </c>
    </row>
    <row r="23312" spans="2:11" x14ac:dyDescent="0.45">
      <c r="B23312" t="s">
        <v>91</v>
      </c>
      <c r="C23312">
        <v>2020</v>
      </c>
      <c r="D23312" t="s">
        <v>114</v>
      </c>
      <c r="E23312" t="s">
        <v>115</v>
      </c>
      <c r="F23312" t="s">
        <v>39</v>
      </c>
      <c r="G23312" t="s">
        <v>254</v>
      </c>
      <c r="H23312" t="s">
        <v>255</v>
      </c>
      <c r="I23312" t="s">
        <v>26</v>
      </c>
      <c r="J23312" t="s">
        <v>27</v>
      </c>
      <c r="K23312">
        <v>1</v>
      </c>
    </row>
    <row r="23313" spans="2:11" x14ac:dyDescent="0.45">
      <c r="B23313" t="s">
        <v>91</v>
      </c>
      <c r="C23313">
        <v>2020</v>
      </c>
      <c r="D23313" t="s">
        <v>114</v>
      </c>
      <c r="E23313" t="s">
        <v>115</v>
      </c>
      <c r="F23313" t="s">
        <v>39</v>
      </c>
      <c r="G23313" t="s">
        <v>194</v>
      </c>
      <c r="H23313" t="s">
        <v>195</v>
      </c>
      <c r="I23313" t="s">
        <v>14</v>
      </c>
      <c r="J23313" t="s">
        <v>15</v>
      </c>
      <c r="K23313">
        <v>11</v>
      </c>
    </row>
    <row r="23314" spans="2:11" x14ac:dyDescent="0.45">
      <c r="B23314" t="s">
        <v>91</v>
      </c>
      <c r="C23314">
        <v>2020</v>
      </c>
      <c r="D23314" t="s">
        <v>114</v>
      </c>
      <c r="E23314" t="s">
        <v>115</v>
      </c>
      <c r="F23314" t="s">
        <v>39</v>
      </c>
      <c r="G23314" t="s">
        <v>194</v>
      </c>
      <c r="H23314" t="s">
        <v>195</v>
      </c>
      <c r="I23314" t="s">
        <v>26</v>
      </c>
      <c r="J23314" t="s">
        <v>27</v>
      </c>
      <c r="K23314">
        <v>28</v>
      </c>
    </row>
    <row r="23315" spans="2:11" x14ac:dyDescent="0.45">
      <c r="B23315" t="s">
        <v>91</v>
      </c>
      <c r="C23315">
        <v>2020</v>
      </c>
      <c r="D23315" t="s">
        <v>114</v>
      </c>
      <c r="E23315" t="s">
        <v>115</v>
      </c>
      <c r="F23315" t="s">
        <v>39</v>
      </c>
      <c r="G23315" t="s">
        <v>286</v>
      </c>
      <c r="H23315" t="s">
        <v>287</v>
      </c>
      <c r="I23315" t="s">
        <v>26</v>
      </c>
      <c r="J23315" t="s">
        <v>27</v>
      </c>
      <c r="K23315">
        <v>1</v>
      </c>
    </row>
    <row r="23316" spans="2:11" x14ac:dyDescent="0.45">
      <c r="B23316" t="s">
        <v>91</v>
      </c>
      <c r="C23316">
        <v>2020</v>
      </c>
      <c r="D23316" t="s">
        <v>114</v>
      </c>
      <c r="E23316" t="s">
        <v>115</v>
      </c>
      <c r="F23316" t="s">
        <v>39</v>
      </c>
      <c r="G23316" t="s">
        <v>256</v>
      </c>
      <c r="H23316" t="s">
        <v>257</v>
      </c>
      <c r="I23316" t="s">
        <v>26</v>
      </c>
      <c r="J23316" t="s">
        <v>27</v>
      </c>
      <c r="K23316">
        <v>1</v>
      </c>
    </row>
    <row r="23317" spans="2:11" x14ac:dyDescent="0.45">
      <c r="B23317" t="s">
        <v>91</v>
      </c>
      <c r="C23317">
        <v>2020</v>
      </c>
      <c r="D23317" t="s">
        <v>114</v>
      </c>
      <c r="E23317" t="s">
        <v>115</v>
      </c>
      <c r="F23317" t="s">
        <v>39</v>
      </c>
      <c r="G23317" t="s">
        <v>328</v>
      </c>
      <c r="H23317" t="s">
        <v>329</v>
      </c>
      <c r="I23317" t="s">
        <v>14</v>
      </c>
      <c r="J23317" t="s">
        <v>15</v>
      </c>
      <c r="K23317">
        <v>1</v>
      </c>
    </row>
    <row r="23318" spans="2:11" x14ac:dyDescent="0.45">
      <c r="B23318" t="s">
        <v>91</v>
      </c>
      <c r="C23318">
        <v>2020</v>
      </c>
      <c r="D23318" t="s">
        <v>114</v>
      </c>
      <c r="E23318" t="s">
        <v>115</v>
      </c>
      <c r="F23318" t="s">
        <v>39</v>
      </c>
      <c r="G23318" t="s">
        <v>228</v>
      </c>
      <c r="H23318" t="s">
        <v>229</v>
      </c>
      <c r="I23318" t="s">
        <v>26</v>
      </c>
      <c r="J23318" t="s">
        <v>27</v>
      </c>
      <c r="K23318">
        <v>2</v>
      </c>
    </row>
    <row r="23319" spans="2:11" x14ac:dyDescent="0.45">
      <c r="B23319" t="s">
        <v>91</v>
      </c>
      <c r="C23319">
        <v>2020</v>
      </c>
      <c r="D23319" t="s">
        <v>114</v>
      </c>
      <c r="E23319" t="s">
        <v>115</v>
      </c>
      <c r="F23319" t="s">
        <v>39</v>
      </c>
      <c r="G23319" t="s">
        <v>334</v>
      </c>
      <c r="H23319" t="s">
        <v>335</v>
      </c>
      <c r="I23319" t="s">
        <v>26</v>
      </c>
      <c r="J23319" t="s">
        <v>27</v>
      </c>
      <c r="K23319">
        <v>1</v>
      </c>
    </row>
    <row r="23320" spans="2:11" x14ac:dyDescent="0.45">
      <c r="B23320" t="s">
        <v>91</v>
      </c>
      <c r="C23320">
        <v>2020</v>
      </c>
      <c r="D23320" t="s">
        <v>114</v>
      </c>
      <c r="E23320" t="s">
        <v>115</v>
      </c>
      <c r="F23320" t="s">
        <v>39</v>
      </c>
      <c r="G23320" t="s">
        <v>230</v>
      </c>
      <c r="H23320" t="s">
        <v>231</v>
      </c>
      <c r="I23320" t="s">
        <v>14</v>
      </c>
      <c r="J23320" t="s">
        <v>15</v>
      </c>
      <c r="K23320">
        <v>8</v>
      </c>
    </row>
    <row r="23321" spans="2:11" x14ac:dyDescent="0.45">
      <c r="B23321" t="s">
        <v>91</v>
      </c>
      <c r="C23321">
        <v>2020</v>
      </c>
      <c r="D23321" t="s">
        <v>114</v>
      </c>
      <c r="E23321" t="s">
        <v>115</v>
      </c>
      <c r="F23321" t="s">
        <v>39</v>
      </c>
      <c r="G23321" t="s">
        <v>230</v>
      </c>
      <c r="H23321" t="s">
        <v>231</v>
      </c>
      <c r="I23321" t="s">
        <v>26</v>
      </c>
      <c r="J23321" t="s">
        <v>27</v>
      </c>
      <c r="K23321">
        <v>28</v>
      </c>
    </row>
    <row r="23322" spans="2:11" x14ac:dyDescent="0.45">
      <c r="B23322" t="s">
        <v>91</v>
      </c>
      <c r="C23322">
        <v>2020</v>
      </c>
      <c r="D23322" t="s">
        <v>114</v>
      </c>
      <c r="E23322" t="s">
        <v>115</v>
      </c>
      <c r="F23322" t="s">
        <v>39</v>
      </c>
      <c r="G23322" t="s">
        <v>288</v>
      </c>
      <c r="H23322" t="s">
        <v>289</v>
      </c>
      <c r="I23322" t="s">
        <v>26</v>
      </c>
      <c r="J23322" t="s">
        <v>27</v>
      </c>
      <c r="K23322">
        <v>1</v>
      </c>
    </row>
    <row r="23323" spans="2:11" x14ac:dyDescent="0.45">
      <c r="B23323" t="s">
        <v>91</v>
      </c>
      <c r="C23323">
        <v>2020</v>
      </c>
      <c r="D23323" t="s">
        <v>114</v>
      </c>
      <c r="E23323" t="s">
        <v>115</v>
      </c>
      <c r="F23323" t="s">
        <v>39</v>
      </c>
      <c r="G23323" t="s">
        <v>374</v>
      </c>
      <c r="H23323" t="s">
        <v>375</v>
      </c>
      <c r="I23323" t="s">
        <v>14</v>
      </c>
      <c r="J23323" t="s">
        <v>15</v>
      </c>
      <c r="K23323">
        <v>1</v>
      </c>
    </row>
    <row r="23324" spans="2:11" x14ac:dyDescent="0.45">
      <c r="B23324" t="s">
        <v>91</v>
      </c>
      <c r="C23324">
        <v>2020</v>
      </c>
      <c r="D23324" t="s">
        <v>114</v>
      </c>
      <c r="E23324" t="s">
        <v>115</v>
      </c>
      <c r="F23324" t="s">
        <v>39</v>
      </c>
      <c r="G23324" t="s">
        <v>290</v>
      </c>
      <c r="H23324" t="s">
        <v>291</v>
      </c>
      <c r="I23324" t="s">
        <v>14</v>
      </c>
      <c r="J23324" t="s">
        <v>15</v>
      </c>
      <c r="K23324">
        <v>2</v>
      </c>
    </row>
    <row r="23325" spans="2:11" x14ac:dyDescent="0.45">
      <c r="B23325" t="s">
        <v>91</v>
      </c>
      <c r="C23325">
        <v>2020</v>
      </c>
      <c r="D23325" t="s">
        <v>114</v>
      </c>
      <c r="E23325" t="s">
        <v>115</v>
      </c>
      <c r="F23325" t="s">
        <v>39</v>
      </c>
      <c r="G23325" t="s">
        <v>290</v>
      </c>
      <c r="H23325" t="s">
        <v>291</v>
      </c>
      <c r="I23325" t="s">
        <v>26</v>
      </c>
      <c r="J23325" t="s">
        <v>27</v>
      </c>
      <c r="K23325">
        <v>5</v>
      </c>
    </row>
    <row r="23326" spans="2:11" x14ac:dyDescent="0.45">
      <c r="B23326" t="s">
        <v>91</v>
      </c>
      <c r="C23326">
        <v>2020</v>
      </c>
      <c r="D23326" t="s">
        <v>114</v>
      </c>
      <c r="E23326" t="s">
        <v>115</v>
      </c>
      <c r="F23326" t="s">
        <v>39</v>
      </c>
      <c r="G23326" t="s">
        <v>232</v>
      </c>
      <c r="H23326" t="s">
        <v>233</v>
      </c>
      <c r="I23326" t="s">
        <v>14</v>
      </c>
      <c r="J23326" t="s">
        <v>15</v>
      </c>
      <c r="K23326">
        <v>68</v>
      </c>
    </row>
    <row r="23327" spans="2:11" x14ac:dyDescent="0.45">
      <c r="B23327" t="s">
        <v>91</v>
      </c>
      <c r="C23327">
        <v>2020</v>
      </c>
      <c r="D23327" t="s">
        <v>114</v>
      </c>
      <c r="E23327" t="s">
        <v>115</v>
      </c>
      <c r="F23327" t="s">
        <v>39</v>
      </c>
      <c r="G23327" t="s">
        <v>232</v>
      </c>
      <c r="H23327" t="s">
        <v>233</v>
      </c>
      <c r="I23327" t="s">
        <v>26</v>
      </c>
      <c r="J23327" t="s">
        <v>27</v>
      </c>
      <c r="K23327">
        <v>146</v>
      </c>
    </row>
    <row r="23328" spans="2:11" x14ac:dyDescent="0.45">
      <c r="B23328" t="s">
        <v>91</v>
      </c>
      <c r="C23328">
        <v>2020</v>
      </c>
      <c r="D23328" t="s">
        <v>114</v>
      </c>
      <c r="E23328" t="s">
        <v>115</v>
      </c>
      <c r="F23328" t="s">
        <v>39</v>
      </c>
      <c r="G23328" t="s">
        <v>218</v>
      </c>
      <c r="H23328" t="s">
        <v>219</v>
      </c>
      <c r="I23328" t="s">
        <v>14</v>
      </c>
      <c r="J23328" t="s">
        <v>15</v>
      </c>
      <c r="K23328">
        <v>167</v>
      </c>
    </row>
    <row r="23329" spans="2:11" x14ac:dyDescent="0.45">
      <c r="B23329" t="s">
        <v>91</v>
      </c>
      <c r="C23329">
        <v>2020</v>
      </c>
      <c r="D23329" t="s">
        <v>114</v>
      </c>
      <c r="E23329" t="s">
        <v>115</v>
      </c>
      <c r="F23329" t="s">
        <v>39</v>
      </c>
      <c r="G23329" t="s">
        <v>218</v>
      </c>
      <c r="H23329" t="s">
        <v>219</v>
      </c>
      <c r="I23329" t="s">
        <v>26</v>
      </c>
      <c r="J23329" t="s">
        <v>27</v>
      </c>
      <c r="K23329">
        <v>454</v>
      </c>
    </row>
    <row r="23330" spans="2:11" x14ac:dyDescent="0.45">
      <c r="B23330" t="s">
        <v>91</v>
      </c>
      <c r="C23330">
        <v>2020</v>
      </c>
      <c r="D23330" t="s">
        <v>114</v>
      </c>
      <c r="E23330" t="s">
        <v>115</v>
      </c>
      <c r="F23330" t="s">
        <v>39</v>
      </c>
      <c r="G23330" t="s">
        <v>258</v>
      </c>
      <c r="H23330" t="s">
        <v>259</v>
      </c>
      <c r="I23330" t="s">
        <v>14</v>
      </c>
      <c r="J23330" t="s">
        <v>15</v>
      </c>
      <c r="K23330">
        <v>207</v>
      </c>
    </row>
    <row r="23331" spans="2:11" x14ac:dyDescent="0.45">
      <c r="B23331" t="s">
        <v>91</v>
      </c>
      <c r="C23331">
        <v>2020</v>
      </c>
      <c r="D23331" t="s">
        <v>114</v>
      </c>
      <c r="E23331" t="s">
        <v>115</v>
      </c>
      <c r="F23331" t="s">
        <v>39</v>
      </c>
      <c r="G23331" t="s">
        <v>258</v>
      </c>
      <c r="H23331" t="s">
        <v>259</v>
      </c>
      <c r="I23331" t="s">
        <v>26</v>
      </c>
      <c r="J23331" t="s">
        <v>27</v>
      </c>
      <c r="K23331">
        <v>405</v>
      </c>
    </row>
    <row r="23332" spans="2:11" x14ac:dyDescent="0.45">
      <c r="B23332" t="s">
        <v>91</v>
      </c>
      <c r="C23332">
        <v>2020</v>
      </c>
      <c r="D23332" t="s">
        <v>114</v>
      </c>
      <c r="E23332" t="s">
        <v>115</v>
      </c>
      <c r="F23332" t="s">
        <v>39</v>
      </c>
      <c r="G23332" t="s">
        <v>260</v>
      </c>
      <c r="H23332" t="s">
        <v>261</v>
      </c>
      <c r="I23332" t="s">
        <v>14</v>
      </c>
      <c r="J23332" t="s">
        <v>15</v>
      </c>
      <c r="K23332">
        <v>14</v>
      </c>
    </row>
    <row r="23333" spans="2:11" x14ac:dyDescent="0.45">
      <c r="B23333" t="s">
        <v>91</v>
      </c>
      <c r="C23333">
        <v>2020</v>
      </c>
      <c r="D23333" t="s">
        <v>114</v>
      </c>
      <c r="E23333" t="s">
        <v>115</v>
      </c>
      <c r="F23333" t="s">
        <v>39</v>
      </c>
      <c r="G23333" t="s">
        <v>260</v>
      </c>
      <c r="H23333" t="s">
        <v>261</v>
      </c>
      <c r="I23333" t="s">
        <v>26</v>
      </c>
      <c r="J23333" t="s">
        <v>27</v>
      </c>
      <c r="K23333">
        <v>66</v>
      </c>
    </row>
    <row r="23334" spans="2:11" x14ac:dyDescent="0.45">
      <c r="B23334" t="s">
        <v>91</v>
      </c>
      <c r="C23334">
        <v>2020</v>
      </c>
      <c r="D23334" t="s">
        <v>114</v>
      </c>
      <c r="E23334" t="s">
        <v>115</v>
      </c>
      <c r="F23334" t="s">
        <v>39</v>
      </c>
      <c r="G23334" t="s">
        <v>294</v>
      </c>
      <c r="H23334" t="s">
        <v>295</v>
      </c>
      <c r="I23334" t="s">
        <v>26</v>
      </c>
      <c r="J23334" t="s">
        <v>27</v>
      </c>
      <c r="K23334">
        <v>2</v>
      </c>
    </row>
    <row r="23335" spans="2:11" x14ac:dyDescent="0.45">
      <c r="B23335" t="s">
        <v>91</v>
      </c>
      <c r="C23335">
        <v>2020</v>
      </c>
      <c r="D23335" t="s">
        <v>114</v>
      </c>
      <c r="E23335" t="s">
        <v>115</v>
      </c>
      <c r="F23335" t="s">
        <v>39</v>
      </c>
      <c r="G23335" t="s">
        <v>220</v>
      </c>
      <c r="H23335" t="s">
        <v>221</v>
      </c>
      <c r="I23335" t="s">
        <v>14</v>
      </c>
      <c r="J23335" t="s">
        <v>15</v>
      </c>
      <c r="K23335">
        <v>6</v>
      </c>
    </row>
    <row r="23336" spans="2:11" x14ac:dyDescent="0.45">
      <c r="B23336" t="s">
        <v>91</v>
      </c>
      <c r="C23336">
        <v>2020</v>
      </c>
      <c r="D23336" t="s">
        <v>114</v>
      </c>
      <c r="E23336" t="s">
        <v>115</v>
      </c>
      <c r="F23336" t="s">
        <v>39</v>
      </c>
      <c r="G23336" t="s">
        <v>220</v>
      </c>
      <c r="H23336" t="s">
        <v>221</v>
      </c>
      <c r="I23336" t="s">
        <v>26</v>
      </c>
      <c r="J23336" t="s">
        <v>27</v>
      </c>
      <c r="K23336">
        <v>6</v>
      </c>
    </row>
    <row r="23337" spans="2:11" x14ac:dyDescent="0.45">
      <c r="B23337" t="s">
        <v>91</v>
      </c>
      <c r="C23337">
        <v>2020</v>
      </c>
      <c r="D23337" t="s">
        <v>114</v>
      </c>
      <c r="E23337" t="s">
        <v>115</v>
      </c>
      <c r="F23337" t="s">
        <v>39</v>
      </c>
      <c r="G23337" t="s">
        <v>262</v>
      </c>
      <c r="H23337" t="s">
        <v>263</v>
      </c>
      <c r="I23337" t="s">
        <v>14</v>
      </c>
      <c r="J23337" t="s">
        <v>15</v>
      </c>
      <c r="K23337">
        <v>1</v>
      </c>
    </row>
    <row r="23338" spans="2:11" x14ac:dyDescent="0.45">
      <c r="B23338" t="s">
        <v>91</v>
      </c>
      <c r="C23338">
        <v>2020</v>
      </c>
      <c r="D23338" t="s">
        <v>114</v>
      </c>
      <c r="E23338" t="s">
        <v>115</v>
      </c>
      <c r="F23338" t="s">
        <v>39</v>
      </c>
      <c r="G23338" t="s">
        <v>262</v>
      </c>
      <c r="H23338" t="s">
        <v>263</v>
      </c>
      <c r="I23338" t="s">
        <v>26</v>
      </c>
      <c r="J23338" t="s">
        <v>27</v>
      </c>
      <c r="K23338">
        <v>3</v>
      </c>
    </row>
    <row r="23339" spans="2:11" x14ac:dyDescent="0.45">
      <c r="B23339" t="s">
        <v>91</v>
      </c>
      <c r="C23339">
        <v>2020</v>
      </c>
      <c r="D23339" t="s">
        <v>114</v>
      </c>
      <c r="E23339" t="s">
        <v>115</v>
      </c>
      <c r="F23339" t="s">
        <v>39</v>
      </c>
      <c r="G23339" t="s">
        <v>296</v>
      </c>
      <c r="H23339" t="s">
        <v>297</v>
      </c>
      <c r="I23339" t="s">
        <v>14</v>
      </c>
      <c r="J23339" t="s">
        <v>15</v>
      </c>
      <c r="K23339">
        <v>1</v>
      </c>
    </row>
    <row r="23340" spans="2:11" x14ac:dyDescent="0.45">
      <c r="B23340" t="s">
        <v>91</v>
      </c>
      <c r="C23340">
        <v>2020</v>
      </c>
      <c r="D23340" t="s">
        <v>114</v>
      </c>
      <c r="E23340" t="s">
        <v>115</v>
      </c>
      <c r="F23340" t="s">
        <v>39</v>
      </c>
      <c r="G23340" t="s">
        <v>264</v>
      </c>
      <c r="H23340" t="s">
        <v>265</v>
      </c>
      <c r="I23340" t="s">
        <v>26</v>
      </c>
      <c r="J23340" t="s">
        <v>27</v>
      </c>
      <c r="K23340">
        <v>2</v>
      </c>
    </row>
    <row r="23341" spans="2:11" x14ac:dyDescent="0.45">
      <c r="B23341" t="s">
        <v>91</v>
      </c>
      <c r="C23341">
        <v>2020</v>
      </c>
      <c r="D23341" t="s">
        <v>114</v>
      </c>
      <c r="E23341" t="s">
        <v>115</v>
      </c>
      <c r="F23341" t="s">
        <v>39</v>
      </c>
      <c r="G23341" t="s">
        <v>196</v>
      </c>
      <c r="H23341" t="s">
        <v>197</v>
      </c>
      <c r="I23341" t="s">
        <v>14</v>
      </c>
      <c r="J23341" t="s">
        <v>15</v>
      </c>
      <c r="K23341">
        <v>9</v>
      </c>
    </row>
    <row r="23342" spans="2:11" x14ac:dyDescent="0.45">
      <c r="B23342" t="s">
        <v>91</v>
      </c>
      <c r="C23342">
        <v>2020</v>
      </c>
      <c r="D23342" t="s">
        <v>114</v>
      </c>
      <c r="E23342" t="s">
        <v>115</v>
      </c>
      <c r="F23342" t="s">
        <v>39</v>
      </c>
      <c r="G23342" t="s">
        <v>196</v>
      </c>
      <c r="H23342" t="s">
        <v>197</v>
      </c>
      <c r="I23342" t="s">
        <v>26</v>
      </c>
      <c r="J23342" t="s">
        <v>27</v>
      </c>
      <c r="K23342">
        <v>18</v>
      </c>
    </row>
    <row r="23343" spans="2:11" x14ac:dyDescent="0.45">
      <c r="B23343" t="s">
        <v>91</v>
      </c>
      <c r="C23343">
        <v>2020</v>
      </c>
      <c r="D23343" t="s">
        <v>114</v>
      </c>
      <c r="E23343" t="s">
        <v>115</v>
      </c>
      <c r="F23343" t="s">
        <v>40</v>
      </c>
      <c r="G23343" t="s">
        <v>318</v>
      </c>
      <c r="H23343" t="s">
        <v>319</v>
      </c>
      <c r="I23343" t="s">
        <v>26</v>
      </c>
      <c r="J23343" t="s">
        <v>27</v>
      </c>
      <c r="K23343">
        <v>2</v>
      </c>
    </row>
    <row r="23344" spans="2:11" x14ac:dyDescent="0.45">
      <c r="B23344" t="s">
        <v>91</v>
      </c>
      <c r="C23344">
        <v>2020</v>
      </c>
      <c r="D23344" t="s">
        <v>114</v>
      </c>
      <c r="E23344" t="s">
        <v>115</v>
      </c>
      <c r="F23344" t="s">
        <v>40</v>
      </c>
      <c r="G23344" t="s">
        <v>376</v>
      </c>
      <c r="H23344" t="s">
        <v>377</v>
      </c>
      <c r="I23344" t="s">
        <v>14</v>
      </c>
      <c r="J23344" t="s">
        <v>15</v>
      </c>
      <c r="K23344">
        <v>1</v>
      </c>
    </row>
    <row r="23345" spans="2:11" x14ac:dyDescent="0.45">
      <c r="B23345" t="s">
        <v>91</v>
      </c>
      <c r="C23345">
        <v>2020</v>
      </c>
      <c r="D23345" t="s">
        <v>114</v>
      </c>
      <c r="E23345" t="s">
        <v>115</v>
      </c>
      <c r="F23345" t="s">
        <v>40</v>
      </c>
      <c r="G23345" t="s">
        <v>320</v>
      </c>
      <c r="H23345" t="s">
        <v>321</v>
      </c>
      <c r="I23345" t="s">
        <v>14</v>
      </c>
      <c r="J23345" t="s">
        <v>15</v>
      </c>
      <c r="K23345">
        <v>1</v>
      </c>
    </row>
    <row r="23346" spans="2:11" x14ac:dyDescent="0.45">
      <c r="B23346" t="s">
        <v>91</v>
      </c>
      <c r="C23346">
        <v>2020</v>
      </c>
      <c r="D23346" t="s">
        <v>114</v>
      </c>
      <c r="E23346" t="s">
        <v>115</v>
      </c>
      <c r="F23346" t="s">
        <v>40</v>
      </c>
      <c r="G23346" t="s">
        <v>266</v>
      </c>
      <c r="H23346" t="s">
        <v>267</v>
      </c>
      <c r="I23346" t="s">
        <v>14</v>
      </c>
      <c r="J23346" t="s">
        <v>15</v>
      </c>
      <c r="K23346">
        <v>1</v>
      </c>
    </row>
    <row r="23347" spans="2:11" x14ac:dyDescent="0.45">
      <c r="B23347" t="s">
        <v>91</v>
      </c>
      <c r="C23347">
        <v>2020</v>
      </c>
      <c r="D23347" t="s">
        <v>114</v>
      </c>
      <c r="E23347" t="s">
        <v>115</v>
      </c>
      <c r="F23347" t="s">
        <v>40</v>
      </c>
      <c r="G23347" t="s">
        <v>342</v>
      </c>
      <c r="H23347" t="s">
        <v>343</v>
      </c>
      <c r="I23347" t="s">
        <v>26</v>
      </c>
      <c r="J23347" t="s">
        <v>27</v>
      </c>
      <c r="K23347">
        <v>1</v>
      </c>
    </row>
    <row r="23348" spans="2:11" x14ac:dyDescent="0.45">
      <c r="B23348" t="s">
        <v>91</v>
      </c>
      <c r="C23348">
        <v>2020</v>
      </c>
      <c r="D23348" t="s">
        <v>114</v>
      </c>
      <c r="E23348" t="s">
        <v>115</v>
      </c>
      <c r="F23348" t="s">
        <v>40</v>
      </c>
      <c r="G23348" t="s">
        <v>336</v>
      </c>
      <c r="H23348" t="s">
        <v>337</v>
      </c>
      <c r="I23348" t="s">
        <v>14</v>
      </c>
      <c r="J23348" t="s">
        <v>15</v>
      </c>
      <c r="K23348">
        <v>1</v>
      </c>
    </row>
    <row r="23349" spans="2:11" x14ac:dyDescent="0.45">
      <c r="B23349" t="s">
        <v>91</v>
      </c>
      <c r="C23349">
        <v>2020</v>
      </c>
      <c r="D23349" t="s">
        <v>114</v>
      </c>
      <c r="E23349" t="s">
        <v>115</v>
      </c>
      <c r="F23349" t="s">
        <v>40</v>
      </c>
      <c r="G23349" t="s">
        <v>268</v>
      </c>
      <c r="H23349" t="s">
        <v>269</v>
      </c>
      <c r="I23349" t="s">
        <v>14</v>
      </c>
      <c r="J23349" t="s">
        <v>15</v>
      </c>
      <c r="K23349">
        <v>21</v>
      </c>
    </row>
    <row r="23350" spans="2:11" x14ac:dyDescent="0.45">
      <c r="B23350" t="s">
        <v>91</v>
      </c>
      <c r="C23350">
        <v>2020</v>
      </c>
      <c r="D23350" t="s">
        <v>114</v>
      </c>
      <c r="E23350" t="s">
        <v>115</v>
      </c>
      <c r="F23350" t="s">
        <v>40</v>
      </c>
      <c r="G23350" t="s">
        <v>268</v>
      </c>
      <c r="H23350" t="s">
        <v>269</v>
      </c>
      <c r="I23350" t="s">
        <v>26</v>
      </c>
      <c r="J23350" t="s">
        <v>27</v>
      </c>
      <c r="K23350">
        <v>23</v>
      </c>
    </row>
    <row r="23351" spans="2:11" x14ac:dyDescent="0.45">
      <c r="B23351" t="s">
        <v>91</v>
      </c>
      <c r="C23351">
        <v>2020</v>
      </c>
      <c r="D23351" t="s">
        <v>114</v>
      </c>
      <c r="E23351" t="s">
        <v>115</v>
      </c>
      <c r="F23351" t="s">
        <v>40</v>
      </c>
      <c r="G23351" t="s">
        <v>298</v>
      </c>
      <c r="H23351" t="s">
        <v>299</v>
      </c>
      <c r="I23351" t="s">
        <v>14</v>
      </c>
      <c r="J23351" t="s">
        <v>15</v>
      </c>
      <c r="K23351">
        <v>1</v>
      </c>
    </row>
    <row r="23352" spans="2:11" x14ac:dyDescent="0.45">
      <c r="B23352" t="s">
        <v>91</v>
      </c>
      <c r="C23352">
        <v>2020</v>
      </c>
      <c r="D23352" t="s">
        <v>114</v>
      </c>
      <c r="E23352" t="s">
        <v>115</v>
      </c>
      <c r="F23352" t="s">
        <v>40</v>
      </c>
      <c r="G23352" t="s">
        <v>298</v>
      </c>
      <c r="H23352" t="s">
        <v>299</v>
      </c>
      <c r="I23352" t="s">
        <v>26</v>
      </c>
      <c r="J23352" t="s">
        <v>27</v>
      </c>
      <c r="K23352">
        <v>6</v>
      </c>
    </row>
    <row r="23353" spans="2:11" x14ac:dyDescent="0.45">
      <c r="B23353" t="s">
        <v>91</v>
      </c>
      <c r="C23353">
        <v>2020</v>
      </c>
      <c r="D23353" t="s">
        <v>114</v>
      </c>
      <c r="E23353" t="s">
        <v>115</v>
      </c>
      <c r="F23353" t="s">
        <v>40</v>
      </c>
      <c r="G23353" t="s">
        <v>368</v>
      </c>
      <c r="H23353" t="s">
        <v>369</v>
      </c>
      <c r="I23353" t="s">
        <v>26</v>
      </c>
      <c r="J23353" t="s">
        <v>27</v>
      </c>
      <c r="K23353">
        <v>1</v>
      </c>
    </row>
    <row r="23354" spans="2:11" x14ac:dyDescent="0.45">
      <c r="B23354" t="s">
        <v>91</v>
      </c>
      <c r="C23354">
        <v>2020</v>
      </c>
      <c r="D23354" t="s">
        <v>114</v>
      </c>
      <c r="E23354" t="s">
        <v>115</v>
      </c>
      <c r="F23354" t="s">
        <v>40</v>
      </c>
      <c r="G23354" t="s">
        <v>234</v>
      </c>
      <c r="H23354" t="s">
        <v>235</v>
      </c>
      <c r="I23354" t="s">
        <v>14</v>
      </c>
      <c r="J23354" t="s">
        <v>15</v>
      </c>
      <c r="K23354">
        <v>2</v>
      </c>
    </row>
    <row r="23355" spans="2:11" x14ac:dyDescent="0.45">
      <c r="B23355" t="s">
        <v>91</v>
      </c>
      <c r="C23355">
        <v>2020</v>
      </c>
      <c r="D23355" t="s">
        <v>114</v>
      </c>
      <c r="E23355" t="s">
        <v>115</v>
      </c>
      <c r="F23355" t="s">
        <v>40</v>
      </c>
      <c r="G23355" t="s">
        <v>234</v>
      </c>
      <c r="H23355" t="s">
        <v>235</v>
      </c>
      <c r="I23355" t="s">
        <v>26</v>
      </c>
      <c r="J23355" t="s">
        <v>27</v>
      </c>
      <c r="K23355">
        <v>10</v>
      </c>
    </row>
    <row r="23356" spans="2:11" x14ac:dyDescent="0.45">
      <c r="B23356" t="s">
        <v>91</v>
      </c>
      <c r="C23356">
        <v>2020</v>
      </c>
      <c r="D23356" t="s">
        <v>114</v>
      </c>
      <c r="E23356" t="s">
        <v>115</v>
      </c>
      <c r="F23356" t="s">
        <v>40</v>
      </c>
      <c r="G23356" t="s">
        <v>300</v>
      </c>
      <c r="H23356" t="s">
        <v>301</v>
      </c>
      <c r="I23356" t="s">
        <v>26</v>
      </c>
      <c r="J23356" t="s">
        <v>27</v>
      </c>
      <c r="K23356">
        <v>2</v>
      </c>
    </row>
    <row r="23357" spans="2:11" x14ac:dyDescent="0.45">
      <c r="B23357" t="s">
        <v>91</v>
      </c>
      <c r="C23357">
        <v>2020</v>
      </c>
      <c r="D23357" t="s">
        <v>114</v>
      </c>
      <c r="E23357" t="s">
        <v>115</v>
      </c>
      <c r="F23357" t="s">
        <v>40</v>
      </c>
      <c r="G23357" t="s">
        <v>238</v>
      </c>
      <c r="H23357" t="s">
        <v>239</v>
      </c>
      <c r="I23357" t="s">
        <v>14</v>
      </c>
      <c r="J23357" t="s">
        <v>15</v>
      </c>
      <c r="K23357">
        <v>1</v>
      </c>
    </row>
    <row r="23358" spans="2:11" x14ac:dyDescent="0.45">
      <c r="B23358" t="s">
        <v>91</v>
      </c>
      <c r="C23358">
        <v>2020</v>
      </c>
      <c r="D23358" t="s">
        <v>114</v>
      </c>
      <c r="E23358" t="s">
        <v>115</v>
      </c>
      <c r="F23358" t="s">
        <v>40</v>
      </c>
      <c r="G23358" t="s">
        <v>238</v>
      </c>
      <c r="H23358" t="s">
        <v>239</v>
      </c>
      <c r="I23358" t="s">
        <v>26</v>
      </c>
      <c r="J23358" t="s">
        <v>27</v>
      </c>
      <c r="K23358">
        <v>7</v>
      </c>
    </row>
    <row r="23359" spans="2:11" x14ac:dyDescent="0.45">
      <c r="B23359" t="s">
        <v>91</v>
      </c>
      <c r="C23359">
        <v>2020</v>
      </c>
      <c r="D23359" t="s">
        <v>114</v>
      </c>
      <c r="E23359" t="s">
        <v>115</v>
      </c>
      <c r="F23359" t="s">
        <v>40</v>
      </c>
      <c r="G23359" t="s">
        <v>198</v>
      </c>
      <c r="H23359" t="s">
        <v>199</v>
      </c>
      <c r="I23359" t="s">
        <v>14</v>
      </c>
      <c r="J23359" t="s">
        <v>15</v>
      </c>
      <c r="K23359">
        <v>36</v>
      </c>
    </row>
    <row r="23360" spans="2:11" x14ac:dyDescent="0.45">
      <c r="B23360" t="s">
        <v>91</v>
      </c>
      <c r="C23360">
        <v>2020</v>
      </c>
      <c r="D23360" t="s">
        <v>114</v>
      </c>
      <c r="E23360" t="s">
        <v>115</v>
      </c>
      <c r="F23360" t="s">
        <v>40</v>
      </c>
      <c r="G23360" t="s">
        <v>198</v>
      </c>
      <c r="H23360" t="s">
        <v>199</v>
      </c>
      <c r="I23360" t="s">
        <v>26</v>
      </c>
      <c r="J23360" t="s">
        <v>27</v>
      </c>
      <c r="K23360">
        <v>54</v>
      </c>
    </row>
    <row r="23361" spans="2:11" x14ac:dyDescent="0.45">
      <c r="B23361" t="s">
        <v>91</v>
      </c>
      <c r="C23361">
        <v>2020</v>
      </c>
      <c r="D23361" t="s">
        <v>114</v>
      </c>
      <c r="E23361" t="s">
        <v>115</v>
      </c>
      <c r="F23361" t="s">
        <v>40</v>
      </c>
      <c r="G23361" t="s">
        <v>240</v>
      </c>
      <c r="H23361" t="s">
        <v>241</v>
      </c>
      <c r="I23361" t="s">
        <v>14</v>
      </c>
      <c r="J23361" t="s">
        <v>15</v>
      </c>
      <c r="K23361">
        <v>39</v>
      </c>
    </row>
    <row r="23362" spans="2:11" x14ac:dyDescent="0.45">
      <c r="B23362" t="s">
        <v>91</v>
      </c>
      <c r="C23362">
        <v>2020</v>
      </c>
      <c r="D23362" t="s">
        <v>114</v>
      </c>
      <c r="E23362" t="s">
        <v>115</v>
      </c>
      <c r="F23362" t="s">
        <v>40</v>
      </c>
      <c r="G23362" t="s">
        <v>240</v>
      </c>
      <c r="H23362" t="s">
        <v>241</v>
      </c>
      <c r="I23362" t="s">
        <v>26</v>
      </c>
      <c r="J23362" t="s">
        <v>27</v>
      </c>
      <c r="K23362">
        <v>72</v>
      </c>
    </row>
    <row r="23363" spans="2:11" x14ac:dyDescent="0.45">
      <c r="B23363" t="s">
        <v>91</v>
      </c>
      <c r="C23363">
        <v>2020</v>
      </c>
      <c r="D23363" t="s">
        <v>114</v>
      </c>
      <c r="E23363" t="s">
        <v>115</v>
      </c>
      <c r="F23363" t="s">
        <v>40</v>
      </c>
      <c r="G23363" t="s">
        <v>200</v>
      </c>
      <c r="H23363" t="s">
        <v>201</v>
      </c>
      <c r="I23363" t="s">
        <v>14</v>
      </c>
      <c r="J23363" t="s">
        <v>15</v>
      </c>
      <c r="K23363">
        <v>2</v>
      </c>
    </row>
    <row r="23364" spans="2:11" x14ac:dyDescent="0.45">
      <c r="B23364" t="s">
        <v>91</v>
      </c>
      <c r="C23364">
        <v>2020</v>
      </c>
      <c r="D23364" t="s">
        <v>114</v>
      </c>
      <c r="E23364" t="s">
        <v>115</v>
      </c>
      <c r="F23364" t="s">
        <v>40</v>
      </c>
      <c r="G23364" t="s">
        <v>200</v>
      </c>
      <c r="H23364" t="s">
        <v>201</v>
      </c>
      <c r="I23364" t="s">
        <v>26</v>
      </c>
      <c r="J23364" t="s">
        <v>27</v>
      </c>
      <c r="K23364">
        <v>11</v>
      </c>
    </row>
    <row r="23365" spans="2:11" x14ac:dyDescent="0.45">
      <c r="B23365" t="s">
        <v>91</v>
      </c>
      <c r="C23365">
        <v>2020</v>
      </c>
      <c r="D23365" t="s">
        <v>114</v>
      </c>
      <c r="E23365" t="s">
        <v>115</v>
      </c>
      <c r="F23365" t="s">
        <v>40</v>
      </c>
      <c r="G23365" t="s">
        <v>202</v>
      </c>
      <c r="H23365" t="s">
        <v>203</v>
      </c>
      <c r="I23365" t="s">
        <v>26</v>
      </c>
      <c r="J23365" t="s">
        <v>27</v>
      </c>
      <c r="K23365">
        <v>2</v>
      </c>
    </row>
    <row r="23366" spans="2:11" x14ac:dyDescent="0.45">
      <c r="B23366" t="s">
        <v>91</v>
      </c>
      <c r="C23366">
        <v>2020</v>
      </c>
      <c r="D23366" t="s">
        <v>114</v>
      </c>
      <c r="E23366" t="s">
        <v>115</v>
      </c>
      <c r="F23366" t="s">
        <v>40</v>
      </c>
      <c r="G23366" t="s">
        <v>270</v>
      </c>
      <c r="H23366" t="s">
        <v>271</v>
      </c>
      <c r="I23366" t="s">
        <v>26</v>
      </c>
      <c r="J23366" t="s">
        <v>27</v>
      </c>
      <c r="K23366">
        <v>3</v>
      </c>
    </row>
    <row r="23367" spans="2:11" x14ac:dyDescent="0.45">
      <c r="B23367" t="s">
        <v>91</v>
      </c>
      <c r="C23367">
        <v>2020</v>
      </c>
      <c r="D23367" t="s">
        <v>114</v>
      </c>
      <c r="E23367" t="s">
        <v>115</v>
      </c>
      <c r="F23367" t="s">
        <v>40</v>
      </c>
      <c r="G23367" t="s">
        <v>272</v>
      </c>
      <c r="H23367" t="s">
        <v>273</v>
      </c>
      <c r="I23367" t="s">
        <v>26</v>
      </c>
      <c r="J23367" t="s">
        <v>27</v>
      </c>
      <c r="K23367">
        <v>1</v>
      </c>
    </row>
    <row r="23368" spans="2:11" x14ac:dyDescent="0.45">
      <c r="B23368" t="s">
        <v>91</v>
      </c>
      <c r="C23368">
        <v>2020</v>
      </c>
      <c r="D23368" t="s">
        <v>114</v>
      </c>
      <c r="E23368" t="s">
        <v>115</v>
      </c>
      <c r="F23368" t="s">
        <v>40</v>
      </c>
      <c r="G23368" t="s">
        <v>380</v>
      </c>
      <c r="H23368" t="s">
        <v>381</v>
      </c>
      <c r="I23368" t="s">
        <v>26</v>
      </c>
      <c r="J23368" t="s">
        <v>27</v>
      </c>
      <c r="K23368">
        <v>1</v>
      </c>
    </row>
    <row r="23369" spans="2:11" x14ac:dyDescent="0.45">
      <c r="B23369" t="s">
        <v>91</v>
      </c>
      <c r="C23369">
        <v>2020</v>
      </c>
      <c r="D23369" t="s">
        <v>114</v>
      </c>
      <c r="E23369" t="s">
        <v>115</v>
      </c>
      <c r="F23369" t="s">
        <v>40</v>
      </c>
      <c r="G23369" t="s">
        <v>302</v>
      </c>
      <c r="H23369" t="s">
        <v>303</v>
      </c>
      <c r="I23369" t="s">
        <v>26</v>
      </c>
      <c r="J23369" t="s">
        <v>27</v>
      </c>
      <c r="K23369">
        <v>2</v>
      </c>
    </row>
    <row r="23370" spans="2:11" x14ac:dyDescent="0.45">
      <c r="B23370" t="s">
        <v>91</v>
      </c>
      <c r="C23370">
        <v>2020</v>
      </c>
      <c r="D23370" t="s">
        <v>114</v>
      </c>
      <c r="E23370" t="s">
        <v>115</v>
      </c>
      <c r="F23370" t="s">
        <v>40</v>
      </c>
      <c r="G23370" t="s">
        <v>242</v>
      </c>
      <c r="H23370" t="s">
        <v>243</v>
      </c>
      <c r="I23370" t="s">
        <v>26</v>
      </c>
      <c r="J23370" t="s">
        <v>27</v>
      </c>
      <c r="K23370">
        <v>2</v>
      </c>
    </row>
    <row r="23371" spans="2:11" x14ac:dyDescent="0.45">
      <c r="B23371" t="s">
        <v>91</v>
      </c>
      <c r="C23371">
        <v>2020</v>
      </c>
      <c r="D23371" t="s">
        <v>114</v>
      </c>
      <c r="E23371" t="s">
        <v>115</v>
      </c>
      <c r="F23371" t="s">
        <v>40</v>
      </c>
      <c r="G23371" t="s">
        <v>244</v>
      </c>
      <c r="H23371" t="s">
        <v>245</v>
      </c>
      <c r="I23371" t="s">
        <v>26</v>
      </c>
      <c r="J23371" t="s">
        <v>27</v>
      </c>
      <c r="K23371">
        <v>2</v>
      </c>
    </row>
    <row r="23372" spans="2:11" x14ac:dyDescent="0.45">
      <c r="B23372" t="s">
        <v>91</v>
      </c>
      <c r="C23372">
        <v>2020</v>
      </c>
      <c r="D23372" t="s">
        <v>114</v>
      </c>
      <c r="E23372" t="s">
        <v>115</v>
      </c>
      <c r="F23372" t="s">
        <v>40</v>
      </c>
      <c r="G23372" t="s">
        <v>204</v>
      </c>
      <c r="H23372" t="s">
        <v>205</v>
      </c>
      <c r="I23372" t="s">
        <v>14</v>
      </c>
      <c r="J23372" t="s">
        <v>15</v>
      </c>
      <c r="K23372">
        <v>1</v>
      </c>
    </row>
    <row r="23373" spans="2:11" x14ac:dyDescent="0.45">
      <c r="B23373" t="s">
        <v>91</v>
      </c>
      <c r="C23373">
        <v>2020</v>
      </c>
      <c r="D23373" t="s">
        <v>114</v>
      </c>
      <c r="E23373" t="s">
        <v>115</v>
      </c>
      <c r="F23373" t="s">
        <v>40</v>
      </c>
      <c r="G23373" t="s">
        <v>204</v>
      </c>
      <c r="H23373" t="s">
        <v>205</v>
      </c>
      <c r="I23373" t="s">
        <v>26</v>
      </c>
      <c r="J23373" t="s">
        <v>27</v>
      </c>
      <c r="K23373">
        <v>4</v>
      </c>
    </row>
    <row r="23374" spans="2:11" x14ac:dyDescent="0.45">
      <c r="B23374" t="s">
        <v>91</v>
      </c>
      <c r="C23374">
        <v>2020</v>
      </c>
      <c r="D23374" t="s">
        <v>114</v>
      </c>
      <c r="E23374" t="s">
        <v>115</v>
      </c>
      <c r="F23374" t="s">
        <v>40</v>
      </c>
      <c r="G23374" t="s">
        <v>276</v>
      </c>
      <c r="H23374" t="s">
        <v>277</v>
      </c>
      <c r="I23374" t="s">
        <v>26</v>
      </c>
      <c r="J23374" t="s">
        <v>27</v>
      </c>
      <c r="K23374">
        <v>4</v>
      </c>
    </row>
    <row r="23375" spans="2:11" x14ac:dyDescent="0.45">
      <c r="B23375" t="s">
        <v>91</v>
      </c>
      <c r="C23375">
        <v>2020</v>
      </c>
      <c r="D23375" t="s">
        <v>114</v>
      </c>
      <c r="E23375" t="s">
        <v>115</v>
      </c>
      <c r="F23375" t="s">
        <v>40</v>
      </c>
      <c r="G23375" t="s">
        <v>348</v>
      </c>
      <c r="H23375" t="s">
        <v>349</v>
      </c>
      <c r="I23375" t="s">
        <v>26</v>
      </c>
      <c r="J23375" t="s">
        <v>27</v>
      </c>
      <c r="K23375">
        <v>1</v>
      </c>
    </row>
    <row r="23376" spans="2:11" x14ac:dyDescent="0.45">
      <c r="B23376" t="s">
        <v>91</v>
      </c>
      <c r="C23376">
        <v>2020</v>
      </c>
      <c r="D23376" t="s">
        <v>114</v>
      </c>
      <c r="E23376" t="s">
        <v>115</v>
      </c>
      <c r="F23376" t="s">
        <v>40</v>
      </c>
      <c r="G23376" t="s">
        <v>278</v>
      </c>
      <c r="H23376" t="s">
        <v>279</v>
      </c>
      <c r="I23376" t="s">
        <v>26</v>
      </c>
      <c r="J23376" t="s">
        <v>27</v>
      </c>
      <c r="K23376">
        <v>1</v>
      </c>
    </row>
    <row r="23377" spans="2:11" x14ac:dyDescent="0.45">
      <c r="B23377" t="s">
        <v>91</v>
      </c>
      <c r="C23377">
        <v>2020</v>
      </c>
      <c r="D23377" t="s">
        <v>114</v>
      </c>
      <c r="E23377" t="s">
        <v>115</v>
      </c>
      <c r="F23377" t="s">
        <v>40</v>
      </c>
      <c r="G23377" t="s">
        <v>418</v>
      </c>
      <c r="H23377" t="s">
        <v>419</v>
      </c>
      <c r="I23377" t="s">
        <v>26</v>
      </c>
      <c r="J23377" t="s">
        <v>27</v>
      </c>
      <c r="K23377">
        <v>1</v>
      </c>
    </row>
    <row r="23378" spans="2:11" x14ac:dyDescent="0.45">
      <c r="B23378" t="s">
        <v>91</v>
      </c>
      <c r="C23378">
        <v>2020</v>
      </c>
      <c r="D23378" t="s">
        <v>114</v>
      </c>
      <c r="E23378" t="s">
        <v>115</v>
      </c>
      <c r="F23378" t="s">
        <v>40</v>
      </c>
      <c r="G23378" t="s">
        <v>180</v>
      </c>
      <c r="H23378" t="s">
        <v>181</v>
      </c>
      <c r="I23378" t="s">
        <v>14</v>
      </c>
      <c r="J23378" t="s">
        <v>15</v>
      </c>
      <c r="K23378">
        <v>6</v>
      </c>
    </row>
    <row r="23379" spans="2:11" x14ac:dyDescent="0.45">
      <c r="B23379" t="s">
        <v>91</v>
      </c>
      <c r="C23379">
        <v>2020</v>
      </c>
      <c r="D23379" t="s">
        <v>114</v>
      </c>
      <c r="E23379" t="s">
        <v>115</v>
      </c>
      <c r="F23379" t="s">
        <v>40</v>
      </c>
      <c r="G23379" t="s">
        <v>180</v>
      </c>
      <c r="H23379" t="s">
        <v>181</v>
      </c>
      <c r="I23379" t="s">
        <v>26</v>
      </c>
      <c r="J23379" t="s">
        <v>27</v>
      </c>
      <c r="K23379">
        <v>7</v>
      </c>
    </row>
    <row r="23380" spans="2:11" x14ac:dyDescent="0.45">
      <c r="B23380" t="s">
        <v>91</v>
      </c>
      <c r="C23380">
        <v>2020</v>
      </c>
      <c r="D23380" t="s">
        <v>114</v>
      </c>
      <c r="E23380" t="s">
        <v>115</v>
      </c>
      <c r="F23380" t="s">
        <v>40</v>
      </c>
      <c r="G23380" t="s">
        <v>208</v>
      </c>
      <c r="H23380" t="s">
        <v>209</v>
      </c>
      <c r="I23380" t="s">
        <v>14</v>
      </c>
      <c r="J23380" t="s">
        <v>15</v>
      </c>
      <c r="K23380">
        <v>1</v>
      </c>
    </row>
    <row r="23381" spans="2:11" x14ac:dyDescent="0.45">
      <c r="B23381" t="s">
        <v>91</v>
      </c>
      <c r="C23381">
        <v>2020</v>
      </c>
      <c r="D23381" t="s">
        <v>114</v>
      </c>
      <c r="E23381" t="s">
        <v>115</v>
      </c>
      <c r="F23381" t="s">
        <v>40</v>
      </c>
      <c r="G23381" t="s">
        <v>208</v>
      </c>
      <c r="H23381" t="s">
        <v>209</v>
      </c>
      <c r="I23381" t="s">
        <v>26</v>
      </c>
      <c r="J23381" t="s">
        <v>27</v>
      </c>
      <c r="K23381">
        <v>1</v>
      </c>
    </row>
    <row r="23382" spans="2:11" x14ac:dyDescent="0.45">
      <c r="B23382" t="s">
        <v>91</v>
      </c>
      <c r="C23382">
        <v>2020</v>
      </c>
      <c r="D23382" t="s">
        <v>114</v>
      </c>
      <c r="E23382" t="s">
        <v>115</v>
      </c>
      <c r="F23382" t="s">
        <v>40</v>
      </c>
      <c r="G23382" t="s">
        <v>182</v>
      </c>
      <c r="H23382" t="s">
        <v>183</v>
      </c>
      <c r="I23382" t="s">
        <v>26</v>
      </c>
      <c r="J23382" t="s">
        <v>27</v>
      </c>
      <c r="K23382">
        <v>8</v>
      </c>
    </row>
    <row r="23383" spans="2:11" x14ac:dyDescent="0.45">
      <c r="B23383" t="s">
        <v>91</v>
      </c>
      <c r="C23383">
        <v>2020</v>
      </c>
      <c r="D23383" t="s">
        <v>114</v>
      </c>
      <c r="E23383" t="s">
        <v>115</v>
      </c>
      <c r="F23383" t="s">
        <v>40</v>
      </c>
      <c r="G23383" t="s">
        <v>248</v>
      </c>
      <c r="H23383" t="s">
        <v>249</v>
      </c>
      <c r="I23383" t="s">
        <v>26</v>
      </c>
      <c r="J23383" t="s">
        <v>27</v>
      </c>
      <c r="K23383">
        <v>4</v>
      </c>
    </row>
    <row r="23384" spans="2:11" x14ac:dyDescent="0.45">
      <c r="B23384" t="s">
        <v>91</v>
      </c>
      <c r="C23384">
        <v>2020</v>
      </c>
      <c r="D23384" t="s">
        <v>114</v>
      </c>
      <c r="E23384" t="s">
        <v>115</v>
      </c>
      <c r="F23384" t="s">
        <v>40</v>
      </c>
      <c r="G23384" t="s">
        <v>210</v>
      </c>
      <c r="H23384" t="s">
        <v>211</v>
      </c>
      <c r="I23384" t="s">
        <v>26</v>
      </c>
      <c r="J23384" t="s">
        <v>27</v>
      </c>
      <c r="K23384">
        <v>2</v>
      </c>
    </row>
    <row r="23385" spans="2:11" x14ac:dyDescent="0.45">
      <c r="B23385" t="s">
        <v>91</v>
      </c>
      <c r="C23385">
        <v>2020</v>
      </c>
      <c r="D23385" t="s">
        <v>114</v>
      </c>
      <c r="E23385" t="s">
        <v>115</v>
      </c>
      <c r="F23385" t="s">
        <v>40</v>
      </c>
      <c r="G23385" t="s">
        <v>186</v>
      </c>
      <c r="H23385" t="s">
        <v>187</v>
      </c>
      <c r="I23385" t="s">
        <v>26</v>
      </c>
      <c r="J23385" t="s">
        <v>27</v>
      </c>
      <c r="K23385">
        <v>1</v>
      </c>
    </row>
    <row r="23386" spans="2:11" x14ac:dyDescent="0.45">
      <c r="B23386" t="s">
        <v>91</v>
      </c>
      <c r="C23386">
        <v>2020</v>
      </c>
      <c r="D23386" t="s">
        <v>114</v>
      </c>
      <c r="E23386" t="s">
        <v>115</v>
      </c>
      <c r="F23386" t="s">
        <v>40</v>
      </c>
      <c r="G23386" t="s">
        <v>212</v>
      </c>
      <c r="H23386" t="s">
        <v>213</v>
      </c>
      <c r="I23386" t="s">
        <v>26</v>
      </c>
      <c r="J23386" t="s">
        <v>27</v>
      </c>
      <c r="K23386">
        <v>2</v>
      </c>
    </row>
    <row r="23387" spans="2:11" x14ac:dyDescent="0.45">
      <c r="B23387" t="s">
        <v>91</v>
      </c>
      <c r="C23387">
        <v>2020</v>
      </c>
      <c r="D23387" t="s">
        <v>114</v>
      </c>
      <c r="E23387" t="s">
        <v>115</v>
      </c>
      <c r="F23387" t="s">
        <v>40</v>
      </c>
      <c r="G23387" t="s">
        <v>250</v>
      </c>
      <c r="H23387" t="s">
        <v>251</v>
      </c>
      <c r="I23387" t="s">
        <v>14</v>
      </c>
      <c r="J23387" t="s">
        <v>15</v>
      </c>
      <c r="K23387">
        <v>3</v>
      </c>
    </row>
    <row r="23388" spans="2:11" x14ac:dyDescent="0.45">
      <c r="B23388" t="s">
        <v>91</v>
      </c>
      <c r="C23388">
        <v>2020</v>
      </c>
      <c r="D23388" t="s">
        <v>114</v>
      </c>
      <c r="E23388" t="s">
        <v>115</v>
      </c>
      <c r="F23388" t="s">
        <v>40</v>
      </c>
      <c r="G23388" t="s">
        <v>250</v>
      </c>
      <c r="H23388" t="s">
        <v>251</v>
      </c>
      <c r="I23388" t="s">
        <v>26</v>
      </c>
      <c r="J23388" t="s">
        <v>27</v>
      </c>
      <c r="K23388">
        <v>2</v>
      </c>
    </row>
    <row r="23389" spans="2:11" x14ac:dyDescent="0.45">
      <c r="B23389" t="s">
        <v>91</v>
      </c>
      <c r="C23389">
        <v>2020</v>
      </c>
      <c r="D23389" t="s">
        <v>114</v>
      </c>
      <c r="E23389" t="s">
        <v>115</v>
      </c>
      <c r="F23389" t="s">
        <v>40</v>
      </c>
      <c r="G23389" t="s">
        <v>214</v>
      </c>
      <c r="H23389" t="s">
        <v>215</v>
      </c>
      <c r="I23389" t="s">
        <v>14</v>
      </c>
      <c r="J23389" t="s">
        <v>15</v>
      </c>
      <c r="K23389">
        <v>7</v>
      </c>
    </row>
    <row r="23390" spans="2:11" x14ac:dyDescent="0.45">
      <c r="B23390" t="s">
        <v>91</v>
      </c>
      <c r="C23390">
        <v>2020</v>
      </c>
      <c r="D23390" t="s">
        <v>114</v>
      </c>
      <c r="E23390" t="s">
        <v>115</v>
      </c>
      <c r="F23390" t="s">
        <v>40</v>
      </c>
      <c r="G23390" t="s">
        <v>214</v>
      </c>
      <c r="H23390" t="s">
        <v>215</v>
      </c>
      <c r="I23390" t="s">
        <v>26</v>
      </c>
      <c r="J23390" t="s">
        <v>27</v>
      </c>
      <c r="K23390">
        <v>16</v>
      </c>
    </row>
    <row r="23391" spans="2:11" x14ac:dyDescent="0.45">
      <c r="B23391" t="s">
        <v>91</v>
      </c>
      <c r="C23391">
        <v>2020</v>
      </c>
      <c r="D23391" t="s">
        <v>114</v>
      </c>
      <c r="E23391" t="s">
        <v>115</v>
      </c>
      <c r="F23391" t="s">
        <v>40</v>
      </c>
      <c r="G23391" t="s">
        <v>188</v>
      </c>
      <c r="H23391" t="s">
        <v>189</v>
      </c>
      <c r="I23391" t="s">
        <v>14</v>
      </c>
      <c r="J23391" t="s">
        <v>15</v>
      </c>
      <c r="K23391">
        <v>11</v>
      </c>
    </row>
    <row r="23392" spans="2:11" x14ac:dyDescent="0.45">
      <c r="B23392" t="s">
        <v>91</v>
      </c>
      <c r="C23392">
        <v>2020</v>
      </c>
      <c r="D23392" t="s">
        <v>114</v>
      </c>
      <c r="E23392" t="s">
        <v>115</v>
      </c>
      <c r="F23392" t="s">
        <v>40</v>
      </c>
      <c r="G23392" t="s">
        <v>188</v>
      </c>
      <c r="H23392" t="s">
        <v>189</v>
      </c>
      <c r="I23392" t="s">
        <v>26</v>
      </c>
      <c r="J23392" t="s">
        <v>27</v>
      </c>
      <c r="K23392">
        <v>19</v>
      </c>
    </row>
    <row r="23393" spans="2:11" x14ac:dyDescent="0.45">
      <c r="B23393" t="s">
        <v>91</v>
      </c>
      <c r="C23393">
        <v>2020</v>
      </c>
      <c r="D23393" t="s">
        <v>114</v>
      </c>
      <c r="E23393" t="s">
        <v>115</v>
      </c>
      <c r="F23393" t="s">
        <v>40</v>
      </c>
      <c r="G23393" t="s">
        <v>192</v>
      </c>
      <c r="H23393" t="s">
        <v>193</v>
      </c>
      <c r="I23393" t="s">
        <v>14</v>
      </c>
      <c r="J23393" t="s">
        <v>15</v>
      </c>
      <c r="K23393">
        <v>2</v>
      </c>
    </row>
    <row r="23394" spans="2:11" x14ac:dyDescent="0.45">
      <c r="B23394" t="s">
        <v>91</v>
      </c>
      <c r="C23394">
        <v>2020</v>
      </c>
      <c r="D23394" t="s">
        <v>114</v>
      </c>
      <c r="E23394" t="s">
        <v>115</v>
      </c>
      <c r="F23394" t="s">
        <v>40</v>
      </c>
      <c r="G23394" t="s">
        <v>192</v>
      </c>
      <c r="H23394" t="s">
        <v>193</v>
      </c>
      <c r="I23394" t="s">
        <v>26</v>
      </c>
      <c r="J23394" t="s">
        <v>27</v>
      </c>
      <c r="K23394">
        <v>8</v>
      </c>
    </row>
    <row r="23395" spans="2:11" x14ac:dyDescent="0.45">
      <c r="B23395" t="s">
        <v>91</v>
      </c>
      <c r="C23395">
        <v>2020</v>
      </c>
      <c r="D23395" t="s">
        <v>114</v>
      </c>
      <c r="E23395" t="s">
        <v>115</v>
      </c>
      <c r="F23395" t="s">
        <v>40</v>
      </c>
      <c r="G23395" t="s">
        <v>254</v>
      </c>
      <c r="H23395" t="s">
        <v>255</v>
      </c>
      <c r="I23395" t="s">
        <v>26</v>
      </c>
      <c r="J23395" t="s">
        <v>27</v>
      </c>
      <c r="K23395">
        <v>1</v>
      </c>
    </row>
    <row r="23396" spans="2:11" x14ac:dyDescent="0.45">
      <c r="B23396" t="s">
        <v>91</v>
      </c>
      <c r="C23396">
        <v>2020</v>
      </c>
      <c r="D23396" t="s">
        <v>114</v>
      </c>
      <c r="E23396" t="s">
        <v>115</v>
      </c>
      <c r="F23396" t="s">
        <v>40</v>
      </c>
      <c r="G23396" t="s">
        <v>194</v>
      </c>
      <c r="H23396" t="s">
        <v>195</v>
      </c>
      <c r="I23396" t="s">
        <v>14</v>
      </c>
      <c r="J23396" t="s">
        <v>15</v>
      </c>
      <c r="K23396">
        <v>26</v>
      </c>
    </row>
    <row r="23397" spans="2:11" x14ac:dyDescent="0.45">
      <c r="B23397" t="s">
        <v>91</v>
      </c>
      <c r="C23397">
        <v>2020</v>
      </c>
      <c r="D23397" t="s">
        <v>114</v>
      </c>
      <c r="E23397" t="s">
        <v>115</v>
      </c>
      <c r="F23397" t="s">
        <v>40</v>
      </c>
      <c r="G23397" t="s">
        <v>194</v>
      </c>
      <c r="H23397" t="s">
        <v>195</v>
      </c>
      <c r="I23397" t="s">
        <v>26</v>
      </c>
      <c r="J23397" t="s">
        <v>27</v>
      </c>
      <c r="K23397">
        <v>51</v>
      </c>
    </row>
    <row r="23398" spans="2:11" x14ac:dyDescent="0.45">
      <c r="B23398" t="s">
        <v>91</v>
      </c>
      <c r="C23398">
        <v>2020</v>
      </c>
      <c r="D23398" t="s">
        <v>114</v>
      </c>
      <c r="E23398" t="s">
        <v>115</v>
      </c>
      <c r="F23398" t="s">
        <v>40</v>
      </c>
      <c r="G23398" t="s">
        <v>216</v>
      </c>
      <c r="H23398" t="s">
        <v>217</v>
      </c>
      <c r="I23398" t="s">
        <v>26</v>
      </c>
      <c r="J23398" t="s">
        <v>27</v>
      </c>
      <c r="K23398">
        <v>1</v>
      </c>
    </row>
    <row r="23399" spans="2:11" x14ac:dyDescent="0.45">
      <c r="B23399" t="s">
        <v>91</v>
      </c>
      <c r="C23399">
        <v>2020</v>
      </c>
      <c r="D23399" t="s">
        <v>114</v>
      </c>
      <c r="E23399" t="s">
        <v>115</v>
      </c>
      <c r="F23399" t="s">
        <v>40</v>
      </c>
      <c r="G23399" t="s">
        <v>286</v>
      </c>
      <c r="H23399" t="s">
        <v>287</v>
      </c>
      <c r="I23399" t="s">
        <v>26</v>
      </c>
      <c r="J23399" t="s">
        <v>27</v>
      </c>
      <c r="K23399">
        <v>1</v>
      </c>
    </row>
    <row r="23400" spans="2:11" x14ac:dyDescent="0.45">
      <c r="B23400" t="s">
        <v>91</v>
      </c>
      <c r="C23400">
        <v>2020</v>
      </c>
      <c r="D23400" t="s">
        <v>114</v>
      </c>
      <c r="E23400" t="s">
        <v>115</v>
      </c>
      <c r="F23400" t="s">
        <v>40</v>
      </c>
      <c r="G23400" t="s">
        <v>256</v>
      </c>
      <c r="H23400" t="s">
        <v>257</v>
      </c>
      <c r="I23400" t="s">
        <v>14</v>
      </c>
      <c r="J23400" t="s">
        <v>15</v>
      </c>
      <c r="K23400">
        <v>4</v>
      </c>
    </row>
    <row r="23401" spans="2:11" x14ac:dyDescent="0.45">
      <c r="B23401" t="s">
        <v>91</v>
      </c>
      <c r="C23401">
        <v>2020</v>
      </c>
      <c r="D23401" t="s">
        <v>114</v>
      </c>
      <c r="E23401" t="s">
        <v>115</v>
      </c>
      <c r="F23401" t="s">
        <v>40</v>
      </c>
      <c r="G23401" t="s">
        <v>256</v>
      </c>
      <c r="H23401" t="s">
        <v>257</v>
      </c>
      <c r="I23401" t="s">
        <v>26</v>
      </c>
      <c r="J23401" t="s">
        <v>27</v>
      </c>
      <c r="K23401">
        <v>3</v>
      </c>
    </row>
    <row r="23402" spans="2:11" x14ac:dyDescent="0.45">
      <c r="B23402" t="s">
        <v>91</v>
      </c>
      <c r="C23402">
        <v>2020</v>
      </c>
      <c r="D23402" t="s">
        <v>114</v>
      </c>
      <c r="E23402" t="s">
        <v>115</v>
      </c>
      <c r="F23402" t="s">
        <v>40</v>
      </c>
      <c r="G23402" t="s">
        <v>326</v>
      </c>
      <c r="H23402" t="s">
        <v>327</v>
      </c>
      <c r="I23402" t="s">
        <v>26</v>
      </c>
      <c r="J23402" t="s">
        <v>27</v>
      </c>
      <c r="K23402">
        <v>2</v>
      </c>
    </row>
    <row r="23403" spans="2:11" x14ac:dyDescent="0.45">
      <c r="B23403" t="s">
        <v>91</v>
      </c>
      <c r="C23403">
        <v>2020</v>
      </c>
      <c r="D23403" t="s">
        <v>114</v>
      </c>
      <c r="E23403" t="s">
        <v>115</v>
      </c>
      <c r="F23403" t="s">
        <v>40</v>
      </c>
      <c r="G23403" t="s">
        <v>328</v>
      </c>
      <c r="H23403" t="s">
        <v>329</v>
      </c>
      <c r="I23403" t="s">
        <v>26</v>
      </c>
      <c r="J23403" t="s">
        <v>27</v>
      </c>
      <c r="K23403">
        <v>3</v>
      </c>
    </row>
    <row r="23404" spans="2:11" x14ac:dyDescent="0.45">
      <c r="B23404" t="s">
        <v>91</v>
      </c>
      <c r="C23404">
        <v>2020</v>
      </c>
      <c r="D23404" t="s">
        <v>114</v>
      </c>
      <c r="E23404" t="s">
        <v>115</v>
      </c>
      <c r="F23404" t="s">
        <v>40</v>
      </c>
      <c r="G23404" t="s">
        <v>228</v>
      </c>
      <c r="H23404" t="s">
        <v>229</v>
      </c>
      <c r="I23404" t="s">
        <v>26</v>
      </c>
      <c r="J23404" t="s">
        <v>27</v>
      </c>
      <c r="K23404">
        <v>5</v>
      </c>
    </row>
    <row r="23405" spans="2:11" x14ac:dyDescent="0.45">
      <c r="B23405" t="s">
        <v>91</v>
      </c>
      <c r="C23405">
        <v>2020</v>
      </c>
      <c r="D23405" t="s">
        <v>114</v>
      </c>
      <c r="E23405" t="s">
        <v>115</v>
      </c>
      <c r="F23405" t="s">
        <v>40</v>
      </c>
      <c r="G23405" t="s">
        <v>334</v>
      </c>
      <c r="H23405" t="s">
        <v>335</v>
      </c>
      <c r="I23405" t="s">
        <v>14</v>
      </c>
      <c r="J23405" t="s">
        <v>15</v>
      </c>
      <c r="K23405">
        <v>1</v>
      </c>
    </row>
    <row r="23406" spans="2:11" x14ac:dyDescent="0.45">
      <c r="B23406" t="s">
        <v>91</v>
      </c>
      <c r="C23406">
        <v>2020</v>
      </c>
      <c r="D23406" t="s">
        <v>114</v>
      </c>
      <c r="E23406" t="s">
        <v>115</v>
      </c>
      <c r="F23406" t="s">
        <v>40</v>
      </c>
      <c r="G23406" t="s">
        <v>230</v>
      </c>
      <c r="H23406" t="s">
        <v>231</v>
      </c>
      <c r="I23406" t="s">
        <v>14</v>
      </c>
      <c r="J23406" t="s">
        <v>15</v>
      </c>
      <c r="K23406">
        <v>16</v>
      </c>
    </row>
    <row r="23407" spans="2:11" x14ac:dyDescent="0.45">
      <c r="B23407" t="s">
        <v>91</v>
      </c>
      <c r="C23407">
        <v>2020</v>
      </c>
      <c r="D23407" t="s">
        <v>114</v>
      </c>
      <c r="E23407" t="s">
        <v>115</v>
      </c>
      <c r="F23407" t="s">
        <v>40</v>
      </c>
      <c r="G23407" t="s">
        <v>230</v>
      </c>
      <c r="H23407" t="s">
        <v>231</v>
      </c>
      <c r="I23407" t="s">
        <v>26</v>
      </c>
      <c r="J23407" t="s">
        <v>27</v>
      </c>
      <c r="K23407">
        <v>40</v>
      </c>
    </row>
    <row r="23408" spans="2:11" x14ac:dyDescent="0.45">
      <c r="B23408" t="s">
        <v>91</v>
      </c>
      <c r="C23408">
        <v>2020</v>
      </c>
      <c r="D23408" t="s">
        <v>114</v>
      </c>
      <c r="E23408" t="s">
        <v>115</v>
      </c>
      <c r="F23408" t="s">
        <v>40</v>
      </c>
      <c r="G23408" t="s">
        <v>288</v>
      </c>
      <c r="H23408" t="s">
        <v>289</v>
      </c>
      <c r="I23408" t="s">
        <v>26</v>
      </c>
      <c r="J23408" t="s">
        <v>27</v>
      </c>
      <c r="K23408">
        <v>2</v>
      </c>
    </row>
    <row r="23409" spans="2:11" x14ac:dyDescent="0.45">
      <c r="B23409" t="s">
        <v>91</v>
      </c>
      <c r="C23409">
        <v>2020</v>
      </c>
      <c r="D23409" t="s">
        <v>114</v>
      </c>
      <c r="E23409" t="s">
        <v>115</v>
      </c>
      <c r="F23409" t="s">
        <v>40</v>
      </c>
      <c r="G23409" t="s">
        <v>310</v>
      </c>
      <c r="H23409" t="s">
        <v>311</v>
      </c>
      <c r="I23409" t="s">
        <v>26</v>
      </c>
      <c r="J23409" t="s">
        <v>27</v>
      </c>
      <c r="K23409">
        <v>1</v>
      </c>
    </row>
    <row r="23410" spans="2:11" x14ac:dyDescent="0.45">
      <c r="B23410" t="s">
        <v>91</v>
      </c>
      <c r="C23410">
        <v>2020</v>
      </c>
      <c r="D23410" t="s">
        <v>114</v>
      </c>
      <c r="E23410" t="s">
        <v>115</v>
      </c>
      <c r="F23410" t="s">
        <v>40</v>
      </c>
      <c r="G23410" t="s">
        <v>290</v>
      </c>
      <c r="H23410" t="s">
        <v>291</v>
      </c>
      <c r="I23410" t="s">
        <v>14</v>
      </c>
      <c r="J23410" t="s">
        <v>15</v>
      </c>
      <c r="K23410">
        <v>2</v>
      </c>
    </row>
    <row r="23411" spans="2:11" x14ac:dyDescent="0.45">
      <c r="B23411" t="s">
        <v>91</v>
      </c>
      <c r="C23411">
        <v>2020</v>
      </c>
      <c r="D23411" t="s">
        <v>114</v>
      </c>
      <c r="E23411" t="s">
        <v>115</v>
      </c>
      <c r="F23411" t="s">
        <v>40</v>
      </c>
      <c r="G23411" t="s">
        <v>290</v>
      </c>
      <c r="H23411" t="s">
        <v>291</v>
      </c>
      <c r="I23411" t="s">
        <v>26</v>
      </c>
      <c r="J23411" t="s">
        <v>27</v>
      </c>
      <c r="K23411">
        <v>3</v>
      </c>
    </row>
    <row r="23412" spans="2:11" x14ac:dyDescent="0.45">
      <c r="B23412" t="s">
        <v>91</v>
      </c>
      <c r="C23412">
        <v>2020</v>
      </c>
      <c r="D23412" t="s">
        <v>114</v>
      </c>
      <c r="E23412" t="s">
        <v>115</v>
      </c>
      <c r="F23412" t="s">
        <v>40</v>
      </c>
      <c r="G23412" t="s">
        <v>232</v>
      </c>
      <c r="H23412" t="s">
        <v>233</v>
      </c>
      <c r="I23412" t="s">
        <v>14</v>
      </c>
      <c r="J23412" t="s">
        <v>15</v>
      </c>
      <c r="K23412">
        <v>58</v>
      </c>
    </row>
    <row r="23413" spans="2:11" x14ac:dyDescent="0.45">
      <c r="B23413" t="s">
        <v>91</v>
      </c>
      <c r="C23413">
        <v>2020</v>
      </c>
      <c r="D23413" t="s">
        <v>114</v>
      </c>
      <c r="E23413" t="s">
        <v>115</v>
      </c>
      <c r="F23413" t="s">
        <v>40</v>
      </c>
      <c r="G23413" t="s">
        <v>232</v>
      </c>
      <c r="H23413" t="s">
        <v>233</v>
      </c>
      <c r="I23413" t="s">
        <v>26</v>
      </c>
      <c r="J23413" t="s">
        <v>27</v>
      </c>
      <c r="K23413">
        <v>164</v>
      </c>
    </row>
    <row r="23414" spans="2:11" x14ac:dyDescent="0.45">
      <c r="B23414" t="s">
        <v>91</v>
      </c>
      <c r="C23414">
        <v>2020</v>
      </c>
      <c r="D23414" t="s">
        <v>114</v>
      </c>
      <c r="E23414" t="s">
        <v>115</v>
      </c>
      <c r="F23414" t="s">
        <v>40</v>
      </c>
      <c r="G23414" t="s">
        <v>218</v>
      </c>
      <c r="H23414" t="s">
        <v>219</v>
      </c>
      <c r="I23414" t="s">
        <v>14</v>
      </c>
      <c r="J23414" t="s">
        <v>15</v>
      </c>
      <c r="K23414">
        <v>140</v>
      </c>
    </row>
    <row r="23415" spans="2:11" x14ac:dyDescent="0.45">
      <c r="B23415" t="s">
        <v>91</v>
      </c>
      <c r="C23415">
        <v>2020</v>
      </c>
      <c r="D23415" t="s">
        <v>114</v>
      </c>
      <c r="E23415" t="s">
        <v>115</v>
      </c>
      <c r="F23415" t="s">
        <v>40</v>
      </c>
      <c r="G23415" t="s">
        <v>218</v>
      </c>
      <c r="H23415" t="s">
        <v>219</v>
      </c>
      <c r="I23415" t="s">
        <v>26</v>
      </c>
      <c r="J23415" t="s">
        <v>27</v>
      </c>
      <c r="K23415">
        <v>383</v>
      </c>
    </row>
    <row r="23416" spans="2:11" x14ac:dyDescent="0.45">
      <c r="B23416" t="s">
        <v>91</v>
      </c>
      <c r="C23416">
        <v>2020</v>
      </c>
      <c r="D23416" t="s">
        <v>114</v>
      </c>
      <c r="E23416" t="s">
        <v>115</v>
      </c>
      <c r="F23416" t="s">
        <v>40</v>
      </c>
      <c r="G23416" t="s">
        <v>292</v>
      </c>
      <c r="H23416" t="s">
        <v>293</v>
      </c>
      <c r="I23416" t="s">
        <v>14</v>
      </c>
      <c r="J23416" t="s">
        <v>15</v>
      </c>
      <c r="K23416">
        <v>1</v>
      </c>
    </row>
    <row r="23417" spans="2:11" x14ac:dyDescent="0.45">
      <c r="B23417" t="s">
        <v>91</v>
      </c>
      <c r="C23417">
        <v>2020</v>
      </c>
      <c r="D23417" t="s">
        <v>114</v>
      </c>
      <c r="E23417" t="s">
        <v>115</v>
      </c>
      <c r="F23417" t="s">
        <v>40</v>
      </c>
      <c r="G23417" t="s">
        <v>258</v>
      </c>
      <c r="H23417" t="s">
        <v>259</v>
      </c>
      <c r="I23417" t="s">
        <v>14</v>
      </c>
      <c r="J23417" t="s">
        <v>15</v>
      </c>
      <c r="K23417">
        <v>174</v>
      </c>
    </row>
    <row r="23418" spans="2:11" x14ac:dyDescent="0.45">
      <c r="B23418" t="s">
        <v>91</v>
      </c>
      <c r="C23418">
        <v>2020</v>
      </c>
      <c r="D23418" t="s">
        <v>114</v>
      </c>
      <c r="E23418" t="s">
        <v>115</v>
      </c>
      <c r="F23418" t="s">
        <v>40</v>
      </c>
      <c r="G23418" t="s">
        <v>258</v>
      </c>
      <c r="H23418" t="s">
        <v>259</v>
      </c>
      <c r="I23418" t="s">
        <v>26</v>
      </c>
      <c r="J23418" t="s">
        <v>27</v>
      </c>
      <c r="K23418">
        <v>273</v>
      </c>
    </row>
    <row r="23419" spans="2:11" x14ac:dyDescent="0.45">
      <c r="B23419" t="s">
        <v>91</v>
      </c>
      <c r="C23419">
        <v>2020</v>
      </c>
      <c r="D23419" t="s">
        <v>114</v>
      </c>
      <c r="E23419" t="s">
        <v>115</v>
      </c>
      <c r="F23419" t="s">
        <v>40</v>
      </c>
      <c r="G23419" t="s">
        <v>260</v>
      </c>
      <c r="H23419" t="s">
        <v>261</v>
      </c>
      <c r="I23419" t="s">
        <v>14</v>
      </c>
      <c r="J23419" t="s">
        <v>15</v>
      </c>
      <c r="K23419">
        <v>13</v>
      </c>
    </row>
    <row r="23420" spans="2:11" x14ac:dyDescent="0.45">
      <c r="B23420" t="s">
        <v>91</v>
      </c>
      <c r="C23420">
        <v>2020</v>
      </c>
      <c r="D23420" t="s">
        <v>114</v>
      </c>
      <c r="E23420" t="s">
        <v>115</v>
      </c>
      <c r="F23420" t="s">
        <v>40</v>
      </c>
      <c r="G23420" t="s">
        <v>260</v>
      </c>
      <c r="H23420" t="s">
        <v>261</v>
      </c>
      <c r="I23420" t="s">
        <v>26</v>
      </c>
      <c r="J23420" t="s">
        <v>27</v>
      </c>
      <c r="K23420">
        <v>59</v>
      </c>
    </row>
    <row r="23421" spans="2:11" x14ac:dyDescent="0.45">
      <c r="B23421" t="s">
        <v>91</v>
      </c>
      <c r="C23421">
        <v>2020</v>
      </c>
      <c r="D23421" t="s">
        <v>114</v>
      </c>
      <c r="E23421" t="s">
        <v>115</v>
      </c>
      <c r="F23421" t="s">
        <v>40</v>
      </c>
      <c r="G23421" t="s">
        <v>220</v>
      </c>
      <c r="H23421" t="s">
        <v>221</v>
      </c>
      <c r="I23421" t="s">
        <v>14</v>
      </c>
      <c r="J23421" t="s">
        <v>15</v>
      </c>
      <c r="K23421">
        <v>1</v>
      </c>
    </row>
    <row r="23422" spans="2:11" x14ac:dyDescent="0.45">
      <c r="B23422" t="s">
        <v>91</v>
      </c>
      <c r="C23422">
        <v>2020</v>
      </c>
      <c r="D23422" t="s">
        <v>114</v>
      </c>
      <c r="E23422" t="s">
        <v>115</v>
      </c>
      <c r="F23422" t="s">
        <v>40</v>
      </c>
      <c r="G23422" t="s">
        <v>220</v>
      </c>
      <c r="H23422" t="s">
        <v>221</v>
      </c>
      <c r="I23422" t="s">
        <v>26</v>
      </c>
      <c r="J23422" t="s">
        <v>27</v>
      </c>
      <c r="K23422">
        <v>10</v>
      </c>
    </row>
    <row r="23423" spans="2:11" x14ac:dyDescent="0.45">
      <c r="B23423" t="s">
        <v>91</v>
      </c>
      <c r="C23423">
        <v>2020</v>
      </c>
      <c r="D23423" t="s">
        <v>114</v>
      </c>
      <c r="E23423" t="s">
        <v>115</v>
      </c>
      <c r="F23423" t="s">
        <v>40</v>
      </c>
      <c r="G23423" t="s">
        <v>262</v>
      </c>
      <c r="H23423" t="s">
        <v>263</v>
      </c>
      <c r="I23423" t="s">
        <v>26</v>
      </c>
      <c r="J23423" t="s">
        <v>27</v>
      </c>
      <c r="K23423">
        <v>1</v>
      </c>
    </row>
    <row r="23424" spans="2:11" x14ac:dyDescent="0.45">
      <c r="B23424" t="s">
        <v>91</v>
      </c>
      <c r="C23424">
        <v>2020</v>
      </c>
      <c r="D23424" t="s">
        <v>114</v>
      </c>
      <c r="E23424" t="s">
        <v>115</v>
      </c>
      <c r="F23424" t="s">
        <v>40</v>
      </c>
      <c r="G23424" t="s">
        <v>314</v>
      </c>
      <c r="H23424" t="s">
        <v>315</v>
      </c>
      <c r="I23424" t="s">
        <v>14</v>
      </c>
      <c r="J23424" t="s">
        <v>15</v>
      </c>
      <c r="K23424">
        <v>1</v>
      </c>
    </row>
    <row r="23425" spans="2:11" x14ac:dyDescent="0.45">
      <c r="B23425" t="s">
        <v>91</v>
      </c>
      <c r="C23425">
        <v>2020</v>
      </c>
      <c r="D23425" t="s">
        <v>114</v>
      </c>
      <c r="E23425" t="s">
        <v>115</v>
      </c>
      <c r="F23425" t="s">
        <v>40</v>
      </c>
      <c r="G23425" t="s">
        <v>314</v>
      </c>
      <c r="H23425" t="s">
        <v>315</v>
      </c>
      <c r="I23425" t="s">
        <v>26</v>
      </c>
      <c r="J23425" t="s">
        <v>27</v>
      </c>
      <c r="K23425">
        <v>1</v>
      </c>
    </row>
    <row r="23426" spans="2:11" x14ac:dyDescent="0.45">
      <c r="B23426" t="s">
        <v>91</v>
      </c>
      <c r="C23426">
        <v>2020</v>
      </c>
      <c r="D23426" t="s">
        <v>114</v>
      </c>
      <c r="E23426" t="s">
        <v>115</v>
      </c>
      <c r="F23426" t="s">
        <v>40</v>
      </c>
      <c r="G23426" t="s">
        <v>296</v>
      </c>
      <c r="H23426" t="s">
        <v>297</v>
      </c>
      <c r="I23426" t="s">
        <v>14</v>
      </c>
      <c r="J23426" t="s">
        <v>15</v>
      </c>
      <c r="K23426">
        <v>1</v>
      </c>
    </row>
    <row r="23427" spans="2:11" x14ac:dyDescent="0.45">
      <c r="B23427" t="s">
        <v>91</v>
      </c>
      <c r="C23427">
        <v>2020</v>
      </c>
      <c r="D23427" t="s">
        <v>114</v>
      </c>
      <c r="E23427" t="s">
        <v>115</v>
      </c>
      <c r="F23427" t="s">
        <v>40</v>
      </c>
      <c r="G23427" t="s">
        <v>296</v>
      </c>
      <c r="H23427" t="s">
        <v>297</v>
      </c>
      <c r="I23427" t="s">
        <v>26</v>
      </c>
      <c r="J23427" t="s">
        <v>27</v>
      </c>
      <c r="K23427">
        <v>1</v>
      </c>
    </row>
    <row r="23428" spans="2:11" x14ac:dyDescent="0.45">
      <c r="B23428" t="s">
        <v>91</v>
      </c>
      <c r="C23428">
        <v>2020</v>
      </c>
      <c r="D23428" t="s">
        <v>114</v>
      </c>
      <c r="E23428" t="s">
        <v>115</v>
      </c>
      <c r="F23428" t="s">
        <v>40</v>
      </c>
      <c r="G23428" t="s">
        <v>264</v>
      </c>
      <c r="H23428" t="s">
        <v>265</v>
      </c>
      <c r="I23428" t="s">
        <v>14</v>
      </c>
      <c r="J23428" t="s">
        <v>15</v>
      </c>
      <c r="K23428">
        <v>4</v>
      </c>
    </row>
    <row r="23429" spans="2:11" x14ac:dyDescent="0.45">
      <c r="B23429" t="s">
        <v>91</v>
      </c>
      <c r="C23429">
        <v>2020</v>
      </c>
      <c r="D23429" t="s">
        <v>114</v>
      </c>
      <c r="E23429" t="s">
        <v>115</v>
      </c>
      <c r="F23429" t="s">
        <v>40</v>
      </c>
      <c r="G23429" t="s">
        <v>264</v>
      </c>
      <c r="H23429" t="s">
        <v>265</v>
      </c>
      <c r="I23429" t="s">
        <v>26</v>
      </c>
      <c r="J23429" t="s">
        <v>27</v>
      </c>
      <c r="K23429">
        <v>2</v>
      </c>
    </row>
    <row r="23430" spans="2:11" x14ac:dyDescent="0.45">
      <c r="B23430" t="s">
        <v>91</v>
      </c>
      <c r="C23430">
        <v>2020</v>
      </c>
      <c r="D23430" t="s">
        <v>114</v>
      </c>
      <c r="E23430" t="s">
        <v>115</v>
      </c>
      <c r="F23430" t="s">
        <v>40</v>
      </c>
      <c r="G23430" t="s">
        <v>196</v>
      </c>
      <c r="H23430" t="s">
        <v>197</v>
      </c>
      <c r="I23430" t="s">
        <v>14</v>
      </c>
      <c r="J23430" t="s">
        <v>15</v>
      </c>
      <c r="K23430">
        <v>12</v>
      </c>
    </row>
    <row r="23431" spans="2:11" x14ac:dyDescent="0.45">
      <c r="B23431" t="s">
        <v>91</v>
      </c>
      <c r="C23431">
        <v>2020</v>
      </c>
      <c r="D23431" t="s">
        <v>114</v>
      </c>
      <c r="E23431" t="s">
        <v>115</v>
      </c>
      <c r="F23431" t="s">
        <v>40</v>
      </c>
      <c r="G23431" t="s">
        <v>196</v>
      </c>
      <c r="H23431" t="s">
        <v>197</v>
      </c>
      <c r="I23431" t="s">
        <v>26</v>
      </c>
      <c r="J23431" t="s">
        <v>27</v>
      </c>
      <c r="K23431">
        <v>37</v>
      </c>
    </row>
    <row r="23432" spans="2:11" x14ac:dyDescent="0.45">
      <c r="B23432" t="s">
        <v>91</v>
      </c>
      <c r="C23432">
        <v>2020</v>
      </c>
      <c r="D23432" t="s">
        <v>114</v>
      </c>
      <c r="E23432" t="s">
        <v>115</v>
      </c>
      <c r="F23432" t="s">
        <v>41</v>
      </c>
      <c r="G23432" t="s">
        <v>316</v>
      </c>
      <c r="H23432" t="s">
        <v>317</v>
      </c>
      <c r="I23432" t="s">
        <v>26</v>
      </c>
      <c r="J23432" t="s">
        <v>27</v>
      </c>
      <c r="K23432">
        <v>2</v>
      </c>
    </row>
    <row r="23433" spans="2:11" x14ac:dyDescent="0.45">
      <c r="B23433" t="s">
        <v>91</v>
      </c>
      <c r="C23433">
        <v>2020</v>
      </c>
      <c r="D23433" t="s">
        <v>114</v>
      </c>
      <c r="E23433" t="s">
        <v>115</v>
      </c>
      <c r="F23433" t="s">
        <v>41</v>
      </c>
      <c r="G23433" t="s">
        <v>318</v>
      </c>
      <c r="H23433" t="s">
        <v>319</v>
      </c>
      <c r="I23433" t="s">
        <v>14</v>
      </c>
      <c r="J23433" t="s">
        <v>15</v>
      </c>
      <c r="K23433">
        <v>4</v>
      </c>
    </row>
    <row r="23434" spans="2:11" x14ac:dyDescent="0.45">
      <c r="B23434" t="s">
        <v>91</v>
      </c>
      <c r="C23434">
        <v>2020</v>
      </c>
      <c r="D23434" t="s">
        <v>114</v>
      </c>
      <c r="E23434" t="s">
        <v>115</v>
      </c>
      <c r="F23434" t="s">
        <v>41</v>
      </c>
      <c r="G23434" t="s">
        <v>318</v>
      </c>
      <c r="H23434" t="s">
        <v>319</v>
      </c>
      <c r="I23434" t="s">
        <v>26</v>
      </c>
      <c r="J23434" t="s">
        <v>27</v>
      </c>
      <c r="K23434">
        <v>6</v>
      </c>
    </row>
    <row r="23435" spans="2:11" x14ac:dyDescent="0.45">
      <c r="B23435" t="s">
        <v>91</v>
      </c>
      <c r="C23435">
        <v>2020</v>
      </c>
      <c r="D23435" t="s">
        <v>114</v>
      </c>
      <c r="E23435" t="s">
        <v>115</v>
      </c>
      <c r="F23435" t="s">
        <v>41</v>
      </c>
      <c r="G23435" t="s">
        <v>320</v>
      </c>
      <c r="H23435" t="s">
        <v>321</v>
      </c>
      <c r="I23435" t="s">
        <v>14</v>
      </c>
      <c r="J23435" t="s">
        <v>15</v>
      </c>
      <c r="K23435">
        <v>3</v>
      </c>
    </row>
    <row r="23436" spans="2:11" x14ac:dyDescent="0.45">
      <c r="B23436" t="s">
        <v>91</v>
      </c>
      <c r="C23436">
        <v>2020</v>
      </c>
      <c r="D23436" t="s">
        <v>114</v>
      </c>
      <c r="E23436" t="s">
        <v>115</v>
      </c>
      <c r="F23436" t="s">
        <v>41</v>
      </c>
      <c r="G23436" t="s">
        <v>266</v>
      </c>
      <c r="H23436" t="s">
        <v>267</v>
      </c>
      <c r="I23436" t="s">
        <v>14</v>
      </c>
      <c r="J23436" t="s">
        <v>15</v>
      </c>
      <c r="K23436">
        <v>5</v>
      </c>
    </row>
    <row r="23437" spans="2:11" x14ac:dyDescent="0.45">
      <c r="B23437" t="s">
        <v>91</v>
      </c>
      <c r="C23437">
        <v>2020</v>
      </c>
      <c r="D23437" t="s">
        <v>114</v>
      </c>
      <c r="E23437" t="s">
        <v>115</v>
      </c>
      <c r="F23437" t="s">
        <v>41</v>
      </c>
      <c r="G23437" t="s">
        <v>266</v>
      </c>
      <c r="H23437" t="s">
        <v>267</v>
      </c>
      <c r="I23437" t="s">
        <v>26</v>
      </c>
      <c r="J23437" t="s">
        <v>27</v>
      </c>
      <c r="K23437">
        <v>3</v>
      </c>
    </row>
    <row r="23438" spans="2:11" x14ac:dyDescent="0.45">
      <c r="B23438" t="s">
        <v>91</v>
      </c>
      <c r="C23438">
        <v>2020</v>
      </c>
      <c r="D23438" t="s">
        <v>114</v>
      </c>
      <c r="E23438" t="s">
        <v>115</v>
      </c>
      <c r="F23438" t="s">
        <v>41</v>
      </c>
      <c r="G23438" t="s">
        <v>342</v>
      </c>
      <c r="H23438" t="s">
        <v>343</v>
      </c>
      <c r="I23438" t="s">
        <v>14</v>
      </c>
      <c r="J23438" t="s">
        <v>15</v>
      </c>
      <c r="K23438">
        <v>6</v>
      </c>
    </row>
    <row r="23439" spans="2:11" x14ac:dyDescent="0.45">
      <c r="B23439" t="s">
        <v>91</v>
      </c>
      <c r="C23439">
        <v>2020</v>
      </c>
      <c r="D23439" t="s">
        <v>114</v>
      </c>
      <c r="E23439" t="s">
        <v>115</v>
      </c>
      <c r="F23439" t="s">
        <v>41</v>
      </c>
      <c r="G23439" t="s">
        <v>342</v>
      </c>
      <c r="H23439" t="s">
        <v>343</v>
      </c>
      <c r="I23439" t="s">
        <v>26</v>
      </c>
      <c r="J23439" t="s">
        <v>27</v>
      </c>
      <c r="K23439">
        <v>1</v>
      </c>
    </row>
    <row r="23440" spans="2:11" x14ac:dyDescent="0.45">
      <c r="B23440" t="s">
        <v>91</v>
      </c>
      <c r="C23440">
        <v>2020</v>
      </c>
      <c r="D23440" t="s">
        <v>114</v>
      </c>
      <c r="E23440" t="s">
        <v>115</v>
      </c>
      <c r="F23440" t="s">
        <v>41</v>
      </c>
      <c r="G23440" t="s">
        <v>268</v>
      </c>
      <c r="H23440" t="s">
        <v>269</v>
      </c>
      <c r="I23440" t="s">
        <v>14</v>
      </c>
      <c r="J23440" t="s">
        <v>15</v>
      </c>
      <c r="K23440">
        <v>22</v>
      </c>
    </row>
    <row r="23441" spans="2:11" x14ac:dyDescent="0.45">
      <c r="B23441" t="s">
        <v>91</v>
      </c>
      <c r="C23441">
        <v>2020</v>
      </c>
      <c r="D23441" t="s">
        <v>114</v>
      </c>
      <c r="E23441" t="s">
        <v>115</v>
      </c>
      <c r="F23441" t="s">
        <v>41</v>
      </c>
      <c r="G23441" t="s">
        <v>268</v>
      </c>
      <c r="H23441" t="s">
        <v>269</v>
      </c>
      <c r="I23441" t="s">
        <v>26</v>
      </c>
      <c r="J23441" t="s">
        <v>27</v>
      </c>
      <c r="K23441">
        <v>50</v>
      </c>
    </row>
    <row r="23442" spans="2:11" x14ac:dyDescent="0.45">
      <c r="B23442" t="s">
        <v>91</v>
      </c>
      <c r="C23442">
        <v>2020</v>
      </c>
      <c r="D23442" t="s">
        <v>114</v>
      </c>
      <c r="E23442" t="s">
        <v>115</v>
      </c>
      <c r="F23442" t="s">
        <v>41</v>
      </c>
      <c r="G23442" t="s">
        <v>298</v>
      </c>
      <c r="H23442" t="s">
        <v>299</v>
      </c>
      <c r="I23442" t="s">
        <v>26</v>
      </c>
      <c r="J23442" t="s">
        <v>27</v>
      </c>
      <c r="K23442">
        <v>12</v>
      </c>
    </row>
    <row r="23443" spans="2:11" x14ac:dyDescent="0.45">
      <c r="B23443" t="s">
        <v>91</v>
      </c>
      <c r="C23443">
        <v>2020</v>
      </c>
      <c r="D23443" t="s">
        <v>114</v>
      </c>
      <c r="E23443" t="s">
        <v>115</v>
      </c>
      <c r="F23443" t="s">
        <v>41</v>
      </c>
      <c r="G23443" t="s">
        <v>234</v>
      </c>
      <c r="H23443" t="s">
        <v>235</v>
      </c>
      <c r="I23443" t="s">
        <v>26</v>
      </c>
      <c r="J23443" t="s">
        <v>27</v>
      </c>
      <c r="K23443">
        <v>5</v>
      </c>
    </row>
    <row r="23444" spans="2:11" x14ac:dyDescent="0.45">
      <c r="B23444" t="s">
        <v>91</v>
      </c>
      <c r="C23444">
        <v>2020</v>
      </c>
      <c r="D23444" t="s">
        <v>114</v>
      </c>
      <c r="E23444" t="s">
        <v>115</v>
      </c>
      <c r="F23444" t="s">
        <v>41</v>
      </c>
      <c r="G23444" t="s">
        <v>322</v>
      </c>
      <c r="H23444" t="s">
        <v>323</v>
      </c>
      <c r="I23444" t="s">
        <v>14</v>
      </c>
      <c r="J23444" t="s">
        <v>15</v>
      </c>
      <c r="K23444">
        <v>1</v>
      </c>
    </row>
    <row r="23445" spans="2:11" x14ac:dyDescent="0.45">
      <c r="B23445" t="s">
        <v>91</v>
      </c>
      <c r="C23445">
        <v>2020</v>
      </c>
      <c r="D23445" t="s">
        <v>114</v>
      </c>
      <c r="E23445" t="s">
        <v>115</v>
      </c>
      <c r="F23445" t="s">
        <v>41</v>
      </c>
      <c r="G23445" t="s">
        <v>238</v>
      </c>
      <c r="H23445" t="s">
        <v>239</v>
      </c>
      <c r="I23445" t="s">
        <v>14</v>
      </c>
      <c r="J23445" t="s">
        <v>15</v>
      </c>
      <c r="K23445">
        <v>1</v>
      </c>
    </row>
    <row r="23446" spans="2:11" x14ac:dyDescent="0.45">
      <c r="B23446" t="s">
        <v>91</v>
      </c>
      <c r="C23446">
        <v>2020</v>
      </c>
      <c r="D23446" t="s">
        <v>114</v>
      </c>
      <c r="E23446" t="s">
        <v>115</v>
      </c>
      <c r="F23446" t="s">
        <v>41</v>
      </c>
      <c r="G23446" t="s">
        <v>238</v>
      </c>
      <c r="H23446" t="s">
        <v>239</v>
      </c>
      <c r="I23446" t="s">
        <v>26</v>
      </c>
      <c r="J23446" t="s">
        <v>27</v>
      </c>
      <c r="K23446">
        <v>3</v>
      </c>
    </row>
    <row r="23447" spans="2:11" x14ac:dyDescent="0.45">
      <c r="B23447" t="s">
        <v>91</v>
      </c>
      <c r="C23447">
        <v>2020</v>
      </c>
      <c r="D23447" t="s">
        <v>114</v>
      </c>
      <c r="E23447" t="s">
        <v>115</v>
      </c>
      <c r="F23447" t="s">
        <v>41</v>
      </c>
      <c r="G23447" t="s">
        <v>198</v>
      </c>
      <c r="H23447" t="s">
        <v>199</v>
      </c>
      <c r="I23447" t="s">
        <v>14</v>
      </c>
      <c r="J23447" t="s">
        <v>15</v>
      </c>
      <c r="K23447">
        <v>88</v>
      </c>
    </row>
    <row r="23448" spans="2:11" x14ac:dyDescent="0.45">
      <c r="B23448" t="s">
        <v>91</v>
      </c>
      <c r="C23448">
        <v>2020</v>
      </c>
      <c r="D23448" t="s">
        <v>114</v>
      </c>
      <c r="E23448" t="s">
        <v>115</v>
      </c>
      <c r="F23448" t="s">
        <v>41</v>
      </c>
      <c r="G23448" t="s">
        <v>198</v>
      </c>
      <c r="H23448" t="s">
        <v>199</v>
      </c>
      <c r="I23448" t="s">
        <v>26</v>
      </c>
      <c r="J23448" t="s">
        <v>27</v>
      </c>
      <c r="K23448">
        <v>101</v>
      </c>
    </row>
    <row r="23449" spans="2:11" x14ac:dyDescent="0.45">
      <c r="B23449" t="s">
        <v>91</v>
      </c>
      <c r="C23449">
        <v>2020</v>
      </c>
      <c r="D23449" t="s">
        <v>114</v>
      </c>
      <c r="E23449" t="s">
        <v>115</v>
      </c>
      <c r="F23449" t="s">
        <v>41</v>
      </c>
      <c r="G23449" t="s">
        <v>240</v>
      </c>
      <c r="H23449" t="s">
        <v>241</v>
      </c>
      <c r="I23449" t="s">
        <v>14</v>
      </c>
      <c r="J23449" t="s">
        <v>15</v>
      </c>
      <c r="K23449">
        <v>97</v>
      </c>
    </row>
    <row r="23450" spans="2:11" x14ac:dyDescent="0.45">
      <c r="B23450" t="s">
        <v>91</v>
      </c>
      <c r="C23450">
        <v>2020</v>
      </c>
      <c r="D23450" t="s">
        <v>114</v>
      </c>
      <c r="E23450" t="s">
        <v>115</v>
      </c>
      <c r="F23450" t="s">
        <v>41</v>
      </c>
      <c r="G23450" t="s">
        <v>240</v>
      </c>
      <c r="H23450" t="s">
        <v>241</v>
      </c>
      <c r="I23450" t="s">
        <v>26</v>
      </c>
      <c r="J23450" t="s">
        <v>27</v>
      </c>
      <c r="K23450">
        <v>157</v>
      </c>
    </row>
    <row r="23451" spans="2:11" x14ac:dyDescent="0.45">
      <c r="B23451" t="s">
        <v>91</v>
      </c>
      <c r="C23451">
        <v>2020</v>
      </c>
      <c r="D23451" t="s">
        <v>114</v>
      </c>
      <c r="E23451" t="s">
        <v>115</v>
      </c>
      <c r="F23451" t="s">
        <v>41</v>
      </c>
      <c r="G23451" t="s">
        <v>200</v>
      </c>
      <c r="H23451" t="s">
        <v>201</v>
      </c>
      <c r="I23451" t="s">
        <v>26</v>
      </c>
      <c r="J23451" t="s">
        <v>27</v>
      </c>
      <c r="K23451">
        <v>9</v>
      </c>
    </row>
    <row r="23452" spans="2:11" x14ac:dyDescent="0.45">
      <c r="B23452" t="s">
        <v>91</v>
      </c>
      <c r="C23452">
        <v>2020</v>
      </c>
      <c r="D23452" t="s">
        <v>114</v>
      </c>
      <c r="E23452" t="s">
        <v>115</v>
      </c>
      <c r="F23452" t="s">
        <v>41</v>
      </c>
      <c r="G23452" t="s">
        <v>202</v>
      </c>
      <c r="H23452" t="s">
        <v>203</v>
      </c>
      <c r="I23452" t="s">
        <v>14</v>
      </c>
      <c r="J23452" t="s">
        <v>15</v>
      </c>
      <c r="K23452">
        <v>1</v>
      </c>
    </row>
    <row r="23453" spans="2:11" x14ac:dyDescent="0.45">
      <c r="B23453" t="s">
        <v>91</v>
      </c>
      <c r="C23453">
        <v>2020</v>
      </c>
      <c r="D23453" t="s">
        <v>114</v>
      </c>
      <c r="E23453" t="s">
        <v>115</v>
      </c>
      <c r="F23453" t="s">
        <v>41</v>
      </c>
      <c r="G23453" t="s">
        <v>274</v>
      </c>
      <c r="H23453" t="s">
        <v>275</v>
      </c>
      <c r="I23453" t="s">
        <v>26</v>
      </c>
      <c r="J23453" t="s">
        <v>27</v>
      </c>
      <c r="K23453">
        <v>1</v>
      </c>
    </row>
    <row r="23454" spans="2:11" x14ac:dyDescent="0.45">
      <c r="B23454" t="s">
        <v>91</v>
      </c>
      <c r="C23454">
        <v>2020</v>
      </c>
      <c r="D23454" t="s">
        <v>114</v>
      </c>
      <c r="E23454" t="s">
        <v>115</v>
      </c>
      <c r="F23454" t="s">
        <v>41</v>
      </c>
      <c r="G23454" t="s">
        <v>406</v>
      </c>
      <c r="H23454" t="s">
        <v>407</v>
      </c>
      <c r="I23454" t="s">
        <v>26</v>
      </c>
      <c r="J23454" t="s">
        <v>27</v>
      </c>
      <c r="K23454">
        <v>1</v>
      </c>
    </row>
    <row r="23455" spans="2:11" x14ac:dyDescent="0.45">
      <c r="B23455" t="s">
        <v>91</v>
      </c>
      <c r="C23455">
        <v>2020</v>
      </c>
      <c r="D23455" t="s">
        <v>114</v>
      </c>
      <c r="E23455" t="s">
        <v>115</v>
      </c>
      <c r="F23455" t="s">
        <v>41</v>
      </c>
      <c r="G23455" t="s">
        <v>302</v>
      </c>
      <c r="H23455" t="s">
        <v>303</v>
      </c>
      <c r="I23455" t="s">
        <v>26</v>
      </c>
      <c r="J23455" t="s">
        <v>27</v>
      </c>
      <c r="K23455">
        <v>1</v>
      </c>
    </row>
    <row r="23456" spans="2:11" x14ac:dyDescent="0.45">
      <c r="B23456" t="s">
        <v>91</v>
      </c>
      <c r="C23456">
        <v>2020</v>
      </c>
      <c r="D23456" t="s">
        <v>114</v>
      </c>
      <c r="E23456" t="s">
        <v>115</v>
      </c>
      <c r="F23456" t="s">
        <v>41</v>
      </c>
      <c r="G23456" t="s">
        <v>242</v>
      </c>
      <c r="H23456" t="s">
        <v>243</v>
      </c>
      <c r="I23456" t="s">
        <v>26</v>
      </c>
      <c r="J23456" t="s">
        <v>27</v>
      </c>
      <c r="K23456">
        <v>1</v>
      </c>
    </row>
    <row r="23457" spans="2:11" x14ac:dyDescent="0.45">
      <c r="B23457" t="s">
        <v>91</v>
      </c>
      <c r="C23457">
        <v>2020</v>
      </c>
      <c r="D23457" t="s">
        <v>114</v>
      </c>
      <c r="E23457" t="s">
        <v>115</v>
      </c>
      <c r="F23457" t="s">
        <v>41</v>
      </c>
      <c r="G23457" t="s">
        <v>244</v>
      </c>
      <c r="H23457" t="s">
        <v>245</v>
      </c>
      <c r="I23457" t="s">
        <v>26</v>
      </c>
      <c r="J23457" t="s">
        <v>27</v>
      </c>
      <c r="K23457">
        <v>1</v>
      </c>
    </row>
    <row r="23458" spans="2:11" x14ac:dyDescent="0.45">
      <c r="B23458" t="s">
        <v>91</v>
      </c>
      <c r="C23458">
        <v>2020</v>
      </c>
      <c r="D23458" t="s">
        <v>114</v>
      </c>
      <c r="E23458" t="s">
        <v>115</v>
      </c>
      <c r="F23458" t="s">
        <v>41</v>
      </c>
      <c r="G23458" t="s">
        <v>204</v>
      </c>
      <c r="H23458" t="s">
        <v>205</v>
      </c>
      <c r="I23458" t="s">
        <v>26</v>
      </c>
      <c r="J23458" t="s">
        <v>27</v>
      </c>
      <c r="K23458">
        <v>3</v>
      </c>
    </row>
    <row r="23459" spans="2:11" x14ac:dyDescent="0.45">
      <c r="B23459" t="s">
        <v>91</v>
      </c>
      <c r="C23459">
        <v>2020</v>
      </c>
      <c r="D23459" t="s">
        <v>114</v>
      </c>
      <c r="E23459" t="s">
        <v>115</v>
      </c>
      <c r="F23459" t="s">
        <v>41</v>
      </c>
      <c r="G23459" t="s">
        <v>416</v>
      </c>
      <c r="H23459" t="s">
        <v>417</v>
      </c>
      <c r="I23459" t="s">
        <v>26</v>
      </c>
      <c r="J23459" t="s">
        <v>27</v>
      </c>
      <c r="K23459">
        <v>1</v>
      </c>
    </row>
    <row r="23460" spans="2:11" x14ac:dyDescent="0.45">
      <c r="B23460" t="s">
        <v>91</v>
      </c>
      <c r="C23460">
        <v>2020</v>
      </c>
      <c r="D23460" t="s">
        <v>114</v>
      </c>
      <c r="E23460" t="s">
        <v>115</v>
      </c>
      <c r="F23460" t="s">
        <v>41</v>
      </c>
      <c r="G23460" t="s">
        <v>276</v>
      </c>
      <c r="H23460" t="s">
        <v>277</v>
      </c>
      <c r="I23460" t="s">
        <v>14</v>
      </c>
      <c r="J23460" t="s">
        <v>15</v>
      </c>
      <c r="K23460">
        <v>2</v>
      </c>
    </row>
    <row r="23461" spans="2:11" x14ac:dyDescent="0.45">
      <c r="B23461" t="s">
        <v>91</v>
      </c>
      <c r="C23461">
        <v>2020</v>
      </c>
      <c r="D23461" t="s">
        <v>114</v>
      </c>
      <c r="E23461" t="s">
        <v>115</v>
      </c>
      <c r="F23461" t="s">
        <v>41</v>
      </c>
      <c r="G23461" t="s">
        <v>276</v>
      </c>
      <c r="H23461" t="s">
        <v>277</v>
      </c>
      <c r="I23461" t="s">
        <v>26</v>
      </c>
      <c r="J23461" t="s">
        <v>27</v>
      </c>
      <c r="K23461">
        <v>2</v>
      </c>
    </row>
    <row r="23462" spans="2:11" x14ac:dyDescent="0.45">
      <c r="B23462" t="s">
        <v>91</v>
      </c>
      <c r="C23462">
        <v>2020</v>
      </c>
      <c r="D23462" t="s">
        <v>114</v>
      </c>
      <c r="E23462" t="s">
        <v>115</v>
      </c>
      <c r="F23462" t="s">
        <v>41</v>
      </c>
      <c r="G23462" t="s">
        <v>206</v>
      </c>
      <c r="H23462" t="s">
        <v>207</v>
      </c>
      <c r="I23462" t="s">
        <v>14</v>
      </c>
      <c r="J23462" t="s">
        <v>15</v>
      </c>
      <c r="K23462">
        <v>1</v>
      </c>
    </row>
    <row r="23463" spans="2:11" x14ac:dyDescent="0.45">
      <c r="B23463" t="s">
        <v>91</v>
      </c>
      <c r="C23463">
        <v>2020</v>
      </c>
      <c r="D23463" t="s">
        <v>114</v>
      </c>
      <c r="E23463" t="s">
        <v>115</v>
      </c>
      <c r="F23463" t="s">
        <v>41</v>
      </c>
      <c r="G23463" t="s">
        <v>206</v>
      </c>
      <c r="H23463" t="s">
        <v>207</v>
      </c>
      <c r="I23463" t="s">
        <v>26</v>
      </c>
      <c r="J23463" t="s">
        <v>27</v>
      </c>
      <c r="K23463">
        <v>1</v>
      </c>
    </row>
    <row r="23464" spans="2:11" x14ac:dyDescent="0.45">
      <c r="B23464" t="s">
        <v>91</v>
      </c>
      <c r="C23464">
        <v>2020</v>
      </c>
      <c r="D23464" t="s">
        <v>114</v>
      </c>
      <c r="E23464" t="s">
        <v>115</v>
      </c>
      <c r="F23464" t="s">
        <v>41</v>
      </c>
      <c r="G23464" t="s">
        <v>278</v>
      </c>
      <c r="H23464" t="s">
        <v>279</v>
      </c>
      <c r="I23464" t="s">
        <v>14</v>
      </c>
      <c r="J23464" t="s">
        <v>15</v>
      </c>
      <c r="K23464">
        <v>1</v>
      </c>
    </row>
    <row r="23465" spans="2:11" x14ac:dyDescent="0.45">
      <c r="B23465" t="s">
        <v>91</v>
      </c>
      <c r="C23465">
        <v>2020</v>
      </c>
      <c r="D23465" t="s">
        <v>114</v>
      </c>
      <c r="E23465" t="s">
        <v>115</v>
      </c>
      <c r="F23465" t="s">
        <v>41</v>
      </c>
      <c r="G23465" t="s">
        <v>278</v>
      </c>
      <c r="H23465" t="s">
        <v>279</v>
      </c>
      <c r="I23465" t="s">
        <v>26</v>
      </c>
      <c r="J23465" t="s">
        <v>27</v>
      </c>
      <c r="K23465">
        <v>3</v>
      </c>
    </row>
    <row r="23466" spans="2:11" x14ac:dyDescent="0.45">
      <c r="B23466" t="s">
        <v>91</v>
      </c>
      <c r="C23466">
        <v>2020</v>
      </c>
      <c r="D23466" t="s">
        <v>114</v>
      </c>
      <c r="E23466" t="s">
        <v>115</v>
      </c>
      <c r="F23466" t="s">
        <v>41</v>
      </c>
      <c r="G23466" t="s">
        <v>180</v>
      </c>
      <c r="H23466" t="s">
        <v>181</v>
      </c>
      <c r="I23466" t="s">
        <v>14</v>
      </c>
      <c r="J23466" t="s">
        <v>15</v>
      </c>
      <c r="K23466">
        <v>5</v>
      </c>
    </row>
    <row r="23467" spans="2:11" x14ac:dyDescent="0.45">
      <c r="B23467" t="s">
        <v>91</v>
      </c>
      <c r="C23467">
        <v>2020</v>
      </c>
      <c r="D23467" t="s">
        <v>114</v>
      </c>
      <c r="E23467" t="s">
        <v>115</v>
      </c>
      <c r="F23467" t="s">
        <v>41</v>
      </c>
      <c r="G23467" t="s">
        <v>180</v>
      </c>
      <c r="H23467" t="s">
        <v>181</v>
      </c>
      <c r="I23467" t="s">
        <v>26</v>
      </c>
      <c r="J23467" t="s">
        <v>27</v>
      </c>
      <c r="K23467">
        <v>2</v>
      </c>
    </row>
    <row r="23468" spans="2:11" x14ac:dyDescent="0.45">
      <c r="B23468" t="s">
        <v>91</v>
      </c>
      <c r="C23468">
        <v>2020</v>
      </c>
      <c r="D23468" t="s">
        <v>114</v>
      </c>
      <c r="E23468" t="s">
        <v>115</v>
      </c>
      <c r="F23468" t="s">
        <v>41</v>
      </c>
      <c r="G23468" t="s">
        <v>208</v>
      </c>
      <c r="H23468" t="s">
        <v>209</v>
      </c>
      <c r="I23468" t="s">
        <v>26</v>
      </c>
      <c r="J23468" t="s">
        <v>27</v>
      </c>
      <c r="K23468">
        <v>1</v>
      </c>
    </row>
    <row r="23469" spans="2:11" x14ac:dyDescent="0.45">
      <c r="B23469" t="s">
        <v>91</v>
      </c>
      <c r="C23469">
        <v>2020</v>
      </c>
      <c r="D23469" t="s">
        <v>114</v>
      </c>
      <c r="E23469" t="s">
        <v>115</v>
      </c>
      <c r="F23469" t="s">
        <v>41</v>
      </c>
      <c r="G23469" t="s">
        <v>182</v>
      </c>
      <c r="H23469" t="s">
        <v>183</v>
      </c>
      <c r="I23469" t="s">
        <v>14</v>
      </c>
      <c r="J23469" t="s">
        <v>15</v>
      </c>
      <c r="K23469">
        <v>1</v>
      </c>
    </row>
    <row r="23470" spans="2:11" x14ac:dyDescent="0.45">
      <c r="B23470" t="s">
        <v>91</v>
      </c>
      <c r="C23470">
        <v>2020</v>
      </c>
      <c r="D23470" t="s">
        <v>114</v>
      </c>
      <c r="E23470" t="s">
        <v>115</v>
      </c>
      <c r="F23470" t="s">
        <v>41</v>
      </c>
      <c r="G23470" t="s">
        <v>182</v>
      </c>
      <c r="H23470" t="s">
        <v>183</v>
      </c>
      <c r="I23470" t="s">
        <v>26</v>
      </c>
      <c r="J23470" t="s">
        <v>27</v>
      </c>
      <c r="K23470">
        <v>2</v>
      </c>
    </row>
    <row r="23471" spans="2:11" x14ac:dyDescent="0.45">
      <c r="B23471" t="s">
        <v>91</v>
      </c>
      <c r="C23471">
        <v>2020</v>
      </c>
      <c r="D23471" t="s">
        <v>114</v>
      </c>
      <c r="E23471" t="s">
        <v>115</v>
      </c>
      <c r="F23471" t="s">
        <v>41</v>
      </c>
      <c r="G23471" t="s">
        <v>248</v>
      </c>
      <c r="H23471" t="s">
        <v>249</v>
      </c>
      <c r="I23471" t="s">
        <v>14</v>
      </c>
      <c r="J23471" t="s">
        <v>15</v>
      </c>
      <c r="K23471">
        <v>1</v>
      </c>
    </row>
    <row r="23472" spans="2:11" x14ac:dyDescent="0.45">
      <c r="B23472" t="s">
        <v>91</v>
      </c>
      <c r="C23472">
        <v>2020</v>
      </c>
      <c r="D23472" t="s">
        <v>114</v>
      </c>
      <c r="E23472" t="s">
        <v>115</v>
      </c>
      <c r="F23472" t="s">
        <v>41</v>
      </c>
      <c r="G23472" t="s">
        <v>248</v>
      </c>
      <c r="H23472" t="s">
        <v>249</v>
      </c>
      <c r="I23472" t="s">
        <v>26</v>
      </c>
      <c r="J23472" t="s">
        <v>27</v>
      </c>
      <c r="K23472">
        <v>1</v>
      </c>
    </row>
    <row r="23473" spans="2:11" x14ac:dyDescent="0.45">
      <c r="B23473" t="s">
        <v>91</v>
      </c>
      <c r="C23473">
        <v>2020</v>
      </c>
      <c r="D23473" t="s">
        <v>114</v>
      </c>
      <c r="E23473" t="s">
        <v>115</v>
      </c>
      <c r="F23473" t="s">
        <v>41</v>
      </c>
      <c r="G23473" t="s">
        <v>210</v>
      </c>
      <c r="H23473" t="s">
        <v>211</v>
      </c>
      <c r="I23473" t="s">
        <v>14</v>
      </c>
      <c r="J23473" t="s">
        <v>15</v>
      </c>
      <c r="K23473">
        <v>1</v>
      </c>
    </row>
    <row r="23474" spans="2:11" x14ac:dyDescent="0.45">
      <c r="B23474" t="s">
        <v>91</v>
      </c>
      <c r="C23474">
        <v>2020</v>
      </c>
      <c r="D23474" t="s">
        <v>114</v>
      </c>
      <c r="E23474" t="s">
        <v>115</v>
      </c>
      <c r="F23474" t="s">
        <v>41</v>
      </c>
      <c r="G23474" t="s">
        <v>210</v>
      </c>
      <c r="H23474" t="s">
        <v>211</v>
      </c>
      <c r="I23474" t="s">
        <v>26</v>
      </c>
      <c r="J23474" t="s">
        <v>27</v>
      </c>
      <c r="K23474">
        <v>2</v>
      </c>
    </row>
    <row r="23475" spans="2:11" x14ac:dyDescent="0.45">
      <c r="B23475" t="s">
        <v>91</v>
      </c>
      <c r="C23475">
        <v>2020</v>
      </c>
      <c r="D23475" t="s">
        <v>114</v>
      </c>
      <c r="E23475" t="s">
        <v>115</v>
      </c>
      <c r="F23475" t="s">
        <v>41</v>
      </c>
      <c r="G23475" t="s">
        <v>184</v>
      </c>
      <c r="H23475" t="s">
        <v>185</v>
      </c>
      <c r="I23475" t="s">
        <v>14</v>
      </c>
      <c r="J23475" t="s">
        <v>15</v>
      </c>
      <c r="K23475">
        <v>3</v>
      </c>
    </row>
    <row r="23476" spans="2:11" x14ac:dyDescent="0.45">
      <c r="B23476" t="s">
        <v>91</v>
      </c>
      <c r="C23476">
        <v>2020</v>
      </c>
      <c r="D23476" t="s">
        <v>114</v>
      </c>
      <c r="E23476" t="s">
        <v>115</v>
      </c>
      <c r="F23476" t="s">
        <v>41</v>
      </c>
      <c r="G23476" t="s">
        <v>184</v>
      </c>
      <c r="H23476" t="s">
        <v>185</v>
      </c>
      <c r="I23476" t="s">
        <v>26</v>
      </c>
      <c r="J23476" t="s">
        <v>27</v>
      </c>
      <c r="K23476">
        <v>3</v>
      </c>
    </row>
    <row r="23477" spans="2:11" x14ac:dyDescent="0.45">
      <c r="B23477" t="s">
        <v>91</v>
      </c>
      <c r="C23477">
        <v>2020</v>
      </c>
      <c r="D23477" t="s">
        <v>114</v>
      </c>
      <c r="E23477" t="s">
        <v>115</v>
      </c>
      <c r="F23477" t="s">
        <v>41</v>
      </c>
      <c r="G23477" t="s">
        <v>186</v>
      </c>
      <c r="H23477" t="s">
        <v>187</v>
      </c>
      <c r="I23477" t="s">
        <v>14</v>
      </c>
      <c r="J23477" t="s">
        <v>15</v>
      </c>
      <c r="K23477">
        <v>1</v>
      </c>
    </row>
    <row r="23478" spans="2:11" x14ac:dyDescent="0.45">
      <c r="B23478" t="s">
        <v>91</v>
      </c>
      <c r="C23478">
        <v>2020</v>
      </c>
      <c r="D23478" t="s">
        <v>114</v>
      </c>
      <c r="E23478" t="s">
        <v>115</v>
      </c>
      <c r="F23478" t="s">
        <v>41</v>
      </c>
      <c r="G23478" t="s">
        <v>186</v>
      </c>
      <c r="H23478" t="s">
        <v>187</v>
      </c>
      <c r="I23478" t="s">
        <v>26</v>
      </c>
      <c r="J23478" t="s">
        <v>27</v>
      </c>
      <c r="K23478">
        <v>1</v>
      </c>
    </row>
    <row r="23479" spans="2:11" x14ac:dyDescent="0.45">
      <c r="B23479" t="s">
        <v>91</v>
      </c>
      <c r="C23479">
        <v>2020</v>
      </c>
      <c r="D23479" t="s">
        <v>114</v>
      </c>
      <c r="E23479" t="s">
        <v>115</v>
      </c>
      <c r="F23479" t="s">
        <v>41</v>
      </c>
      <c r="G23479" t="s">
        <v>212</v>
      </c>
      <c r="H23479" t="s">
        <v>213</v>
      </c>
      <c r="I23479" t="s">
        <v>26</v>
      </c>
      <c r="J23479" t="s">
        <v>27</v>
      </c>
      <c r="K23479">
        <v>1</v>
      </c>
    </row>
    <row r="23480" spans="2:11" x14ac:dyDescent="0.45">
      <c r="B23480" t="s">
        <v>91</v>
      </c>
      <c r="C23480">
        <v>2020</v>
      </c>
      <c r="D23480" t="s">
        <v>114</v>
      </c>
      <c r="E23480" t="s">
        <v>115</v>
      </c>
      <c r="F23480" t="s">
        <v>41</v>
      </c>
      <c r="G23480" t="s">
        <v>306</v>
      </c>
      <c r="H23480" t="s">
        <v>307</v>
      </c>
      <c r="I23480" t="s">
        <v>26</v>
      </c>
      <c r="J23480" t="s">
        <v>27</v>
      </c>
      <c r="K23480">
        <v>1</v>
      </c>
    </row>
    <row r="23481" spans="2:11" x14ac:dyDescent="0.45">
      <c r="B23481" t="s">
        <v>91</v>
      </c>
      <c r="C23481">
        <v>2020</v>
      </c>
      <c r="D23481" t="s">
        <v>114</v>
      </c>
      <c r="E23481" t="s">
        <v>115</v>
      </c>
      <c r="F23481" t="s">
        <v>41</v>
      </c>
      <c r="G23481" t="s">
        <v>250</v>
      </c>
      <c r="H23481" t="s">
        <v>251</v>
      </c>
      <c r="I23481" t="s">
        <v>14</v>
      </c>
      <c r="J23481" t="s">
        <v>15</v>
      </c>
      <c r="K23481">
        <v>2</v>
      </c>
    </row>
    <row r="23482" spans="2:11" x14ac:dyDescent="0.45">
      <c r="B23482" t="s">
        <v>91</v>
      </c>
      <c r="C23482">
        <v>2020</v>
      </c>
      <c r="D23482" t="s">
        <v>114</v>
      </c>
      <c r="E23482" t="s">
        <v>115</v>
      </c>
      <c r="F23482" t="s">
        <v>41</v>
      </c>
      <c r="G23482" t="s">
        <v>250</v>
      </c>
      <c r="H23482" t="s">
        <v>251</v>
      </c>
      <c r="I23482" t="s">
        <v>26</v>
      </c>
      <c r="J23482" t="s">
        <v>27</v>
      </c>
      <c r="K23482">
        <v>5</v>
      </c>
    </row>
    <row r="23483" spans="2:11" x14ac:dyDescent="0.45">
      <c r="B23483" t="s">
        <v>91</v>
      </c>
      <c r="C23483">
        <v>2020</v>
      </c>
      <c r="D23483" t="s">
        <v>114</v>
      </c>
      <c r="E23483" t="s">
        <v>115</v>
      </c>
      <c r="F23483" t="s">
        <v>41</v>
      </c>
      <c r="G23483" t="s">
        <v>214</v>
      </c>
      <c r="H23483" t="s">
        <v>215</v>
      </c>
      <c r="I23483" t="s">
        <v>14</v>
      </c>
      <c r="J23483" t="s">
        <v>15</v>
      </c>
      <c r="K23483">
        <v>9</v>
      </c>
    </row>
    <row r="23484" spans="2:11" x14ac:dyDescent="0.45">
      <c r="B23484" t="s">
        <v>91</v>
      </c>
      <c r="C23484">
        <v>2020</v>
      </c>
      <c r="D23484" t="s">
        <v>114</v>
      </c>
      <c r="E23484" t="s">
        <v>115</v>
      </c>
      <c r="F23484" t="s">
        <v>41</v>
      </c>
      <c r="G23484" t="s">
        <v>214</v>
      </c>
      <c r="H23484" t="s">
        <v>215</v>
      </c>
      <c r="I23484" t="s">
        <v>26</v>
      </c>
      <c r="J23484" t="s">
        <v>27</v>
      </c>
      <c r="K23484">
        <v>21</v>
      </c>
    </row>
    <row r="23485" spans="2:11" x14ac:dyDescent="0.45">
      <c r="B23485" t="s">
        <v>91</v>
      </c>
      <c r="C23485">
        <v>2020</v>
      </c>
      <c r="D23485" t="s">
        <v>114</v>
      </c>
      <c r="E23485" t="s">
        <v>115</v>
      </c>
      <c r="F23485" t="s">
        <v>41</v>
      </c>
      <c r="G23485" t="s">
        <v>188</v>
      </c>
      <c r="H23485" t="s">
        <v>189</v>
      </c>
      <c r="I23485" t="s">
        <v>14</v>
      </c>
      <c r="J23485" t="s">
        <v>15</v>
      </c>
      <c r="K23485">
        <v>25</v>
      </c>
    </row>
    <row r="23486" spans="2:11" x14ac:dyDescent="0.45">
      <c r="B23486" t="s">
        <v>91</v>
      </c>
      <c r="C23486">
        <v>2020</v>
      </c>
      <c r="D23486" t="s">
        <v>114</v>
      </c>
      <c r="E23486" t="s">
        <v>115</v>
      </c>
      <c r="F23486" t="s">
        <v>41</v>
      </c>
      <c r="G23486" t="s">
        <v>188</v>
      </c>
      <c r="H23486" t="s">
        <v>189</v>
      </c>
      <c r="I23486" t="s">
        <v>26</v>
      </c>
      <c r="J23486" t="s">
        <v>27</v>
      </c>
      <c r="K23486">
        <v>38</v>
      </c>
    </row>
    <row r="23487" spans="2:11" x14ac:dyDescent="0.45">
      <c r="B23487" t="s">
        <v>91</v>
      </c>
      <c r="C23487">
        <v>2020</v>
      </c>
      <c r="D23487" t="s">
        <v>114</v>
      </c>
      <c r="E23487" t="s">
        <v>115</v>
      </c>
      <c r="F23487" t="s">
        <v>41</v>
      </c>
      <c r="G23487" t="s">
        <v>192</v>
      </c>
      <c r="H23487" t="s">
        <v>193</v>
      </c>
      <c r="I23487" t="s">
        <v>14</v>
      </c>
      <c r="J23487" t="s">
        <v>15</v>
      </c>
      <c r="K23487">
        <v>2</v>
      </c>
    </row>
    <row r="23488" spans="2:11" x14ac:dyDescent="0.45">
      <c r="B23488" t="s">
        <v>91</v>
      </c>
      <c r="C23488">
        <v>2020</v>
      </c>
      <c r="D23488" t="s">
        <v>114</v>
      </c>
      <c r="E23488" t="s">
        <v>115</v>
      </c>
      <c r="F23488" t="s">
        <v>41</v>
      </c>
      <c r="G23488" t="s">
        <v>192</v>
      </c>
      <c r="H23488" t="s">
        <v>193</v>
      </c>
      <c r="I23488" t="s">
        <v>26</v>
      </c>
      <c r="J23488" t="s">
        <v>27</v>
      </c>
      <c r="K23488">
        <v>5</v>
      </c>
    </row>
    <row r="23489" spans="2:11" x14ac:dyDescent="0.45">
      <c r="B23489" t="s">
        <v>91</v>
      </c>
      <c r="C23489">
        <v>2020</v>
      </c>
      <c r="D23489" t="s">
        <v>114</v>
      </c>
      <c r="E23489" t="s">
        <v>115</v>
      </c>
      <c r="F23489" t="s">
        <v>41</v>
      </c>
      <c r="G23489" t="s">
        <v>254</v>
      </c>
      <c r="H23489" t="s">
        <v>255</v>
      </c>
      <c r="I23489" t="s">
        <v>26</v>
      </c>
      <c r="J23489" t="s">
        <v>27</v>
      </c>
      <c r="K23489">
        <v>1</v>
      </c>
    </row>
    <row r="23490" spans="2:11" x14ac:dyDescent="0.45">
      <c r="B23490" t="s">
        <v>91</v>
      </c>
      <c r="C23490">
        <v>2020</v>
      </c>
      <c r="D23490" t="s">
        <v>114</v>
      </c>
      <c r="E23490" t="s">
        <v>115</v>
      </c>
      <c r="F23490" t="s">
        <v>41</v>
      </c>
      <c r="G23490" t="s">
        <v>360</v>
      </c>
      <c r="H23490" t="s">
        <v>361</v>
      </c>
      <c r="I23490" t="s">
        <v>26</v>
      </c>
      <c r="J23490" t="s">
        <v>27</v>
      </c>
      <c r="K23490">
        <v>1</v>
      </c>
    </row>
    <row r="23491" spans="2:11" x14ac:dyDescent="0.45">
      <c r="B23491" t="s">
        <v>91</v>
      </c>
      <c r="C23491">
        <v>2020</v>
      </c>
      <c r="D23491" t="s">
        <v>114</v>
      </c>
      <c r="E23491" t="s">
        <v>115</v>
      </c>
      <c r="F23491" t="s">
        <v>41</v>
      </c>
      <c r="G23491" t="s">
        <v>194</v>
      </c>
      <c r="H23491" t="s">
        <v>195</v>
      </c>
      <c r="I23491" t="s">
        <v>14</v>
      </c>
      <c r="J23491" t="s">
        <v>15</v>
      </c>
      <c r="K23491">
        <v>26</v>
      </c>
    </row>
    <row r="23492" spans="2:11" x14ac:dyDescent="0.45">
      <c r="B23492" t="s">
        <v>91</v>
      </c>
      <c r="C23492">
        <v>2020</v>
      </c>
      <c r="D23492" t="s">
        <v>114</v>
      </c>
      <c r="E23492" t="s">
        <v>115</v>
      </c>
      <c r="F23492" t="s">
        <v>41</v>
      </c>
      <c r="G23492" t="s">
        <v>194</v>
      </c>
      <c r="H23492" t="s">
        <v>195</v>
      </c>
      <c r="I23492" t="s">
        <v>26</v>
      </c>
      <c r="J23492" t="s">
        <v>27</v>
      </c>
      <c r="K23492">
        <v>34</v>
      </c>
    </row>
    <row r="23493" spans="2:11" x14ac:dyDescent="0.45">
      <c r="B23493" t="s">
        <v>91</v>
      </c>
      <c r="C23493">
        <v>2020</v>
      </c>
      <c r="D23493" t="s">
        <v>114</v>
      </c>
      <c r="E23493" t="s">
        <v>115</v>
      </c>
      <c r="F23493" t="s">
        <v>41</v>
      </c>
      <c r="G23493" t="s">
        <v>226</v>
      </c>
      <c r="H23493" t="s">
        <v>227</v>
      </c>
      <c r="I23493" t="s">
        <v>26</v>
      </c>
      <c r="J23493" t="s">
        <v>27</v>
      </c>
      <c r="K23493">
        <v>2</v>
      </c>
    </row>
    <row r="23494" spans="2:11" x14ac:dyDescent="0.45">
      <c r="B23494" t="s">
        <v>91</v>
      </c>
      <c r="C23494">
        <v>2020</v>
      </c>
      <c r="D23494" t="s">
        <v>114</v>
      </c>
      <c r="E23494" t="s">
        <v>115</v>
      </c>
      <c r="F23494" t="s">
        <v>41</v>
      </c>
      <c r="G23494" t="s">
        <v>286</v>
      </c>
      <c r="H23494" t="s">
        <v>287</v>
      </c>
      <c r="I23494" t="s">
        <v>26</v>
      </c>
      <c r="J23494" t="s">
        <v>27</v>
      </c>
      <c r="K23494">
        <v>1</v>
      </c>
    </row>
    <row r="23495" spans="2:11" x14ac:dyDescent="0.45">
      <c r="B23495" t="s">
        <v>91</v>
      </c>
      <c r="C23495">
        <v>2020</v>
      </c>
      <c r="D23495" t="s">
        <v>114</v>
      </c>
      <c r="E23495" t="s">
        <v>115</v>
      </c>
      <c r="F23495" t="s">
        <v>41</v>
      </c>
      <c r="G23495" t="s">
        <v>256</v>
      </c>
      <c r="H23495" t="s">
        <v>257</v>
      </c>
      <c r="I23495" t="s">
        <v>14</v>
      </c>
      <c r="J23495" t="s">
        <v>15</v>
      </c>
      <c r="K23495">
        <v>1</v>
      </c>
    </row>
    <row r="23496" spans="2:11" x14ac:dyDescent="0.45">
      <c r="B23496" t="s">
        <v>91</v>
      </c>
      <c r="C23496">
        <v>2020</v>
      </c>
      <c r="D23496" t="s">
        <v>114</v>
      </c>
      <c r="E23496" t="s">
        <v>115</v>
      </c>
      <c r="F23496" t="s">
        <v>41</v>
      </c>
      <c r="G23496" t="s">
        <v>326</v>
      </c>
      <c r="H23496" t="s">
        <v>327</v>
      </c>
      <c r="I23496" t="s">
        <v>14</v>
      </c>
      <c r="J23496" t="s">
        <v>15</v>
      </c>
      <c r="K23496">
        <v>1</v>
      </c>
    </row>
    <row r="23497" spans="2:11" x14ac:dyDescent="0.45">
      <c r="B23497" t="s">
        <v>91</v>
      </c>
      <c r="C23497">
        <v>2020</v>
      </c>
      <c r="D23497" t="s">
        <v>114</v>
      </c>
      <c r="E23497" t="s">
        <v>115</v>
      </c>
      <c r="F23497" t="s">
        <v>41</v>
      </c>
      <c r="G23497" t="s">
        <v>326</v>
      </c>
      <c r="H23497" t="s">
        <v>327</v>
      </c>
      <c r="I23497" t="s">
        <v>26</v>
      </c>
      <c r="J23497" t="s">
        <v>27</v>
      </c>
      <c r="K23497">
        <v>2</v>
      </c>
    </row>
    <row r="23498" spans="2:11" x14ac:dyDescent="0.45">
      <c r="B23498" t="s">
        <v>91</v>
      </c>
      <c r="C23498">
        <v>2020</v>
      </c>
      <c r="D23498" t="s">
        <v>114</v>
      </c>
      <c r="E23498" t="s">
        <v>115</v>
      </c>
      <c r="F23498" t="s">
        <v>41</v>
      </c>
      <c r="G23498" t="s">
        <v>228</v>
      </c>
      <c r="H23498" t="s">
        <v>229</v>
      </c>
      <c r="I23498" t="s">
        <v>14</v>
      </c>
      <c r="J23498" t="s">
        <v>15</v>
      </c>
      <c r="K23498">
        <v>1</v>
      </c>
    </row>
    <row r="23499" spans="2:11" x14ac:dyDescent="0.45">
      <c r="B23499" t="s">
        <v>91</v>
      </c>
      <c r="C23499">
        <v>2020</v>
      </c>
      <c r="D23499" t="s">
        <v>114</v>
      </c>
      <c r="E23499" t="s">
        <v>115</v>
      </c>
      <c r="F23499" t="s">
        <v>41</v>
      </c>
      <c r="G23499" t="s">
        <v>228</v>
      </c>
      <c r="H23499" t="s">
        <v>229</v>
      </c>
      <c r="I23499" t="s">
        <v>26</v>
      </c>
      <c r="J23499" t="s">
        <v>27</v>
      </c>
      <c r="K23499">
        <v>4</v>
      </c>
    </row>
    <row r="23500" spans="2:11" x14ac:dyDescent="0.45">
      <c r="B23500" t="s">
        <v>91</v>
      </c>
      <c r="C23500">
        <v>2020</v>
      </c>
      <c r="D23500" t="s">
        <v>114</v>
      </c>
      <c r="E23500" t="s">
        <v>115</v>
      </c>
      <c r="F23500" t="s">
        <v>41</v>
      </c>
      <c r="G23500" t="s">
        <v>330</v>
      </c>
      <c r="H23500" t="s">
        <v>331</v>
      </c>
      <c r="I23500" t="s">
        <v>26</v>
      </c>
      <c r="J23500" t="s">
        <v>27</v>
      </c>
      <c r="K23500">
        <v>1</v>
      </c>
    </row>
    <row r="23501" spans="2:11" x14ac:dyDescent="0.45">
      <c r="B23501" t="s">
        <v>91</v>
      </c>
      <c r="C23501">
        <v>2020</v>
      </c>
      <c r="D23501" t="s">
        <v>114</v>
      </c>
      <c r="E23501" t="s">
        <v>115</v>
      </c>
      <c r="F23501" t="s">
        <v>41</v>
      </c>
      <c r="G23501" t="s">
        <v>394</v>
      </c>
      <c r="H23501" t="s">
        <v>395</v>
      </c>
      <c r="I23501" t="s">
        <v>26</v>
      </c>
      <c r="J23501" t="s">
        <v>27</v>
      </c>
      <c r="K23501">
        <v>1</v>
      </c>
    </row>
    <row r="23502" spans="2:11" x14ac:dyDescent="0.45">
      <c r="B23502" t="s">
        <v>91</v>
      </c>
      <c r="C23502">
        <v>2020</v>
      </c>
      <c r="D23502" t="s">
        <v>114</v>
      </c>
      <c r="E23502" t="s">
        <v>115</v>
      </c>
      <c r="F23502" t="s">
        <v>41</v>
      </c>
      <c r="G23502" t="s">
        <v>338</v>
      </c>
      <c r="H23502" t="s">
        <v>339</v>
      </c>
      <c r="I23502" t="s">
        <v>26</v>
      </c>
      <c r="J23502" t="s">
        <v>27</v>
      </c>
      <c r="K23502">
        <v>1</v>
      </c>
    </row>
    <row r="23503" spans="2:11" x14ac:dyDescent="0.45">
      <c r="B23503" t="s">
        <v>91</v>
      </c>
      <c r="C23503">
        <v>2020</v>
      </c>
      <c r="D23503" t="s">
        <v>114</v>
      </c>
      <c r="E23503" t="s">
        <v>115</v>
      </c>
      <c r="F23503" t="s">
        <v>41</v>
      </c>
      <c r="G23503" t="s">
        <v>344</v>
      </c>
      <c r="H23503" t="s">
        <v>345</v>
      </c>
      <c r="I23503" t="s">
        <v>26</v>
      </c>
      <c r="J23503" t="s">
        <v>27</v>
      </c>
      <c r="K23503">
        <v>1</v>
      </c>
    </row>
    <row r="23504" spans="2:11" x14ac:dyDescent="0.45">
      <c r="B23504" t="s">
        <v>91</v>
      </c>
      <c r="C23504">
        <v>2020</v>
      </c>
      <c r="D23504" t="s">
        <v>114</v>
      </c>
      <c r="E23504" t="s">
        <v>115</v>
      </c>
      <c r="F23504" t="s">
        <v>41</v>
      </c>
      <c r="G23504" t="s">
        <v>230</v>
      </c>
      <c r="H23504" t="s">
        <v>231</v>
      </c>
      <c r="I23504" t="s">
        <v>14</v>
      </c>
      <c r="J23504" t="s">
        <v>15</v>
      </c>
      <c r="K23504">
        <v>14</v>
      </c>
    </row>
    <row r="23505" spans="2:11" x14ac:dyDescent="0.45">
      <c r="B23505" t="s">
        <v>91</v>
      </c>
      <c r="C23505">
        <v>2020</v>
      </c>
      <c r="D23505" t="s">
        <v>114</v>
      </c>
      <c r="E23505" t="s">
        <v>115</v>
      </c>
      <c r="F23505" t="s">
        <v>41</v>
      </c>
      <c r="G23505" t="s">
        <v>230</v>
      </c>
      <c r="H23505" t="s">
        <v>231</v>
      </c>
      <c r="I23505" t="s">
        <v>26</v>
      </c>
      <c r="J23505" t="s">
        <v>27</v>
      </c>
      <c r="K23505">
        <v>35</v>
      </c>
    </row>
    <row r="23506" spans="2:11" x14ac:dyDescent="0.45">
      <c r="B23506" t="s">
        <v>91</v>
      </c>
      <c r="C23506">
        <v>2020</v>
      </c>
      <c r="D23506" t="s">
        <v>114</v>
      </c>
      <c r="E23506" t="s">
        <v>115</v>
      </c>
      <c r="F23506" t="s">
        <v>41</v>
      </c>
      <c r="G23506" t="s">
        <v>288</v>
      </c>
      <c r="H23506" t="s">
        <v>289</v>
      </c>
      <c r="I23506" t="s">
        <v>26</v>
      </c>
      <c r="J23506" t="s">
        <v>27</v>
      </c>
      <c r="K23506">
        <v>1</v>
      </c>
    </row>
    <row r="23507" spans="2:11" x14ac:dyDescent="0.45">
      <c r="B23507" t="s">
        <v>91</v>
      </c>
      <c r="C23507">
        <v>2020</v>
      </c>
      <c r="D23507" t="s">
        <v>114</v>
      </c>
      <c r="E23507" t="s">
        <v>115</v>
      </c>
      <c r="F23507" t="s">
        <v>41</v>
      </c>
      <c r="G23507" t="s">
        <v>374</v>
      </c>
      <c r="H23507" t="s">
        <v>375</v>
      </c>
      <c r="I23507" t="s">
        <v>26</v>
      </c>
      <c r="J23507" t="s">
        <v>27</v>
      </c>
      <c r="K23507">
        <v>1</v>
      </c>
    </row>
    <row r="23508" spans="2:11" x14ac:dyDescent="0.45">
      <c r="B23508" t="s">
        <v>91</v>
      </c>
      <c r="C23508">
        <v>2020</v>
      </c>
      <c r="D23508" t="s">
        <v>114</v>
      </c>
      <c r="E23508" t="s">
        <v>115</v>
      </c>
      <c r="F23508" t="s">
        <v>41</v>
      </c>
      <c r="G23508" t="s">
        <v>366</v>
      </c>
      <c r="H23508" t="s">
        <v>367</v>
      </c>
      <c r="I23508" t="s">
        <v>26</v>
      </c>
      <c r="J23508" t="s">
        <v>27</v>
      </c>
      <c r="K23508">
        <v>1</v>
      </c>
    </row>
    <row r="23509" spans="2:11" x14ac:dyDescent="0.45">
      <c r="B23509" t="s">
        <v>91</v>
      </c>
      <c r="C23509">
        <v>2020</v>
      </c>
      <c r="D23509" t="s">
        <v>114</v>
      </c>
      <c r="E23509" t="s">
        <v>115</v>
      </c>
      <c r="F23509" t="s">
        <v>41</v>
      </c>
      <c r="G23509" t="s">
        <v>290</v>
      </c>
      <c r="H23509" t="s">
        <v>291</v>
      </c>
      <c r="I23509" t="s">
        <v>14</v>
      </c>
      <c r="J23509" t="s">
        <v>15</v>
      </c>
      <c r="K23509">
        <v>1</v>
      </c>
    </row>
    <row r="23510" spans="2:11" x14ac:dyDescent="0.45">
      <c r="B23510" t="s">
        <v>91</v>
      </c>
      <c r="C23510">
        <v>2020</v>
      </c>
      <c r="D23510" t="s">
        <v>114</v>
      </c>
      <c r="E23510" t="s">
        <v>115</v>
      </c>
      <c r="F23510" t="s">
        <v>41</v>
      </c>
      <c r="G23510" t="s">
        <v>290</v>
      </c>
      <c r="H23510" t="s">
        <v>291</v>
      </c>
      <c r="I23510" t="s">
        <v>26</v>
      </c>
      <c r="J23510" t="s">
        <v>27</v>
      </c>
      <c r="K23510">
        <v>2</v>
      </c>
    </row>
    <row r="23511" spans="2:11" x14ac:dyDescent="0.45">
      <c r="B23511" t="s">
        <v>91</v>
      </c>
      <c r="C23511">
        <v>2020</v>
      </c>
      <c r="D23511" t="s">
        <v>114</v>
      </c>
      <c r="E23511" t="s">
        <v>115</v>
      </c>
      <c r="F23511" t="s">
        <v>41</v>
      </c>
      <c r="G23511" t="s">
        <v>232</v>
      </c>
      <c r="H23511" t="s">
        <v>233</v>
      </c>
      <c r="I23511" t="s">
        <v>14</v>
      </c>
      <c r="J23511" t="s">
        <v>15</v>
      </c>
      <c r="K23511">
        <v>13</v>
      </c>
    </row>
    <row r="23512" spans="2:11" x14ac:dyDescent="0.45">
      <c r="B23512" t="s">
        <v>91</v>
      </c>
      <c r="C23512">
        <v>2020</v>
      </c>
      <c r="D23512" t="s">
        <v>114</v>
      </c>
      <c r="E23512" t="s">
        <v>115</v>
      </c>
      <c r="F23512" t="s">
        <v>41</v>
      </c>
      <c r="G23512" t="s">
        <v>232</v>
      </c>
      <c r="H23512" t="s">
        <v>233</v>
      </c>
      <c r="I23512" t="s">
        <v>26</v>
      </c>
      <c r="J23512" t="s">
        <v>27</v>
      </c>
      <c r="K23512">
        <v>28</v>
      </c>
    </row>
    <row r="23513" spans="2:11" x14ac:dyDescent="0.45">
      <c r="B23513" t="s">
        <v>91</v>
      </c>
      <c r="C23513">
        <v>2020</v>
      </c>
      <c r="D23513" t="s">
        <v>114</v>
      </c>
      <c r="E23513" t="s">
        <v>115</v>
      </c>
      <c r="F23513" t="s">
        <v>41</v>
      </c>
      <c r="G23513" t="s">
        <v>218</v>
      </c>
      <c r="H23513" t="s">
        <v>219</v>
      </c>
      <c r="I23513" t="s">
        <v>14</v>
      </c>
      <c r="J23513" t="s">
        <v>15</v>
      </c>
      <c r="K23513">
        <v>23</v>
      </c>
    </row>
    <row r="23514" spans="2:11" x14ac:dyDescent="0.45">
      <c r="B23514" t="s">
        <v>91</v>
      </c>
      <c r="C23514">
        <v>2020</v>
      </c>
      <c r="D23514" t="s">
        <v>114</v>
      </c>
      <c r="E23514" t="s">
        <v>115</v>
      </c>
      <c r="F23514" t="s">
        <v>41</v>
      </c>
      <c r="G23514" t="s">
        <v>218</v>
      </c>
      <c r="H23514" t="s">
        <v>219</v>
      </c>
      <c r="I23514" t="s">
        <v>26</v>
      </c>
      <c r="J23514" t="s">
        <v>27</v>
      </c>
      <c r="K23514">
        <v>104</v>
      </c>
    </row>
    <row r="23515" spans="2:11" x14ac:dyDescent="0.45">
      <c r="B23515" t="s">
        <v>91</v>
      </c>
      <c r="C23515">
        <v>2020</v>
      </c>
      <c r="D23515" t="s">
        <v>114</v>
      </c>
      <c r="E23515" t="s">
        <v>115</v>
      </c>
      <c r="F23515" t="s">
        <v>41</v>
      </c>
      <c r="G23515" t="s">
        <v>258</v>
      </c>
      <c r="H23515" t="s">
        <v>259</v>
      </c>
      <c r="I23515" t="s">
        <v>14</v>
      </c>
      <c r="J23515" t="s">
        <v>15</v>
      </c>
      <c r="K23515">
        <v>48</v>
      </c>
    </row>
    <row r="23516" spans="2:11" x14ac:dyDescent="0.45">
      <c r="B23516" t="s">
        <v>91</v>
      </c>
      <c r="C23516">
        <v>2020</v>
      </c>
      <c r="D23516" t="s">
        <v>114</v>
      </c>
      <c r="E23516" t="s">
        <v>115</v>
      </c>
      <c r="F23516" t="s">
        <v>41</v>
      </c>
      <c r="G23516" t="s">
        <v>258</v>
      </c>
      <c r="H23516" t="s">
        <v>259</v>
      </c>
      <c r="I23516" t="s">
        <v>26</v>
      </c>
      <c r="J23516" t="s">
        <v>27</v>
      </c>
      <c r="K23516">
        <v>77</v>
      </c>
    </row>
    <row r="23517" spans="2:11" x14ac:dyDescent="0.45">
      <c r="B23517" t="s">
        <v>91</v>
      </c>
      <c r="C23517">
        <v>2020</v>
      </c>
      <c r="D23517" t="s">
        <v>114</v>
      </c>
      <c r="E23517" t="s">
        <v>115</v>
      </c>
      <c r="F23517" t="s">
        <v>41</v>
      </c>
      <c r="G23517" t="s">
        <v>260</v>
      </c>
      <c r="H23517" t="s">
        <v>261</v>
      </c>
      <c r="I23517" t="s">
        <v>14</v>
      </c>
      <c r="J23517" t="s">
        <v>15</v>
      </c>
      <c r="K23517">
        <v>7</v>
      </c>
    </row>
    <row r="23518" spans="2:11" x14ac:dyDescent="0.45">
      <c r="B23518" t="s">
        <v>91</v>
      </c>
      <c r="C23518">
        <v>2020</v>
      </c>
      <c r="D23518" t="s">
        <v>114</v>
      </c>
      <c r="E23518" t="s">
        <v>115</v>
      </c>
      <c r="F23518" t="s">
        <v>41</v>
      </c>
      <c r="G23518" t="s">
        <v>260</v>
      </c>
      <c r="H23518" t="s">
        <v>261</v>
      </c>
      <c r="I23518" t="s">
        <v>26</v>
      </c>
      <c r="J23518" t="s">
        <v>27</v>
      </c>
      <c r="K23518">
        <v>16</v>
      </c>
    </row>
    <row r="23519" spans="2:11" x14ac:dyDescent="0.45">
      <c r="B23519" t="s">
        <v>91</v>
      </c>
      <c r="C23519">
        <v>2020</v>
      </c>
      <c r="D23519" t="s">
        <v>114</v>
      </c>
      <c r="E23519" t="s">
        <v>115</v>
      </c>
      <c r="F23519" t="s">
        <v>41</v>
      </c>
      <c r="G23519" t="s">
        <v>220</v>
      </c>
      <c r="H23519" t="s">
        <v>221</v>
      </c>
      <c r="I23519" t="s">
        <v>14</v>
      </c>
      <c r="J23519" t="s">
        <v>15</v>
      </c>
      <c r="K23519">
        <v>4</v>
      </c>
    </row>
    <row r="23520" spans="2:11" x14ac:dyDescent="0.45">
      <c r="B23520" t="s">
        <v>91</v>
      </c>
      <c r="C23520">
        <v>2020</v>
      </c>
      <c r="D23520" t="s">
        <v>114</v>
      </c>
      <c r="E23520" t="s">
        <v>115</v>
      </c>
      <c r="F23520" t="s">
        <v>41</v>
      </c>
      <c r="G23520" t="s">
        <v>220</v>
      </c>
      <c r="H23520" t="s">
        <v>221</v>
      </c>
      <c r="I23520" t="s">
        <v>26</v>
      </c>
      <c r="J23520" t="s">
        <v>27</v>
      </c>
      <c r="K23520">
        <v>8</v>
      </c>
    </row>
    <row r="23521" spans="2:11" x14ac:dyDescent="0.45">
      <c r="B23521" t="s">
        <v>91</v>
      </c>
      <c r="C23521">
        <v>2020</v>
      </c>
      <c r="D23521" t="s">
        <v>114</v>
      </c>
      <c r="E23521" t="s">
        <v>115</v>
      </c>
      <c r="F23521" t="s">
        <v>41</v>
      </c>
      <c r="G23521" t="s">
        <v>262</v>
      </c>
      <c r="H23521" t="s">
        <v>263</v>
      </c>
      <c r="I23521" t="s">
        <v>14</v>
      </c>
      <c r="J23521" t="s">
        <v>15</v>
      </c>
      <c r="K23521">
        <v>3</v>
      </c>
    </row>
    <row r="23522" spans="2:11" x14ac:dyDescent="0.45">
      <c r="B23522" t="s">
        <v>91</v>
      </c>
      <c r="C23522">
        <v>2020</v>
      </c>
      <c r="D23522" t="s">
        <v>114</v>
      </c>
      <c r="E23522" t="s">
        <v>115</v>
      </c>
      <c r="F23522" t="s">
        <v>41</v>
      </c>
      <c r="G23522" t="s">
        <v>262</v>
      </c>
      <c r="H23522" t="s">
        <v>263</v>
      </c>
      <c r="I23522" t="s">
        <v>26</v>
      </c>
      <c r="J23522" t="s">
        <v>27</v>
      </c>
      <c r="K23522">
        <v>1</v>
      </c>
    </row>
    <row r="23523" spans="2:11" x14ac:dyDescent="0.45">
      <c r="B23523" t="s">
        <v>91</v>
      </c>
      <c r="C23523">
        <v>2020</v>
      </c>
      <c r="D23523" t="s">
        <v>114</v>
      </c>
      <c r="E23523" t="s">
        <v>115</v>
      </c>
      <c r="F23523" t="s">
        <v>41</v>
      </c>
      <c r="G23523" t="s">
        <v>264</v>
      </c>
      <c r="H23523" t="s">
        <v>265</v>
      </c>
      <c r="I23523" t="s">
        <v>14</v>
      </c>
      <c r="J23523" t="s">
        <v>15</v>
      </c>
      <c r="K23523">
        <v>9</v>
      </c>
    </row>
    <row r="23524" spans="2:11" x14ac:dyDescent="0.45">
      <c r="B23524" t="s">
        <v>91</v>
      </c>
      <c r="C23524">
        <v>2020</v>
      </c>
      <c r="D23524" t="s">
        <v>114</v>
      </c>
      <c r="E23524" t="s">
        <v>115</v>
      </c>
      <c r="F23524" t="s">
        <v>41</v>
      </c>
      <c r="G23524" t="s">
        <v>264</v>
      </c>
      <c r="H23524" t="s">
        <v>265</v>
      </c>
      <c r="I23524" t="s">
        <v>26</v>
      </c>
      <c r="J23524" t="s">
        <v>27</v>
      </c>
      <c r="K23524">
        <v>9</v>
      </c>
    </row>
    <row r="23525" spans="2:11" x14ac:dyDescent="0.45">
      <c r="B23525" t="s">
        <v>91</v>
      </c>
      <c r="C23525">
        <v>2020</v>
      </c>
      <c r="D23525" t="s">
        <v>114</v>
      </c>
      <c r="E23525" t="s">
        <v>115</v>
      </c>
      <c r="F23525" t="s">
        <v>41</v>
      </c>
      <c r="G23525" t="s">
        <v>196</v>
      </c>
      <c r="H23525" t="s">
        <v>197</v>
      </c>
      <c r="I23525" t="s">
        <v>14</v>
      </c>
      <c r="J23525" t="s">
        <v>15</v>
      </c>
      <c r="K23525">
        <v>34</v>
      </c>
    </row>
    <row r="23526" spans="2:11" x14ac:dyDescent="0.45">
      <c r="B23526" t="s">
        <v>91</v>
      </c>
      <c r="C23526">
        <v>2020</v>
      </c>
      <c r="D23526" t="s">
        <v>114</v>
      </c>
      <c r="E23526" t="s">
        <v>115</v>
      </c>
      <c r="F23526" t="s">
        <v>41</v>
      </c>
      <c r="G23526" t="s">
        <v>196</v>
      </c>
      <c r="H23526" t="s">
        <v>197</v>
      </c>
      <c r="I23526" t="s">
        <v>26</v>
      </c>
      <c r="J23526" t="s">
        <v>27</v>
      </c>
      <c r="K23526">
        <v>58</v>
      </c>
    </row>
    <row r="23527" spans="2:11" x14ac:dyDescent="0.45">
      <c r="B23527" t="s">
        <v>91</v>
      </c>
      <c r="C23527">
        <v>2020</v>
      </c>
      <c r="D23527" t="s">
        <v>114</v>
      </c>
      <c r="E23527" t="s">
        <v>115</v>
      </c>
      <c r="F23527" t="s">
        <v>42</v>
      </c>
      <c r="G23527" t="s">
        <v>316</v>
      </c>
      <c r="H23527" t="s">
        <v>317</v>
      </c>
      <c r="I23527" t="s">
        <v>14</v>
      </c>
      <c r="J23527" t="s">
        <v>15</v>
      </c>
      <c r="K23527">
        <v>2</v>
      </c>
    </row>
    <row r="23528" spans="2:11" x14ac:dyDescent="0.45">
      <c r="B23528" t="s">
        <v>91</v>
      </c>
      <c r="C23528">
        <v>2020</v>
      </c>
      <c r="D23528" t="s">
        <v>114</v>
      </c>
      <c r="E23528" t="s">
        <v>115</v>
      </c>
      <c r="F23528" t="s">
        <v>42</v>
      </c>
      <c r="G23528" t="s">
        <v>316</v>
      </c>
      <c r="H23528" t="s">
        <v>317</v>
      </c>
      <c r="I23528" t="s">
        <v>26</v>
      </c>
      <c r="J23528" t="s">
        <v>27</v>
      </c>
      <c r="K23528">
        <v>4</v>
      </c>
    </row>
    <row r="23529" spans="2:11" x14ac:dyDescent="0.45">
      <c r="B23529" t="s">
        <v>91</v>
      </c>
      <c r="C23529">
        <v>2020</v>
      </c>
      <c r="D23529" t="s">
        <v>114</v>
      </c>
      <c r="E23529" t="s">
        <v>115</v>
      </c>
      <c r="F23529" t="s">
        <v>42</v>
      </c>
      <c r="G23529" t="s">
        <v>318</v>
      </c>
      <c r="H23529" t="s">
        <v>319</v>
      </c>
      <c r="I23529" t="s">
        <v>14</v>
      </c>
      <c r="J23529" t="s">
        <v>15</v>
      </c>
      <c r="K23529">
        <v>10</v>
      </c>
    </row>
    <row r="23530" spans="2:11" x14ac:dyDescent="0.45">
      <c r="B23530" t="s">
        <v>91</v>
      </c>
      <c r="C23530">
        <v>2020</v>
      </c>
      <c r="D23530" t="s">
        <v>114</v>
      </c>
      <c r="E23530" t="s">
        <v>115</v>
      </c>
      <c r="F23530" t="s">
        <v>42</v>
      </c>
      <c r="G23530" t="s">
        <v>318</v>
      </c>
      <c r="H23530" t="s">
        <v>319</v>
      </c>
      <c r="I23530" t="s">
        <v>26</v>
      </c>
      <c r="J23530" t="s">
        <v>27</v>
      </c>
      <c r="K23530">
        <v>14</v>
      </c>
    </row>
    <row r="23531" spans="2:11" x14ac:dyDescent="0.45">
      <c r="B23531" t="s">
        <v>91</v>
      </c>
      <c r="C23531">
        <v>2020</v>
      </c>
      <c r="D23531" t="s">
        <v>114</v>
      </c>
      <c r="E23531" t="s">
        <v>115</v>
      </c>
      <c r="F23531" t="s">
        <v>42</v>
      </c>
      <c r="G23531" t="s">
        <v>320</v>
      </c>
      <c r="H23531" t="s">
        <v>321</v>
      </c>
      <c r="I23531" t="s">
        <v>14</v>
      </c>
      <c r="J23531" t="s">
        <v>15</v>
      </c>
      <c r="K23531">
        <v>3</v>
      </c>
    </row>
    <row r="23532" spans="2:11" x14ac:dyDescent="0.45">
      <c r="B23532" t="s">
        <v>91</v>
      </c>
      <c r="C23532">
        <v>2020</v>
      </c>
      <c r="D23532" t="s">
        <v>114</v>
      </c>
      <c r="E23532" t="s">
        <v>115</v>
      </c>
      <c r="F23532" t="s">
        <v>42</v>
      </c>
      <c r="G23532" t="s">
        <v>320</v>
      </c>
      <c r="H23532" t="s">
        <v>321</v>
      </c>
      <c r="I23532" t="s">
        <v>26</v>
      </c>
      <c r="J23532" t="s">
        <v>27</v>
      </c>
      <c r="K23532">
        <v>3</v>
      </c>
    </row>
    <row r="23533" spans="2:11" x14ac:dyDescent="0.45">
      <c r="B23533" t="s">
        <v>91</v>
      </c>
      <c r="C23533">
        <v>2020</v>
      </c>
      <c r="D23533" t="s">
        <v>114</v>
      </c>
      <c r="E23533" t="s">
        <v>115</v>
      </c>
      <c r="F23533" t="s">
        <v>42</v>
      </c>
      <c r="G23533" t="s">
        <v>266</v>
      </c>
      <c r="H23533" t="s">
        <v>267</v>
      </c>
      <c r="I23533" t="s">
        <v>14</v>
      </c>
      <c r="J23533" t="s">
        <v>15</v>
      </c>
      <c r="K23533">
        <v>14</v>
      </c>
    </row>
    <row r="23534" spans="2:11" x14ac:dyDescent="0.45">
      <c r="B23534" t="s">
        <v>91</v>
      </c>
      <c r="C23534">
        <v>2020</v>
      </c>
      <c r="D23534" t="s">
        <v>114</v>
      </c>
      <c r="E23534" t="s">
        <v>115</v>
      </c>
      <c r="F23534" t="s">
        <v>42</v>
      </c>
      <c r="G23534" t="s">
        <v>266</v>
      </c>
      <c r="H23534" t="s">
        <v>267</v>
      </c>
      <c r="I23534" t="s">
        <v>26</v>
      </c>
      <c r="J23534" t="s">
        <v>27</v>
      </c>
      <c r="K23534">
        <v>13</v>
      </c>
    </row>
    <row r="23535" spans="2:11" x14ac:dyDescent="0.45">
      <c r="B23535" t="s">
        <v>91</v>
      </c>
      <c r="C23535">
        <v>2020</v>
      </c>
      <c r="D23535" t="s">
        <v>114</v>
      </c>
      <c r="E23535" t="s">
        <v>115</v>
      </c>
      <c r="F23535" t="s">
        <v>42</v>
      </c>
      <c r="G23535" t="s">
        <v>342</v>
      </c>
      <c r="H23535" t="s">
        <v>343</v>
      </c>
      <c r="I23535" t="s">
        <v>14</v>
      </c>
      <c r="J23535" t="s">
        <v>15</v>
      </c>
      <c r="K23535">
        <v>1</v>
      </c>
    </row>
    <row r="23536" spans="2:11" x14ac:dyDescent="0.45">
      <c r="B23536" t="s">
        <v>91</v>
      </c>
      <c r="C23536">
        <v>2020</v>
      </c>
      <c r="D23536" t="s">
        <v>114</v>
      </c>
      <c r="E23536" t="s">
        <v>115</v>
      </c>
      <c r="F23536" t="s">
        <v>42</v>
      </c>
      <c r="G23536" t="s">
        <v>342</v>
      </c>
      <c r="H23536" t="s">
        <v>343</v>
      </c>
      <c r="I23536" t="s">
        <v>26</v>
      </c>
      <c r="J23536" t="s">
        <v>27</v>
      </c>
      <c r="K23536">
        <v>4</v>
      </c>
    </row>
    <row r="23537" spans="2:11" x14ac:dyDescent="0.45">
      <c r="B23537" t="s">
        <v>91</v>
      </c>
      <c r="C23537">
        <v>2020</v>
      </c>
      <c r="D23537" t="s">
        <v>114</v>
      </c>
      <c r="E23537" t="s">
        <v>115</v>
      </c>
      <c r="F23537" t="s">
        <v>42</v>
      </c>
      <c r="G23537" t="s">
        <v>336</v>
      </c>
      <c r="H23537" t="s">
        <v>337</v>
      </c>
      <c r="I23537" t="s">
        <v>14</v>
      </c>
      <c r="J23537" t="s">
        <v>15</v>
      </c>
      <c r="K23537">
        <v>2</v>
      </c>
    </row>
    <row r="23538" spans="2:11" x14ac:dyDescent="0.45">
      <c r="B23538" t="s">
        <v>91</v>
      </c>
      <c r="C23538">
        <v>2020</v>
      </c>
      <c r="D23538" t="s">
        <v>114</v>
      </c>
      <c r="E23538" t="s">
        <v>115</v>
      </c>
      <c r="F23538" t="s">
        <v>42</v>
      </c>
      <c r="G23538" t="s">
        <v>336</v>
      </c>
      <c r="H23538" t="s">
        <v>337</v>
      </c>
      <c r="I23538" t="s">
        <v>26</v>
      </c>
      <c r="J23538" t="s">
        <v>27</v>
      </c>
      <c r="K23538">
        <v>2</v>
      </c>
    </row>
    <row r="23539" spans="2:11" x14ac:dyDescent="0.45">
      <c r="B23539" t="s">
        <v>91</v>
      </c>
      <c r="C23539">
        <v>2020</v>
      </c>
      <c r="D23539" t="s">
        <v>114</v>
      </c>
      <c r="E23539" t="s">
        <v>115</v>
      </c>
      <c r="F23539" t="s">
        <v>42</v>
      </c>
      <c r="G23539" t="s">
        <v>268</v>
      </c>
      <c r="H23539" t="s">
        <v>269</v>
      </c>
      <c r="I23539" t="s">
        <v>14</v>
      </c>
      <c r="J23539" t="s">
        <v>15</v>
      </c>
      <c r="K23539">
        <v>31</v>
      </c>
    </row>
    <row r="23540" spans="2:11" x14ac:dyDescent="0.45">
      <c r="B23540" t="s">
        <v>91</v>
      </c>
      <c r="C23540">
        <v>2020</v>
      </c>
      <c r="D23540" t="s">
        <v>114</v>
      </c>
      <c r="E23540" t="s">
        <v>115</v>
      </c>
      <c r="F23540" t="s">
        <v>42</v>
      </c>
      <c r="G23540" t="s">
        <v>268</v>
      </c>
      <c r="H23540" t="s">
        <v>269</v>
      </c>
      <c r="I23540" t="s">
        <v>26</v>
      </c>
      <c r="J23540" t="s">
        <v>27</v>
      </c>
      <c r="K23540">
        <v>40</v>
      </c>
    </row>
    <row r="23541" spans="2:11" x14ac:dyDescent="0.45">
      <c r="B23541" t="s">
        <v>91</v>
      </c>
      <c r="C23541">
        <v>2020</v>
      </c>
      <c r="D23541" t="s">
        <v>114</v>
      </c>
      <c r="E23541" t="s">
        <v>115</v>
      </c>
      <c r="F23541" t="s">
        <v>42</v>
      </c>
      <c r="G23541" t="s">
        <v>298</v>
      </c>
      <c r="H23541" t="s">
        <v>299</v>
      </c>
      <c r="I23541" t="s">
        <v>26</v>
      </c>
      <c r="J23541" t="s">
        <v>27</v>
      </c>
      <c r="K23541">
        <v>8</v>
      </c>
    </row>
    <row r="23542" spans="2:11" x14ac:dyDescent="0.45">
      <c r="B23542" t="s">
        <v>91</v>
      </c>
      <c r="C23542">
        <v>2020</v>
      </c>
      <c r="D23542" t="s">
        <v>114</v>
      </c>
      <c r="E23542" t="s">
        <v>115</v>
      </c>
      <c r="F23542" t="s">
        <v>42</v>
      </c>
      <c r="G23542" t="s">
        <v>234</v>
      </c>
      <c r="H23542" t="s">
        <v>235</v>
      </c>
      <c r="I23542" t="s">
        <v>14</v>
      </c>
      <c r="J23542" t="s">
        <v>15</v>
      </c>
      <c r="K23542">
        <v>1</v>
      </c>
    </row>
    <row r="23543" spans="2:11" x14ac:dyDescent="0.45">
      <c r="B23543" t="s">
        <v>91</v>
      </c>
      <c r="C23543">
        <v>2020</v>
      </c>
      <c r="D23543" t="s">
        <v>114</v>
      </c>
      <c r="E23543" t="s">
        <v>115</v>
      </c>
      <c r="F23543" t="s">
        <v>42</v>
      </c>
      <c r="G23543" t="s">
        <v>234</v>
      </c>
      <c r="H23543" t="s">
        <v>235</v>
      </c>
      <c r="I23543" t="s">
        <v>26</v>
      </c>
      <c r="J23543" t="s">
        <v>27</v>
      </c>
      <c r="K23543">
        <v>5</v>
      </c>
    </row>
    <row r="23544" spans="2:11" x14ac:dyDescent="0.45">
      <c r="B23544" t="s">
        <v>91</v>
      </c>
      <c r="C23544">
        <v>2020</v>
      </c>
      <c r="D23544" t="s">
        <v>114</v>
      </c>
      <c r="E23544" t="s">
        <v>115</v>
      </c>
      <c r="F23544" t="s">
        <v>42</v>
      </c>
      <c r="G23544" t="s">
        <v>300</v>
      </c>
      <c r="H23544" t="s">
        <v>301</v>
      </c>
      <c r="I23544" t="s">
        <v>26</v>
      </c>
      <c r="J23544" t="s">
        <v>27</v>
      </c>
      <c r="K23544">
        <v>1</v>
      </c>
    </row>
    <row r="23545" spans="2:11" x14ac:dyDescent="0.45">
      <c r="B23545" t="s">
        <v>91</v>
      </c>
      <c r="C23545">
        <v>2020</v>
      </c>
      <c r="D23545" t="s">
        <v>114</v>
      </c>
      <c r="E23545" t="s">
        <v>115</v>
      </c>
      <c r="F23545" t="s">
        <v>42</v>
      </c>
      <c r="G23545" t="s">
        <v>236</v>
      </c>
      <c r="H23545" t="s">
        <v>237</v>
      </c>
      <c r="I23545" t="s">
        <v>26</v>
      </c>
      <c r="J23545" t="s">
        <v>27</v>
      </c>
      <c r="K23545">
        <v>1</v>
      </c>
    </row>
    <row r="23546" spans="2:11" x14ac:dyDescent="0.45">
      <c r="B23546" t="s">
        <v>91</v>
      </c>
      <c r="C23546">
        <v>2020</v>
      </c>
      <c r="D23546" t="s">
        <v>114</v>
      </c>
      <c r="E23546" t="s">
        <v>115</v>
      </c>
      <c r="F23546" t="s">
        <v>42</v>
      </c>
      <c r="G23546" t="s">
        <v>238</v>
      </c>
      <c r="H23546" t="s">
        <v>239</v>
      </c>
      <c r="I23546" t="s">
        <v>14</v>
      </c>
      <c r="J23546" t="s">
        <v>15</v>
      </c>
      <c r="K23546">
        <v>2</v>
      </c>
    </row>
    <row r="23547" spans="2:11" x14ac:dyDescent="0.45">
      <c r="B23547" t="s">
        <v>91</v>
      </c>
      <c r="C23547">
        <v>2020</v>
      </c>
      <c r="D23547" t="s">
        <v>114</v>
      </c>
      <c r="E23547" t="s">
        <v>115</v>
      </c>
      <c r="F23547" t="s">
        <v>42</v>
      </c>
      <c r="G23547" t="s">
        <v>238</v>
      </c>
      <c r="H23547" t="s">
        <v>239</v>
      </c>
      <c r="I23547" t="s">
        <v>26</v>
      </c>
      <c r="J23547" t="s">
        <v>27</v>
      </c>
      <c r="K23547">
        <v>3</v>
      </c>
    </row>
    <row r="23548" spans="2:11" x14ac:dyDescent="0.45">
      <c r="B23548" t="s">
        <v>91</v>
      </c>
      <c r="C23548">
        <v>2020</v>
      </c>
      <c r="D23548" t="s">
        <v>114</v>
      </c>
      <c r="E23548" t="s">
        <v>115</v>
      </c>
      <c r="F23548" t="s">
        <v>42</v>
      </c>
      <c r="G23548" t="s">
        <v>198</v>
      </c>
      <c r="H23548" t="s">
        <v>199</v>
      </c>
      <c r="I23548" t="s">
        <v>14</v>
      </c>
      <c r="J23548" t="s">
        <v>15</v>
      </c>
      <c r="K23548">
        <v>195</v>
      </c>
    </row>
    <row r="23549" spans="2:11" x14ac:dyDescent="0.45">
      <c r="B23549" t="s">
        <v>91</v>
      </c>
      <c r="C23549">
        <v>2020</v>
      </c>
      <c r="D23549" t="s">
        <v>114</v>
      </c>
      <c r="E23549" t="s">
        <v>115</v>
      </c>
      <c r="F23549" t="s">
        <v>42</v>
      </c>
      <c r="G23549" t="s">
        <v>198</v>
      </c>
      <c r="H23549" t="s">
        <v>199</v>
      </c>
      <c r="I23549" t="s">
        <v>26</v>
      </c>
      <c r="J23549" t="s">
        <v>27</v>
      </c>
      <c r="K23549">
        <v>217</v>
      </c>
    </row>
    <row r="23550" spans="2:11" x14ac:dyDescent="0.45">
      <c r="B23550" t="s">
        <v>91</v>
      </c>
      <c r="C23550">
        <v>2020</v>
      </c>
      <c r="D23550" t="s">
        <v>114</v>
      </c>
      <c r="E23550" t="s">
        <v>115</v>
      </c>
      <c r="F23550" t="s">
        <v>42</v>
      </c>
      <c r="G23550" t="s">
        <v>240</v>
      </c>
      <c r="H23550" t="s">
        <v>241</v>
      </c>
      <c r="I23550" t="s">
        <v>14</v>
      </c>
      <c r="J23550" t="s">
        <v>15</v>
      </c>
      <c r="K23550">
        <v>239</v>
      </c>
    </row>
    <row r="23551" spans="2:11" x14ac:dyDescent="0.45">
      <c r="B23551" t="s">
        <v>91</v>
      </c>
      <c r="C23551">
        <v>2020</v>
      </c>
      <c r="D23551" t="s">
        <v>114</v>
      </c>
      <c r="E23551" t="s">
        <v>115</v>
      </c>
      <c r="F23551" t="s">
        <v>42</v>
      </c>
      <c r="G23551" t="s">
        <v>240</v>
      </c>
      <c r="H23551" t="s">
        <v>241</v>
      </c>
      <c r="I23551" t="s">
        <v>26</v>
      </c>
      <c r="J23551" t="s">
        <v>27</v>
      </c>
      <c r="K23551">
        <v>253</v>
      </c>
    </row>
    <row r="23552" spans="2:11" x14ac:dyDescent="0.45">
      <c r="B23552" t="s">
        <v>91</v>
      </c>
      <c r="C23552">
        <v>2020</v>
      </c>
      <c r="D23552" t="s">
        <v>114</v>
      </c>
      <c r="E23552" t="s">
        <v>115</v>
      </c>
      <c r="F23552" t="s">
        <v>42</v>
      </c>
      <c r="G23552" t="s">
        <v>200</v>
      </c>
      <c r="H23552" t="s">
        <v>201</v>
      </c>
      <c r="I23552" t="s">
        <v>26</v>
      </c>
      <c r="J23552" t="s">
        <v>27</v>
      </c>
      <c r="K23552">
        <v>6</v>
      </c>
    </row>
    <row r="23553" spans="2:11" x14ac:dyDescent="0.45">
      <c r="B23553" t="s">
        <v>91</v>
      </c>
      <c r="C23553">
        <v>2020</v>
      </c>
      <c r="D23553" t="s">
        <v>114</v>
      </c>
      <c r="E23553" t="s">
        <v>115</v>
      </c>
      <c r="F23553" t="s">
        <v>42</v>
      </c>
      <c r="G23553" t="s">
        <v>202</v>
      </c>
      <c r="H23553" t="s">
        <v>203</v>
      </c>
      <c r="I23553" t="s">
        <v>14</v>
      </c>
      <c r="J23553" t="s">
        <v>15</v>
      </c>
      <c r="K23553">
        <v>1</v>
      </c>
    </row>
    <row r="23554" spans="2:11" x14ac:dyDescent="0.45">
      <c r="B23554" t="s">
        <v>91</v>
      </c>
      <c r="C23554">
        <v>2020</v>
      </c>
      <c r="D23554" t="s">
        <v>114</v>
      </c>
      <c r="E23554" t="s">
        <v>115</v>
      </c>
      <c r="F23554" t="s">
        <v>42</v>
      </c>
      <c r="G23554" t="s">
        <v>272</v>
      </c>
      <c r="H23554" t="s">
        <v>273</v>
      </c>
      <c r="I23554" t="s">
        <v>14</v>
      </c>
      <c r="J23554" t="s">
        <v>15</v>
      </c>
      <c r="K23554">
        <v>1</v>
      </c>
    </row>
    <row r="23555" spans="2:11" x14ac:dyDescent="0.45">
      <c r="B23555" t="s">
        <v>91</v>
      </c>
      <c r="C23555">
        <v>2020</v>
      </c>
      <c r="D23555" t="s">
        <v>114</v>
      </c>
      <c r="E23555" t="s">
        <v>115</v>
      </c>
      <c r="F23555" t="s">
        <v>42</v>
      </c>
      <c r="G23555" t="s">
        <v>380</v>
      </c>
      <c r="H23555" t="s">
        <v>381</v>
      </c>
      <c r="I23555" t="s">
        <v>26</v>
      </c>
      <c r="J23555" t="s">
        <v>27</v>
      </c>
      <c r="K23555">
        <v>1</v>
      </c>
    </row>
    <row r="23556" spans="2:11" x14ac:dyDescent="0.45">
      <c r="B23556" t="s">
        <v>91</v>
      </c>
      <c r="C23556">
        <v>2020</v>
      </c>
      <c r="D23556" t="s">
        <v>114</v>
      </c>
      <c r="E23556" t="s">
        <v>115</v>
      </c>
      <c r="F23556" t="s">
        <v>42</v>
      </c>
      <c r="G23556" t="s">
        <v>302</v>
      </c>
      <c r="H23556" t="s">
        <v>303</v>
      </c>
      <c r="I23556" t="s">
        <v>26</v>
      </c>
      <c r="J23556" t="s">
        <v>27</v>
      </c>
      <c r="K23556">
        <v>2</v>
      </c>
    </row>
    <row r="23557" spans="2:11" x14ac:dyDescent="0.45">
      <c r="B23557" t="s">
        <v>91</v>
      </c>
      <c r="C23557">
        <v>2020</v>
      </c>
      <c r="D23557" t="s">
        <v>114</v>
      </c>
      <c r="E23557" t="s">
        <v>115</v>
      </c>
      <c r="F23557" t="s">
        <v>42</v>
      </c>
      <c r="G23557" t="s">
        <v>276</v>
      </c>
      <c r="H23557" t="s">
        <v>277</v>
      </c>
      <c r="I23557" t="s">
        <v>26</v>
      </c>
      <c r="J23557" t="s">
        <v>27</v>
      </c>
      <c r="K23557">
        <v>1</v>
      </c>
    </row>
    <row r="23558" spans="2:11" x14ac:dyDescent="0.45">
      <c r="B23558" t="s">
        <v>91</v>
      </c>
      <c r="C23558">
        <v>2020</v>
      </c>
      <c r="D23558" t="s">
        <v>114</v>
      </c>
      <c r="E23558" t="s">
        <v>115</v>
      </c>
      <c r="F23558" t="s">
        <v>42</v>
      </c>
      <c r="G23558" t="s">
        <v>246</v>
      </c>
      <c r="H23558" t="s">
        <v>247</v>
      </c>
      <c r="I23558" t="s">
        <v>14</v>
      </c>
      <c r="J23558" t="s">
        <v>15</v>
      </c>
      <c r="K23558">
        <v>1</v>
      </c>
    </row>
    <row r="23559" spans="2:11" x14ac:dyDescent="0.45">
      <c r="B23559" t="s">
        <v>91</v>
      </c>
      <c r="C23559">
        <v>2020</v>
      </c>
      <c r="D23559" t="s">
        <v>114</v>
      </c>
      <c r="E23559" t="s">
        <v>115</v>
      </c>
      <c r="F23559" t="s">
        <v>42</v>
      </c>
      <c r="G23559" t="s">
        <v>180</v>
      </c>
      <c r="H23559" t="s">
        <v>181</v>
      </c>
      <c r="I23559" t="s">
        <v>14</v>
      </c>
      <c r="J23559" t="s">
        <v>15</v>
      </c>
      <c r="K23559">
        <v>2</v>
      </c>
    </row>
    <row r="23560" spans="2:11" x14ac:dyDescent="0.45">
      <c r="B23560" t="s">
        <v>91</v>
      </c>
      <c r="C23560">
        <v>2020</v>
      </c>
      <c r="D23560" t="s">
        <v>114</v>
      </c>
      <c r="E23560" t="s">
        <v>115</v>
      </c>
      <c r="F23560" t="s">
        <v>42</v>
      </c>
      <c r="G23560" t="s">
        <v>180</v>
      </c>
      <c r="H23560" t="s">
        <v>181</v>
      </c>
      <c r="I23560" t="s">
        <v>26</v>
      </c>
      <c r="J23560" t="s">
        <v>27</v>
      </c>
      <c r="K23560">
        <v>1</v>
      </c>
    </row>
    <row r="23561" spans="2:11" x14ac:dyDescent="0.45">
      <c r="B23561" t="s">
        <v>91</v>
      </c>
      <c r="C23561">
        <v>2020</v>
      </c>
      <c r="D23561" t="s">
        <v>114</v>
      </c>
      <c r="E23561" t="s">
        <v>115</v>
      </c>
      <c r="F23561" t="s">
        <v>42</v>
      </c>
      <c r="G23561" t="s">
        <v>280</v>
      </c>
      <c r="H23561" t="s">
        <v>281</v>
      </c>
      <c r="I23561" t="s">
        <v>26</v>
      </c>
      <c r="J23561" t="s">
        <v>27</v>
      </c>
      <c r="K23561">
        <v>1</v>
      </c>
    </row>
    <row r="23562" spans="2:11" x14ac:dyDescent="0.45">
      <c r="B23562" t="s">
        <v>91</v>
      </c>
      <c r="C23562">
        <v>2020</v>
      </c>
      <c r="D23562" t="s">
        <v>114</v>
      </c>
      <c r="E23562" t="s">
        <v>115</v>
      </c>
      <c r="F23562" t="s">
        <v>42</v>
      </c>
      <c r="G23562" t="s">
        <v>282</v>
      </c>
      <c r="H23562" t="s">
        <v>283</v>
      </c>
      <c r="I23562" t="s">
        <v>14</v>
      </c>
      <c r="J23562" t="s">
        <v>15</v>
      </c>
      <c r="K23562">
        <v>1</v>
      </c>
    </row>
    <row r="23563" spans="2:11" x14ac:dyDescent="0.45">
      <c r="B23563" t="s">
        <v>91</v>
      </c>
      <c r="C23563">
        <v>2020</v>
      </c>
      <c r="D23563" t="s">
        <v>114</v>
      </c>
      <c r="E23563" t="s">
        <v>115</v>
      </c>
      <c r="F23563" t="s">
        <v>42</v>
      </c>
      <c r="G23563" t="s">
        <v>182</v>
      </c>
      <c r="H23563" t="s">
        <v>183</v>
      </c>
      <c r="I23563" t="s">
        <v>26</v>
      </c>
      <c r="J23563" t="s">
        <v>27</v>
      </c>
      <c r="K23563">
        <v>5</v>
      </c>
    </row>
    <row r="23564" spans="2:11" x14ac:dyDescent="0.45">
      <c r="B23564" t="s">
        <v>91</v>
      </c>
      <c r="C23564">
        <v>2020</v>
      </c>
      <c r="D23564" t="s">
        <v>114</v>
      </c>
      <c r="E23564" t="s">
        <v>115</v>
      </c>
      <c r="F23564" t="s">
        <v>42</v>
      </c>
      <c r="G23564" t="s">
        <v>248</v>
      </c>
      <c r="H23564" t="s">
        <v>249</v>
      </c>
      <c r="I23564" t="s">
        <v>14</v>
      </c>
      <c r="J23564" t="s">
        <v>15</v>
      </c>
      <c r="K23564">
        <v>1</v>
      </c>
    </row>
    <row r="23565" spans="2:11" x14ac:dyDescent="0.45">
      <c r="B23565" t="s">
        <v>91</v>
      </c>
      <c r="C23565">
        <v>2020</v>
      </c>
      <c r="D23565" t="s">
        <v>114</v>
      </c>
      <c r="E23565" t="s">
        <v>115</v>
      </c>
      <c r="F23565" t="s">
        <v>42</v>
      </c>
      <c r="G23565" t="s">
        <v>248</v>
      </c>
      <c r="H23565" t="s">
        <v>249</v>
      </c>
      <c r="I23565" t="s">
        <v>26</v>
      </c>
      <c r="J23565" t="s">
        <v>27</v>
      </c>
      <c r="K23565">
        <v>1</v>
      </c>
    </row>
    <row r="23566" spans="2:11" x14ac:dyDescent="0.45">
      <c r="B23566" t="s">
        <v>91</v>
      </c>
      <c r="C23566">
        <v>2020</v>
      </c>
      <c r="D23566" t="s">
        <v>114</v>
      </c>
      <c r="E23566" t="s">
        <v>115</v>
      </c>
      <c r="F23566" t="s">
        <v>42</v>
      </c>
      <c r="G23566" t="s">
        <v>186</v>
      </c>
      <c r="H23566" t="s">
        <v>187</v>
      </c>
      <c r="I23566" t="s">
        <v>14</v>
      </c>
      <c r="J23566" t="s">
        <v>15</v>
      </c>
      <c r="K23566">
        <v>2</v>
      </c>
    </row>
    <row r="23567" spans="2:11" x14ac:dyDescent="0.45">
      <c r="B23567" t="s">
        <v>91</v>
      </c>
      <c r="C23567">
        <v>2020</v>
      </c>
      <c r="D23567" t="s">
        <v>114</v>
      </c>
      <c r="E23567" t="s">
        <v>115</v>
      </c>
      <c r="F23567" t="s">
        <v>42</v>
      </c>
      <c r="G23567" t="s">
        <v>212</v>
      </c>
      <c r="H23567" t="s">
        <v>213</v>
      </c>
      <c r="I23567" t="s">
        <v>14</v>
      </c>
      <c r="J23567" t="s">
        <v>15</v>
      </c>
      <c r="K23567">
        <v>2</v>
      </c>
    </row>
    <row r="23568" spans="2:11" x14ac:dyDescent="0.45">
      <c r="B23568" t="s">
        <v>91</v>
      </c>
      <c r="C23568">
        <v>2020</v>
      </c>
      <c r="D23568" t="s">
        <v>114</v>
      </c>
      <c r="E23568" t="s">
        <v>115</v>
      </c>
      <c r="F23568" t="s">
        <v>42</v>
      </c>
      <c r="G23568" t="s">
        <v>250</v>
      </c>
      <c r="H23568" t="s">
        <v>251</v>
      </c>
      <c r="I23568" t="s">
        <v>14</v>
      </c>
      <c r="J23568" t="s">
        <v>15</v>
      </c>
      <c r="K23568">
        <v>4</v>
      </c>
    </row>
    <row r="23569" spans="2:11" x14ac:dyDescent="0.45">
      <c r="B23569" t="s">
        <v>91</v>
      </c>
      <c r="C23569">
        <v>2020</v>
      </c>
      <c r="D23569" t="s">
        <v>114</v>
      </c>
      <c r="E23569" t="s">
        <v>115</v>
      </c>
      <c r="F23569" t="s">
        <v>42</v>
      </c>
      <c r="G23569" t="s">
        <v>250</v>
      </c>
      <c r="H23569" t="s">
        <v>251</v>
      </c>
      <c r="I23569" t="s">
        <v>26</v>
      </c>
      <c r="J23569" t="s">
        <v>27</v>
      </c>
      <c r="K23569">
        <v>3</v>
      </c>
    </row>
    <row r="23570" spans="2:11" x14ac:dyDescent="0.45">
      <c r="B23570" t="s">
        <v>91</v>
      </c>
      <c r="C23570">
        <v>2020</v>
      </c>
      <c r="D23570" t="s">
        <v>114</v>
      </c>
      <c r="E23570" t="s">
        <v>115</v>
      </c>
      <c r="F23570" t="s">
        <v>42</v>
      </c>
      <c r="G23570" t="s">
        <v>214</v>
      </c>
      <c r="H23570" t="s">
        <v>215</v>
      </c>
      <c r="I23570" t="s">
        <v>14</v>
      </c>
      <c r="J23570" t="s">
        <v>15</v>
      </c>
      <c r="K23570">
        <v>7</v>
      </c>
    </row>
    <row r="23571" spans="2:11" x14ac:dyDescent="0.45">
      <c r="B23571" t="s">
        <v>91</v>
      </c>
      <c r="C23571">
        <v>2020</v>
      </c>
      <c r="D23571" t="s">
        <v>114</v>
      </c>
      <c r="E23571" t="s">
        <v>115</v>
      </c>
      <c r="F23571" t="s">
        <v>42</v>
      </c>
      <c r="G23571" t="s">
        <v>214</v>
      </c>
      <c r="H23571" t="s">
        <v>215</v>
      </c>
      <c r="I23571" t="s">
        <v>26</v>
      </c>
      <c r="J23571" t="s">
        <v>27</v>
      </c>
      <c r="K23571">
        <v>11</v>
      </c>
    </row>
    <row r="23572" spans="2:11" x14ac:dyDescent="0.45">
      <c r="B23572" t="s">
        <v>91</v>
      </c>
      <c r="C23572">
        <v>2020</v>
      </c>
      <c r="D23572" t="s">
        <v>114</v>
      </c>
      <c r="E23572" t="s">
        <v>115</v>
      </c>
      <c r="F23572" t="s">
        <v>42</v>
      </c>
      <c r="G23572" t="s">
        <v>188</v>
      </c>
      <c r="H23572" t="s">
        <v>189</v>
      </c>
      <c r="I23572" t="s">
        <v>14</v>
      </c>
      <c r="J23572" t="s">
        <v>15</v>
      </c>
      <c r="K23572">
        <v>34</v>
      </c>
    </row>
    <row r="23573" spans="2:11" x14ac:dyDescent="0.45">
      <c r="B23573" t="s">
        <v>91</v>
      </c>
      <c r="C23573">
        <v>2020</v>
      </c>
      <c r="D23573" t="s">
        <v>114</v>
      </c>
      <c r="E23573" t="s">
        <v>115</v>
      </c>
      <c r="F23573" t="s">
        <v>42</v>
      </c>
      <c r="G23573" t="s">
        <v>188</v>
      </c>
      <c r="H23573" t="s">
        <v>189</v>
      </c>
      <c r="I23573" t="s">
        <v>26</v>
      </c>
      <c r="J23573" t="s">
        <v>27</v>
      </c>
      <c r="K23573">
        <v>49</v>
      </c>
    </row>
    <row r="23574" spans="2:11" x14ac:dyDescent="0.45">
      <c r="B23574" t="s">
        <v>91</v>
      </c>
      <c r="C23574">
        <v>2020</v>
      </c>
      <c r="D23574" t="s">
        <v>114</v>
      </c>
      <c r="E23574" t="s">
        <v>115</v>
      </c>
      <c r="F23574" t="s">
        <v>42</v>
      </c>
      <c r="G23574" t="s">
        <v>192</v>
      </c>
      <c r="H23574" t="s">
        <v>193</v>
      </c>
      <c r="I23574" t="s">
        <v>14</v>
      </c>
      <c r="J23574" t="s">
        <v>15</v>
      </c>
      <c r="K23574">
        <v>1</v>
      </c>
    </row>
    <row r="23575" spans="2:11" x14ac:dyDescent="0.45">
      <c r="B23575" t="s">
        <v>91</v>
      </c>
      <c r="C23575">
        <v>2020</v>
      </c>
      <c r="D23575" t="s">
        <v>114</v>
      </c>
      <c r="E23575" t="s">
        <v>115</v>
      </c>
      <c r="F23575" t="s">
        <v>42</v>
      </c>
      <c r="G23575" t="s">
        <v>192</v>
      </c>
      <c r="H23575" t="s">
        <v>193</v>
      </c>
      <c r="I23575" t="s">
        <v>26</v>
      </c>
      <c r="J23575" t="s">
        <v>27</v>
      </c>
      <c r="K23575">
        <v>2</v>
      </c>
    </row>
    <row r="23576" spans="2:11" x14ac:dyDescent="0.45">
      <c r="B23576" t="s">
        <v>91</v>
      </c>
      <c r="C23576">
        <v>2020</v>
      </c>
      <c r="D23576" t="s">
        <v>114</v>
      </c>
      <c r="E23576" t="s">
        <v>115</v>
      </c>
      <c r="F23576" t="s">
        <v>42</v>
      </c>
      <c r="G23576" t="s">
        <v>360</v>
      </c>
      <c r="H23576" t="s">
        <v>361</v>
      </c>
      <c r="I23576" t="s">
        <v>14</v>
      </c>
      <c r="J23576" t="s">
        <v>15</v>
      </c>
      <c r="K23576">
        <v>1</v>
      </c>
    </row>
    <row r="23577" spans="2:11" x14ac:dyDescent="0.45">
      <c r="B23577" t="s">
        <v>91</v>
      </c>
      <c r="C23577">
        <v>2020</v>
      </c>
      <c r="D23577" t="s">
        <v>114</v>
      </c>
      <c r="E23577" t="s">
        <v>115</v>
      </c>
      <c r="F23577" t="s">
        <v>42</v>
      </c>
      <c r="G23577" t="s">
        <v>194</v>
      </c>
      <c r="H23577" t="s">
        <v>195</v>
      </c>
      <c r="I23577" t="s">
        <v>14</v>
      </c>
      <c r="J23577" t="s">
        <v>15</v>
      </c>
      <c r="K23577">
        <v>13</v>
      </c>
    </row>
    <row r="23578" spans="2:11" x14ac:dyDescent="0.45">
      <c r="B23578" t="s">
        <v>91</v>
      </c>
      <c r="C23578">
        <v>2020</v>
      </c>
      <c r="D23578" t="s">
        <v>114</v>
      </c>
      <c r="E23578" t="s">
        <v>115</v>
      </c>
      <c r="F23578" t="s">
        <v>42</v>
      </c>
      <c r="G23578" t="s">
        <v>194</v>
      </c>
      <c r="H23578" t="s">
        <v>195</v>
      </c>
      <c r="I23578" t="s">
        <v>26</v>
      </c>
      <c r="J23578" t="s">
        <v>27</v>
      </c>
      <c r="K23578">
        <v>15</v>
      </c>
    </row>
    <row r="23579" spans="2:11" x14ac:dyDescent="0.45">
      <c r="B23579" t="s">
        <v>91</v>
      </c>
      <c r="C23579">
        <v>2020</v>
      </c>
      <c r="D23579" t="s">
        <v>114</v>
      </c>
      <c r="E23579" t="s">
        <v>115</v>
      </c>
      <c r="F23579" t="s">
        <v>42</v>
      </c>
      <c r="G23579" t="s">
        <v>216</v>
      </c>
      <c r="H23579" t="s">
        <v>217</v>
      </c>
      <c r="I23579" t="s">
        <v>14</v>
      </c>
      <c r="J23579" t="s">
        <v>15</v>
      </c>
      <c r="K23579">
        <v>2</v>
      </c>
    </row>
    <row r="23580" spans="2:11" x14ac:dyDescent="0.45">
      <c r="B23580" t="s">
        <v>91</v>
      </c>
      <c r="C23580">
        <v>2020</v>
      </c>
      <c r="D23580" t="s">
        <v>114</v>
      </c>
      <c r="E23580" t="s">
        <v>115</v>
      </c>
      <c r="F23580" t="s">
        <v>42</v>
      </c>
      <c r="G23580" t="s">
        <v>216</v>
      </c>
      <c r="H23580" t="s">
        <v>217</v>
      </c>
      <c r="I23580" t="s">
        <v>26</v>
      </c>
      <c r="J23580" t="s">
        <v>27</v>
      </c>
      <c r="K23580">
        <v>1</v>
      </c>
    </row>
    <row r="23581" spans="2:11" x14ac:dyDescent="0.45">
      <c r="B23581" t="s">
        <v>91</v>
      </c>
      <c r="C23581">
        <v>2020</v>
      </c>
      <c r="D23581" t="s">
        <v>114</v>
      </c>
      <c r="E23581" t="s">
        <v>115</v>
      </c>
      <c r="F23581" t="s">
        <v>42</v>
      </c>
      <c r="G23581" t="s">
        <v>286</v>
      </c>
      <c r="H23581" t="s">
        <v>287</v>
      </c>
      <c r="I23581" t="s">
        <v>26</v>
      </c>
      <c r="J23581" t="s">
        <v>27</v>
      </c>
      <c r="K23581">
        <v>2</v>
      </c>
    </row>
    <row r="23582" spans="2:11" x14ac:dyDescent="0.45">
      <c r="B23582" t="s">
        <v>91</v>
      </c>
      <c r="C23582">
        <v>2020</v>
      </c>
      <c r="D23582" t="s">
        <v>114</v>
      </c>
      <c r="E23582" t="s">
        <v>115</v>
      </c>
      <c r="F23582" t="s">
        <v>42</v>
      </c>
      <c r="G23582" t="s">
        <v>326</v>
      </c>
      <c r="H23582" t="s">
        <v>327</v>
      </c>
      <c r="I23582" t="s">
        <v>14</v>
      </c>
      <c r="J23582" t="s">
        <v>15</v>
      </c>
      <c r="K23582">
        <v>1</v>
      </c>
    </row>
    <row r="23583" spans="2:11" x14ac:dyDescent="0.45">
      <c r="B23583" t="s">
        <v>91</v>
      </c>
      <c r="C23583">
        <v>2020</v>
      </c>
      <c r="D23583" t="s">
        <v>114</v>
      </c>
      <c r="E23583" t="s">
        <v>115</v>
      </c>
      <c r="F23583" t="s">
        <v>42</v>
      </c>
      <c r="G23583" t="s">
        <v>328</v>
      </c>
      <c r="H23583" t="s">
        <v>329</v>
      </c>
      <c r="I23583" t="s">
        <v>14</v>
      </c>
      <c r="J23583" t="s">
        <v>15</v>
      </c>
      <c r="K23583">
        <v>1</v>
      </c>
    </row>
    <row r="23584" spans="2:11" x14ac:dyDescent="0.45">
      <c r="B23584" t="s">
        <v>91</v>
      </c>
      <c r="C23584">
        <v>2020</v>
      </c>
      <c r="D23584" t="s">
        <v>114</v>
      </c>
      <c r="E23584" t="s">
        <v>115</v>
      </c>
      <c r="F23584" t="s">
        <v>42</v>
      </c>
      <c r="G23584" t="s">
        <v>328</v>
      </c>
      <c r="H23584" t="s">
        <v>329</v>
      </c>
      <c r="I23584" t="s">
        <v>26</v>
      </c>
      <c r="J23584" t="s">
        <v>27</v>
      </c>
      <c r="K23584">
        <v>1</v>
      </c>
    </row>
    <row r="23585" spans="2:11" x14ac:dyDescent="0.45">
      <c r="B23585" t="s">
        <v>91</v>
      </c>
      <c r="C23585">
        <v>2020</v>
      </c>
      <c r="D23585" t="s">
        <v>114</v>
      </c>
      <c r="E23585" t="s">
        <v>115</v>
      </c>
      <c r="F23585" t="s">
        <v>42</v>
      </c>
      <c r="G23585" t="s">
        <v>228</v>
      </c>
      <c r="H23585" t="s">
        <v>229</v>
      </c>
      <c r="I23585" t="s">
        <v>14</v>
      </c>
      <c r="J23585" t="s">
        <v>15</v>
      </c>
      <c r="K23585">
        <v>1</v>
      </c>
    </row>
    <row r="23586" spans="2:11" x14ac:dyDescent="0.45">
      <c r="B23586" t="s">
        <v>91</v>
      </c>
      <c r="C23586">
        <v>2020</v>
      </c>
      <c r="D23586" t="s">
        <v>114</v>
      </c>
      <c r="E23586" t="s">
        <v>115</v>
      </c>
      <c r="F23586" t="s">
        <v>42</v>
      </c>
      <c r="G23586" t="s">
        <v>346</v>
      </c>
      <c r="H23586" t="s">
        <v>347</v>
      </c>
      <c r="I23586" t="s">
        <v>14</v>
      </c>
      <c r="J23586" t="s">
        <v>15</v>
      </c>
      <c r="K23586">
        <v>2</v>
      </c>
    </row>
    <row r="23587" spans="2:11" x14ac:dyDescent="0.45">
      <c r="B23587" t="s">
        <v>91</v>
      </c>
      <c r="C23587">
        <v>2020</v>
      </c>
      <c r="D23587" t="s">
        <v>114</v>
      </c>
      <c r="E23587" t="s">
        <v>115</v>
      </c>
      <c r="F23587" t="s">
        <v>42</v>
      </c>
      <c r="G23587" t="s">
        <v>334</v>
      </c>
      <c r="H23587" t="s">
        <v>335</v>
      </c>
      <c r="I23587" t="s">
        <v>26</v>
      </c>
      <c r="J23587" t="s">
        <v>27</v>
      </c>
      <c r="K23587">
        <v>1</v>
      </c>
    </row>
    <row r="23588" spans="2:11" x14ac:dyDescent="0.45">
      <c r="B23588" t="s">
        <v>91</v>
      </c>
      <c r="C23588">
        <v>2020</v>
      </c>
      <c r="D23588" t="s">
        <v>114</v>
      </c>
      <c r="E23588" t="s">
        <v>115</v>
      </c>
      <c r="F23588" t="s">
        <v>42</v>
      </c>
      <c r="G23588" t="s">
        <v>230</v>
      </c>
      <c r="H23588" t="s">
        <v>231</v>
      </c>
      <c r="I23588" t="s">
        <v>14</v>
      </c>
      <c r="J23588" t="s">
        <v>15</v>
      </c>
      <c r="K23588">
        <v>11</v>
      </c>
    </row>
    <row r="23589" spans="2:11" x14ac:dyDescent="0.45">
      <c r="B23589" t="s">
        <v>91</v>
      </c>
      <c r="C23589">
        <v>2020</v>
      </c>
      <c r="D23589" t="s">
        <v>114</v>
      </c>
      <c r="E23589" t="s">
        <v>115</v>
      </c>
      <c r="F23589" t="s">
        <v>42</v>
      </c>
      <c r="G23589" t="s">
        <v>230</v>
      </c>
      <c r="H23589" t="s">
        <v>231</v>
      </c>
      <c r="I23589" t="s">
        <v>26</v>
      </c>
      <c r="J23589" t="s">
        <v>27</v>
      </c>
      <c r="K23589">
        <v>25</v>
      </c>
    </row>
    <row r="23590" spans="2:11" x14ac:dyDescent="0.45">
      <c r="B23590" t="s">
        <v>91</v>
      </c>
      <c r="C23590">
        <v>2020</v>
      </c>
      <c r="D23590" t="s">
        <v>114</v>
      </c>
      <c r="E23590" t="s">
        <v>115</v>
      </c>
      <c r="F23590" t="s">
        <v>42</v>
      </c>
      <c r="G23590" t="s">
        <v>290</v>
      </c>
      <c r="H23590" t="s">
        <v>291</v>
      </c>
      <c r="I23590" t="s">
        <v>14</v>
      </c>
      <c r="J23590" t="s">
        <v>15</v>
      </c>
      <c r="K23590">
        <v>3</v>
      </c>
    </row>
    <row r="23591" spans="2:11" x14ac:dyDescent="0.45">
      <c r="B23591" t="s">
        <v>91</v>
      </c>
      <c r="C23591">
        <v>2020</v>
      </c>
      <c r="D23591" t="s">
        <v>114</v>
      </c>
      <c r="E23591" t="s">
        <v>115</v>
      </c>
      <c r="F23591" t="s">
        <v>42</v>
      </c>
      <c r="G23591" t="s">
        <v>232</v>
      </c>
      <c r="H23591" t="s">
        <v>233</v>
      </c>
      <c r="I23591" t="s">
        <v>14</v>
      </c>
      <c r="J23591" t="s">
        <v>15</v>
      </c>
      <c r="K23591">
        <v>2</v>
      </c>
    </row>
    <row r="23592" spans="2:11" x14ac:dyDescent="0.45">
      <c r="B23592" t="s">
        <v>91</v>
      </c>
      <c r="C23592">
        <v>2020</v>
      </c>
      <c r="D23592" t="s">
        <v>114</v>
      </c>
      <c r="E23592" t="s">
        <v>115</v>
      </c>
      <c r="F23592" t="s">
        <v>42</v>
      </c>
      <c r="G23592" t="s">
        <v>232</v>
      </c>
      <c r="H23592" t="s">
        <v>233</v>
      </c>
      <c r="I23592" t="s">
        <v>26</v>
      </c>
      <c r="J23592" t="s">
        <v>27</v>
      </c>
      <c r="K23592">
        <v>4</v>
      </c>
    </row>
    <row r="23593" spans="2:11" x14ac:dyDescent="0.45">
      <c r="B23593" t="s">
        <v>91</v>
      </c>
      <c r="C23593">
        <v>2020</v>
      </c>
      <c r="D23593" t="s">
        <v>114</v>
      </c>
      <c r="E23593" t="s">
        <v>115</v>
      </c>
      <c r="F23593" t="s">
        <v>42</v>
      </c>
      <c r="G23593" t="s">
        <v>218</v>
      </c>
      <c r="H23593" t="s">
        <v>219</v>
      </c>
      <c r="I23593" t="s">
        <v>14</v>
      </c>
      <c r="J23593" t="s">
        <v>15</v>
      </c>
      <c r="K23593">
        <v>1</v>
      </c>
    </row>
    <row r="23594" spans="2:11" x14ac:dyDescent="0.45">
      <c r="B23594" t="s">
        <v>91</v>
      </c>
      <c r="C23594">
        <v>2020</v>
      </c>
      <c r="D23594" t="s">
        <v>114</v>
      </c>
      <c r="E23594" t="s">
        <v>115</v>
      </c>
      <c r="F23594" t="s">
        <v>42</v>
      </c>
      <c r="G23594" t="s">
        <v>218</v>
      </c>
      <c r="H23594" t="s">
        <v>219</v>
      </c>
      <c r="I23594" t="s">
        <v>26</v>
      </c>
      <c r="J23594" t="s">
        <v>27</v>
      </c>
      <c r="K23594">
        <v>9</v>
      </c>
    </row>
    <row r="23595" spans="2:11" x14ac:dyDescent="0.45">
      <c r="B23595" t="s">
        <v>91</v>
      </c>
      <c r="C23595">
        <v>2020</v>
      </c>
      <c r="D23595" t="s">
        <v>114</v>
      </c>
      <c r="E23595" t="s">
        <v>115</v>
      </c>
      <c r="F23595" t="s">
        <v>42</v>
      </c>
      <c r="G23595" t="s">
        <v>292</v>
      </c>
      <c r="H23595" t="s">
        <v>293</v>
      </c>
      <c r="I23595" t="s">
        <v>14</v>
      </c>
      <c r="J23595" t="s">
        <v>15</v>
      </c>
      <c r="K23595">
        <v>1</v>
      </c>
    </row>
    <row r="23596" spans="2:11" x14ac:dyDescent="0.45">
      <c r="B23596" t="s">
        <v>91</v>
      </c>
      <c r="C23596">
        <v>2020</v>
      </c>
      <c r="D23596" t="s">
        <v>114</v>
      </c>
      <c r="E23596" t="s">
        <v>115</v>
      </c>
      <c r="F23596" t="s">
        <v>42</v>
      </c>
      <c r="G23596" t="s">
        <v>258</v>
      </c>
      <c r="H23596" t="s">
        <v>259</v>
      </c>
      <c r="I23596" t="s">
        <v>14</v>
      </c>
      <c r="J23596" t="s">
        <v>15</v>
      </c>
      <c r="K23596">
        <v>7</v>
      </c>
    </row>
    <row r="23597" spans="2:11" x14ac:dyDescent="0.45">
      <c r="B23597" t="s">
        <v>91</v>
      </c>
      <c r="C23597">
        <v>2020</v>
      </c>
      <c r="D23597" t="s">
        <v>114</v>
      </c>
      <c r="E23597" t="s">
        <v>115</v>
      </c>
      <c r="F23597" t="s">
        <v>42</v>
      </c>
      <c r="G23597" t="s">
        <v>258</v>
      </c>
      <c r="H23597" t="s">
        <v>259</v>
      </c>
      <c r="I23597" t="s">
        <v>26</v>
      </c>
      <c r="J23597" t="s">
        <v>27</v>
      </c>
      <c r="K23597">
        <v>9</v>
      </c>
    </row>
    <row r="23598" spans="2:11" x14ac:dyDescent="0.45">
      <c r="B23598" t="s">
        <v>91</v>
      </c>
      <c r="C23598">
        <v>2020</v>
      </c>
      <c r="D23598" t="s">
        <v>114</v>
      </c>
      <c r="E23598" t="s">
        <v>115</v>
      </c>
      <c r="F23598" t="s">
        <v>42</v>
      </c>
      <c r="G23598" t="s">
        <v>260</v>
      </c>
      <c r="H23598" t="s">
        <v>261</v>
      </c>
      <c r="I23598" t="s">
        <v>14</v>
      </c>
      <c r="J23598" t="s">
        <v>15</v>
      </c>
      <c r="K23598">
        <v>1</v>
      </c>
    </row>
    <row r="23599" spans="2:11" x14ac:dyDescent="0.45">
      <c r="B23599" t="s">
        <v>91</v>
      </c>
      <c r="C23599">
        <v>2020</v>
      </c>
      <c r="D23599" t="s">
        <v>114</v>
      </c>
      <c r="E23599" t="s">
        <v>115</v>
      </c>
      <c r="F23599" t="s">
        <v>42</v>
      </c>
      <c r="G23599" t="s">
        <v>260</v>
      </c>
      <c r="H23599" t="s">
        <v>261</v>
      </c>
      <c r="I23599" t="s">
        <v>26</v>
      </c>
      <c r="J23599" t="s">
        <v>27</v>
      </c>
      <c r="K23599">
        <v>2</v>
      </c>
    </row>
    <row r="23600" spans="2:11" x14ac:dyDescent="0.45">
      <c r="B23600" t="s">
        <v>91</v>
      </c>
      <c r="C23600">
        <v>2020</v>
      </c>
      <c r="D23600" t="s">
        <v>114</v>
      </c>
      <c r="E23600" t="s">
        <v>115</v>
      </c>
      <c r="F23600" t="s">
        <v>42</v>
      </c>
      <c r="G23600" t="s">
        <v>220</v>
      </c>
      <c r="H23600" t="s">
        <v>221</v>
      </c>
      <c r="I23600" t="s">
        <v>14</v>
      </c>
      <c r="J23600" t="s">
        <v>15</v>
      </c>
      <c r="K23600">
        <v>4</v>
      </c>
    </row>
    <row r="23601" spans="2:11" x14ac:dyDescent="0.45">
      <c r="B23601" t="s">
        <v>91</v>
      </c>
      <c r="C23601">
        <v>2020</v>
      </c>
      <c r="D23601" t="s">
        <v>114</v>
      </c>
      <c r="E23601" t="s">
        <v>115</v>
      </c>
      <c r="F23601" t="s">
        <v>42</v>
      </c>
      <c r="G23601" t="s">
        <v>220</v>
      </c>
      <c r="H23601" t="s">
        <v>221</v>
      </c>
      <c r="I23601" t="s">
        <v>26</v>
      </c>
      <c r="J23601" t="s">
        <v>27</v>
      </c>
      <c r="K23601">
        <v>7</v>
      </c>
    </row>
    <row r="23602" spans="2:11" x14ac:dyDescent="0.45">
      <c r="B23602" t="s">
        <v>91</v>
      </c>
      <c r="C23602">
        <v>2020</v>
      </c>
      <c r="D23602" t="s">
        <v>114</v>
      </c>
      <c r="E23602" t="s">
        <v>115</v>
      </c>
      <c r="F23602" t="s">
        <v>42</v>
      </c>
      <c r="G23602" t="s">
        <v>262</v>
      </c>
      <c r="H23602" t="s">
        <v>263</v>
      </c>
      <c r="I23602" t="s">
        <v>14</v>
      </c>
      <c r="J23602" t="s">
        <v>15</v>
      </c>
      <c r="K23602">
        <v>1</v>
      </c>
    </row>
    <row r="23603" spans="2:11" x14ac:dyDescent="0.45">
      <c r="B23603" t="s">
        <v>91</v>
      </c>
      <c r="C23603">
        <v>2020</v>
      </c>
      <c r="D23603" t="s">
        <v>114</v>
      </c>
      <c r="E23603" t="s">
        <v>115</v>
      </c>
      <c r="F23603" t="s">
        <v>42</v>
      </c>
      <c r="G23603" t="s">
        <v>340</v>
      </c>
      <c r="H23603" t="s">
        <v>341</v>
      </c>
      <c r="I23603" t="s">
        <v>26</v>
      </c>
      <c r="J23603" t="s">
        <v>27</v>
      </c>
      <c r="K23603">
        <v>1</v>
      </c>
    </row>
    <row r="23604" spans="2:11" x14ac:dyDescent="0.45">
      <c r="B23604" t="s">
        <v>91</v>
      </c>
      <c r="C23604">
        <v>2020</v>
      </c>
      <c r="D23604" t="s">
        <v>114</v>
      </c>
      <c r="E23604" t="s">
        <v>115</v>
      </c>
      <c r="F23604" t="s">
        <v>42</v>
      </c>
      <c r="G23604" t="s">
        <v>264</v>
      </c>
      <c r="H23604" t="s">
        <v>265</v>
      </c>
      <c r="I23604" t="s">
        <v>14</v>
      </c>
      <c r="J23604" t="s">
        <v>15</v>
      </c>
      <c r="K23604">
        <v>24</v>
      </c>
    </row>
    <row r="23605" spans="2:11" x14ac:dyDescent="0.45">
      <c r="B23605" t="s">
        <v>91</v>
      </c>
      <c r="C23605">
        <v>2020</v>
      </c>
      <c r="D23605" t="s">
        <v>114</v>
      </c>
      <c r="E23605" t="s">
        <v>115</v>
      </c>
      <c r="F23605" t="s">
        <v>42</v>
      </c>
      <c r="G23605" t="s">
        <v>264</v>
      </c>
      <c r="H23605" t="s">
        <v>265</v>
      </c>
      <c r="I23605" t="s">
        <v>26</v>
      </c>
      <c r="J23605" t="s">
        <v>27</v>
      </c>
      <c r="K23605">
        <v>21</v>
      </c>
    </row>
    <row r="23606" spans="2:11" x14ac:dyDescent="0.45">
      <c r="B23606" t="s">
        <v>91</v>
      </c>
      <c r="C23606">
        <v>2020</v>
      </c>
      <c r="D23606" t="s">
        <v>114</v>
      </c>
      <c r="E23606" t="s">
        <v>115</v>
      </c>
      <c r="F23606" t="s">
        <v>42</v>
      </c>
      <c r="G23606" t="s">
        <v>196</v>
      </c>
      <c r="H23606" t="s">
        <v>197</v>
      </c>
      <c r="I23606" t="s">
        <v>14</v>
      </c>
      <c r="J23606" t="s">
        <v>15</v>
      </c>
      <c r="K23606">
        <v>26</v>
      </c>
    </row>
    <row r="23607" spans="2:11" x14ac:dyDescent="0.45">
      <c r="B23607" t="s">
        <v>91</v>
      </c>
      <c r="C23607">
        <v>2020</v>
      </c>
      <c r="D23607" t="s">
        <v>114</v>
      </c>
      <c r="E23607" t="s">
        <v>115</v>
      </c>
      <c r="F23607" t="s">
        <v>42</v>
      </c>
      <c r="G23607" t="s">
        <v>196</v>
      </c>
      <c r="H23607" t="s">
        <v>197</v>
      </c>
      <c r="I23607" t="s">
        <v>26</v>
      </c>
      <c r="J23607" t="s">
        <v>27</v>
      </c>
      <c r="K23607">
        <v>41</v>
      </c>
    </row>
    <row r="23608" spans="2:11" x14ac:dyDescent="0.45">
      <c r="B23608" t="s">
        <v>91</v>
      </c>
      <c r="C23608">
        <v>2020</v>
      </c>
      <c r="D23608" t="s">
        <v>114</v>
      </c>
      <c r="E23608" t="s">
        <v>115</v>
      </c>
      <c r="F23608" t="s">
        <v>43</v>
      </c>
      <c r="G23608" t="s">
        <v>316</v>
      </c>
      <c r="H23608" t="s">
        <v>317</v>
      </c>
      <c r="I23608" t="s">
        <v>14</v>
      </c>
      <c r="J23608" t="s">
        <v>15</v>
      </c>
      <c r="K23608">
        <v>1</v>
      </c>
    </row>
    <row r="23609" spans="2:11" x14ac:dyDescent="0.45">
      <c r="B23609" t="s">
        <v>91</v>
      </c>
      <c r="C23609">
        <v>2020</v>
      </c>
      <c r="D23609" t="s">
        <v>114</v>
      </c>
      <c r="E23609" t="s">
        <v>115</v>
      </c>
      <c r="F23609" t="s">
        <v>43</v>
      </c>
      <c r="G23609" t="s">
        <v>316</v>
      </c>
      <c r="H23609" t="s">
        <v>317</v>
      </c>
      <c r="I23609" t="s">
        <v>26</v>
      </c>
      <c r="J23609" t="s">
        <v>27</v>
      </c>
      <c r="K23609">
        <v>3</v>
      </c>
    </row>
    <row r="23610" spans="2:11" x14ac:dyDescent="0.45">
      <c r="B23610" t="s">
        <v>91</v>
      </c>
      <c r="C23610">
        <v>2020</v>
      </c>
      <c r="D23610" t="s">
        <v>114</v>
      </c>
      <c r="E23610" t="s">
        <v>115</v>
      </c>
      <c r="F23610" t="s">
        <v>43</v>
      </c>
      <c r="G23610" t="s">
        <v>318</v>
      </c>
      <c r="H23610" t="s">
        <v>319</v>
      </c>
      <c r="I23610" t="s">
        <v>14</v>
      </c>
      <c r="J23610" t="s">
        <v>15</v>
      </c>
      <c r="K23610">
        <v>23</v>
      </c>
    </row>
    <row r="23611" spans="2:11" x14ac:dyDescent="0.45">
      <c r="B23611" t="s">
        <v>91</v>
      </c>
      <c r="C23611">
        <v>2020</v>
      </c>
      <c r="D23611" t="s">
        <v>114</v>
      </c>
      <c r="E23611" t="s">
        <v>115</v>
      </c>
      <c r="F23611" t="s">
        <v>43</v>
      </c>
      <c r="G23611" t="s">
        <v>318</v>
      </c>
      <c r="H23611" t="s">
        <v>319</v>
      </c>
      <c r="I23611" t="s">
        <v>26</v>
      </c>
      <c r="J23611" t="s">
        <v>27</v>
      </c>
      <c r="K23611">
        <v>23</v>
      </c>
    </row>
    <row r="23612" spans="2:11" x14ac:dyDescent="0.45">
      <c r="B23612" t="s">
        <v>91</v>
      </c>
      <c r="C23612">
        <v>2020</v>
      </c>
      <c r="D23612" t="s">
        <v>114</v>
      </c>
      <c r="E23612" t="s">
        <v>115</v>
      </c>
      <c r="F23612" t="s">
        <v>43</v>
      </c>
      <c r="G23612" t="s">
        <v>376</v>
      </c>
      <c r="H23612" t="s">
        <v>377</v>
      </c>
      <c r="I23612" t="s">
        <v>14</v>
      </c>
      <c r="J23612" t="s">
        <v>15</v>
      </c>
      <c r="K23612">
        <v>1</v>
      </c>
    </row>
    <row r="23613" spans="2:11" x14ac:dyDescent="0.45">
      <c r="B23613" t="s">
        <v>91</v>
      </c>
      <c r="C23613">
        <v>2020</v>
      </c>
      <c r="D23613" t="s">
        <v>114</v>
      </c>
      <c r="E23613" t="s">
        <v>115</v>
      </c>
      <c r="F23613" t="s">
        <v>43</v>
      </c>
      <c r="G23613" t="s">
        <v>320</v>
      </c>
      <c r="H23613" t="s">
        <v>321</v>
      </c>
      <c r="I23613" t="s">
        <v>14</v>
      </c>
      <c r="J23613" t="s">
        <v>15</v>
      </c>
      <c r="K23613">
        <v>14</v>
      </c>
    </row>
    <row r="23614" spans="2:11" x14ac:dyDescent="0.45">
      <c r="B23614" t="s">
        <v>91</v>
      </c>
      <c r="C23614">
        <v>2020</v>
      </c>
      <c r="D23614" t="s">
        <v>114</v>
      </c>
      <c r="E23614" t="s">
        <v>115</v>
      </c>
      <c r="F23614" t="s">
        <v>43</v>
      </c>
      <c r="G23614" t="s">
        <v>320</v>
      </c>
      <c r="H23614" t="s">
        <v>321</v>
      </c>
      <c r="I23614" t="s">
        <v>26</v>
      </c>
      <c r="J23614" t="s">
        <v>27</v>
      </c>
      <c r="K23614">
        <v>9</v>
      </c>
    </row>
    <row r="23615" spans="2:11" x14ac:dyDescent="0.45">
      <c r="B23615" t="s">
        <v>91</v>
      </c>
      <c r="C23615">
        <v>2020</v>
      </c>
      <c r="D23615" t="s">
        <v>114</v>
      </c>
      <c r="E23615" t="s">
        <v>115</v>
      </c>
      <c r="F23615" t="s">
        <v>43</v>
      </c>
      <c r="G23615" t="s">
        <v>266</v>
      </c>
      <c r="H23615" t="s">
        <v>267</v>
      </c>
      <c r="I23615" t="s">
        <v>14</v>
      </c>
      <c r="J23615" t="s">
        <v>15</v>
      </c>
      <c r="K23615">
        <v>39</v>
      </c>
    </row>
    <row r="23616" spans="2:11" x14ac:dyDescent="0.45">
      <c r="B23616" t="s">
        <v>91</v>
      </c>
      <c r="C23616">
        <v>2020</v>
      </c>
      <c r="D23616" t="s">
        <v>114</v>
      </c>
      <c r="E23616" t="s">
        <v>115</v>
      </c>
      <c r="F23616" t="s">
        <v>43</v>
      </c>
      <c r="G23616" t="s">
        <v>266</v>
      </c>
      <c r="H23616" t="s">
        <v>267</v>
      </c>
      <c r="I23616" t="s">
        <v>26</v>
      </c>
      <c r="J23616" t="s">
        <v>27</v>
      </c>
      <c r="K23616">
        <v>25</v>
      </c>
    </row>
    <row r="23617" spans="2:11" x14ac:dyDescent="0.45">
      <c r="B23617" t="s">
        <v>91</v>
      </c>
      <c r="C23617">
        <v>2020</v>
      </c>
      <c r="D23617" t="s">
        <v>114</v>
      </c>
      <c r="E23617" t="s">
        <v>115</v>
      </c>
      <c r="F23617" t="s">
        <v>43</v>
      </c>
      <c r="G23617" t="s">
        <v>342</v>
      </c>
      <c r="H23617" t="s">
        <v>343</v>
      </c>
      <c r="I23617" t="s">
        <v>14</v>
      </c>
      <c r="J23617" t="s">
        <v>15</v>
      </c>
      <c r="K23617">
        <v>7</v>
      </c>
    </row>
    <row r="23618" spans="2:11" x14ac:dyDescent="0.45">
      <c r="B23618" t="s">
        <v>91</v>
      </c>
      <c r="C23618">
        <v>2020</v>
      </c>
      <c r="D23618" t="s">
        <v>114</v>
      </c>
      <c r="E23618" t="s">
        <v>115</v>
      </c>
      <c r="F23618" t="s">
        <v>43</v>
      </c>
      <c r="G23618" t="s">
        <v>342</v>
      </c>
      <c r="H23618" t="s">
        <v>343</v>
      </c>
      <c r="I23618" t="s">
        <v>26</v>
      </c>
      <c r="J23618" t="s">
        <v>27</v>
      </c>
      <c r="K23618">
        <v>10</v>
      </c>
    </row>
    <row r="23619" spans="2:11" x14ac:dyDescent="0.45">
      <c r="B23619" t="s">
        <v>91</v>
      </c>
      <c r="C23619">
        <v>2020</v>
      </c>
      <c r="D23619" t="s">
        <v>114</v>
      </c>
      <c r="E23619" t="s">
        <v>115</v>
      </c>
      <c r="F23619" t="s">
        <v>43</v>
      </c>
      <c r="G23619" t="s">
        <v>336</v>
      </c>
      <c r="H23619" t="s">
        <v>337</v>
      </c>
      <c r="I23619" t="s">
        <v>14</v>
      </c>
      <c r="J23619" t="s">
        <v>15</v>
      </c>
      <c r="K23619">
        <v>2</v>
      </c>
    </row>
    <row r="23620" spans="2:11" x14ac:dyDescent="0.45">
      <c r="B23620" t="s">
        <v>91</v>
      </c>
      <c r="C23620">
        <v>2020</v>
      </c>
      <c r="D23620" t="s">
        <v>114</v>
      </c>
      <c r="E23620" t="s">
        <v>115</v>
      </c>
      <c r="F23620" t="s">
        <v>43</v>
      </c>
      <c r="G23620" t="s">
        <v>336</v>
      </c>
      <c r="H23620" t="s">
        <v>337</v>
      </c>
      <c r="I23620" t="s">
        <v>26</v>
      </c>
      <c r="J23620" t="s">
        <v>27</v>
      </c>
      <c r="K23620">
        <v>1</v>
      </c>
    </row>
    <row r="23621" spans="2:11" x14ac:dyDescent="0.45">
      <c r="B23621" t="s">
        <v>91</v>
      </c>
      <c r="C23621">
        <v>2020</v>
      </c>
      <c r="D23621" t="s">
        <v>114</v>
      </c>
      <c r="E23621" t="s">
        <v>115</v>
      </c>
      <c r="F23621" t="s">
        <v>43</v>
      </c>
      <c r="G23621" t="s">
        <v>268</v>
      </c>
      <c r="H23621" t="s">
        <v>269</v>
      </c>
      <c r="I23621" t="s">
        <v>14</v>
      </c>
      <c r="J23621" t="s">
        <v>15</v>
      </c>
      <c r="K23621">
        <v>25</v>
      </c>
    </row>
    <row r="23622" spans="2:11" x14ac:dyDescent="0.45">
      <c r="B23622" t="s">
        <v>91</v>
      </c>
      <c r="C23622">
        <v>2020</v>
      </c>
      <c r="D23622" t="s">
        <v>114</v>
      </c>
      <c r="E23622" t="s">
        <v>115</v>
      </c>
      <c r="F23622" t="s">
        <v>43</v>
      </c>
      <c r="G23622" t="s">
        <v>268</v>
      </c>
      <c r="H23622" t="s">
        <v>269</v>
      </c>
      <c r="I23622" t="s">
        <v>26</v>
      </c>
      <c r="J23622" t="s">
        <v>27</v>
      </c>
      <c r="K23622">
        <v>27</v>
      </c>
    </row>
    <row r="23623" spans="2:11" x14ac:dyDescent="0.45">
      <c r="B23623" t="s">
        <v>91</v>
      </c>
      <c r="C23623">
        <v>2020</v>
      </c>
      <c r="D23623" t="s">
        <v>114</v>
      </c>
      <c r="E23623" t="s">
        <v>115</v>
      </c>
      <c r="F23623" t="s">
        <v>43</v>
      </c>
      <c r="G23623" t="s">
        <v>298</v>
      </c>
      <c r="H23623" t="s">
        <v>299</v>
      </c>
      <c r="I23623" t="s">
        <v>26</v>
      </c>
      <c r="J23623" t="s">
        <v>27</v>
      </c>
      <c r="K23623">
        <v>2</v>
      </c>
    </row>
    <row r="23624" spans="2:11" x14ac:dyDescent="0.45">
      <c r="B23624" t="s">
        <v>91</v>
      </c>
      <c r="C23624">
        <v>2020</v>
      </c>
      <c r="D23624" t="s">
        <v>114</v>
      </c>
      <c r="E23624" t="s">
        <v>115</v>
      </c>
      <c r="F23624" t="s">
        <v>43</v>
      </c>
      <c r="G23624" t="s">
        <v>234</v>
      </c>
      <c r="H23624" t="s">
        <v>235</v>
      </c>
      <c r="I23624" t="s">
        <v>14</v>
      </c>
      <c r="J23624" t="s">
        <v>15</v>
      </c>
      <c r="K23624">
        <v>2</v>
      </c>
    </row>
    <row r="23625" spans="2:11" x14ac:dyDescent="0.45">
      <c r="B23625" t="s">
        <v>91</v>
      </c>
      <c r="C23625">
        <v>2020</v>
      </c>
      <c r="D23625" t="s">
        <v>114</v>
      </c>
      <c r="E23625" t="s">
        <v>115</v>
      </c>
      <c r="F23625" t="s">
        <v>43</v>
      </c>
      <c r="G23625" t="s">
        <v>238</v>
      </c>
      <c r="H23625" t="s">
        <v>239</v>
      </c>
      <c r="I23625" t="s">
        <v>14</v>
      </c>
      <c r="J23625" t="s">
        <v>15</v>
      </c>
      <c r="K23625">
        <v>2</v>
      </c>
    </row>
    <row r="23626" spans="2:11" x14ac:dyDescent="0.45">
      <c r="B23626" t="s">
        <v>91</v>
      </c>
      <c r="C23626">
        <v>2020</v>
      </c>
      <c r="D23626" t="s">
        <v>114</v>
      </c>
      <c r="E23626" t="s">
        <v>115</v>
      </c>
      <c r="F23626" t="s">
        <v>43</v>
      </c>
      <c r="G23626" t="s">
        <v>238</v>
      </c>
      <c r="H23626" t="s">
        <v>239</v>
      </c>
      <c r="I23626" t="s">
        <v>26</v>
      </c>
      <c r="J23626" t="s">
        <v>27</v>
      </c>
      <c r="K23626">
        <v>3</v>
      </c>
    </row>
    <row r="23627" spans="2:11" x14ac:dyDescent="0.45">
      <c r="B23627" t="s">
        <v>91</v>
      </c>
      <c r="C23627">
        <v>2020</v>
      </c>
      <c r="D23627" t="s">
        <v>114</v>
      </c>
      <c r="E23627" t="s">
        <v>115</v>
      </c>
      <c r="F23627" t="s">
        <v>43</v>
      </c>
      <c r="G23627" t="s">
        <v>198</v>
      </c>
      <c r="H23627" t="s">
        <v>199</v>
      </c>
      <c r="I23627" t="s">
        <v>14</v>
      </c>
      <c r="J23627" t="s">
        <v>15</v>
      </c>
      <c r="K23627">
        <v>402</v>
      </c>
    </row>
    <row r="23628" spans="2:11" x14ac:dyDescent="0.45">
      <c r="B23628" t="s">
        <v>91</v>
      </c>
      <c r="C23628">
        <v>2020</v>
      </c>
      <c r="D23628" t="s">
        <v>114</v>
      </c>
      <c r="E23628" t="s">
        <v>115</v>
      </c>
      <c r="F23628" t="s">
        <v>43</v>
      </c>
      <c r="G23628" t="s">
        <v>198</v>
      </c>
      <c r="H23628" t="s">
        <v>199</v>
      </c>
      <c r="I23628" t="s">
        <v>26</v>
      </c>
      <c r="J23628" t="s">
        <v>27</v>
      </c>
      <c r="K23628">
        <v>302</v>
      </c>
    </row>
    <row r="23629" spans="2:11" x14ac:dyDescent="0.45">
      <c r="B23629" t="s">
        <v>91</v>
      </c>
      <c r="C23629">
        <v>2020</v>
      </c>
      <c r="D23629" t="s">
        <v>114</v>
      </c>
      <c r="E23629" t="s">
        <v>115</v>
      </c>
      <c r="F23629" t="s">
        <v>43</v>
      </c>
      <c r="G23629" t="s">
        <v>240</v>
      </c>
      <c r="H23629" t="s">
        <v>241</v>
      </c>
      <c r="I23629" t="s">
        <v>14</v>
      </c>
      <c r="J23629" t="s">
        <v>15</v>
      </c>
      <c r="K23629">
        <v>534</v>
      </c>
    </row>
    <row r="23630" spans="2:11" x14ac:dyDescent="0.45">
      <c r="B23630" t="s">
        <v>91</v>
      </c>
      <c r="C23630">
        <v>2020</v>
      </c>
      <c r="D23630" t="s">
        <v>114</v>
      </c>
      <c r="E23630" t="s">
        <v>115</v>
      </c>
      <c r="F23630" t="s">
        <v>43</v>
      </c>
      <c r="G23630" t="s">
        <v>240</v>
      </c>
      <c r="H23630" t="s">
        <v>241</v>
      </c>
      <c r="I23630" t="s">
        <v>26</v>
      </c>
      <c r="J23630" t="s">
        <v>27</v>
      </c>
      <c r="K23630">
        <v>393</v>
      </c>
    </row>
    <row r="23631" spans="2:11" x14ac:dyDescent="0.45">
      <c r="B23631" t="s">
        <v>91</v>
      </c>
      <c r="C23631">
        <v>2020</v>
      </c>
      <c r="D23631" t="s">
        <v>114</v>
      </c>
      <c r="E23631" t="s">
        <v>115</v>
      </c>
      <c r="F23631" t="s">
        <v>43</v>
      </c>
      <c r="G23631" t="s">
        <v>200</v>
      </c>
      <c r="H23631" t="s">
        <v>201</v>
      </c>
      <c r="I23631" t="s">
        <v>26</v>
      </c>
      <c r="J23631" t="s">
        <v>27</v>
      </c>
      <c r="K23631">
        <v>1</v>
      </c>
    </row>
    <row r="23632" spans="2:11" x14ac:dyDescent="0.45">
      <c r="B23632" t="s">
        <v>91</v>
      </c>
      <c r="C23632">
        <v>2020</v>
      </c>
      <c r="D23632" t="s">
        <v>114</v>
      </c>
      <c r="E23632" t="s">
        <v>115</v>
      </c>
      <c r="F23632" t="s">
        <v>43</v>
      </c>
      <c r="G23632" t="s">
        <v>202</v>
      </c>
      <c r="H23632" t="s">
        <v>203</v>
      </c>
      <c r="I23632" t="s">
        <v>26</v>
      </c>
      <c r="J23632" t="s">
        <v>27</v>
      </c>
      <c r="K23632">
        <v>1</v>
      </c>
    </row>
    <row r="23633" spans="2:11" x14ac:dyDescent="0.45">
      <c r="B23633" t="s">
        <v>91</v>
      </c>
      <c r="C23633">
        <v>2020</v>
      </c>
      <c r="D23633" t="s">
        <v>114</v>
      </c>
      <c r="E23633" t="s">
        <v>115</v>
      </c>
      <c r="F23633" t="s">
        <v>43</v>
      </c>
      <c r="G23633" t="s">
        <v>270</v>
      </c>
      <c r="H23633" t="s">
        <v>271</v>
      </c>
      <c r="I23633" t="s">
        <v>14</v>
      </c>
      <c r="J23633" t="s">
        <v>15</v>
      </c>
      <c r="K23633">
        <v>1</v>
      </c>
    </row>
    <row r="23634" spans="2:11" x14ac:dyDescent="0.45">
      <c r="B23634" t="s">
        <v>91</v>
      </c>
      <c r="C23634">
        <v>2020</v>
      </c>
      <c r="D23634" t="s">
        <v>114</v>
      </c>
      <c r="E23634" t="s">
        <v>115</v>
      </c>
      <c r="F23634" t="s">
        <v>43</v>
      </c>
      <c r="G23634" t="s">
        <v>302</v>
      </c>
      <c r="H23634" t="s">
        <v>303</v>
      </c>
      <c r="I23634" t="s">
        <v>26</v>
      </c>
      <c r="J23634" t="s">
        <v>27</v>
      </c>
      <c r="K23634">
        <v>1</v>
      </c>
    </row>
    <row r="23635" spans="2:11" x14ac:dyDescent="0.45">
      <c r="B23635" t="s">
        <v>91</v>
      </c>
      <c r="C23635">
        <v>2020</v>
      </c>
      <c r="D23635" t="s">
        <v>114</v>
      </c>
      <c r="E23635" t="s">
        <v>115</v>
      </c>
      <c r="F23635" t="s">
        <v>43</v>
      </c>
      <c r="G23635" t="s">
        <v>204</v>
      </c>
      <c r="H23635" t="s">
        <v>205</v>
      </c>
      <c r="I23635" t="s">
        <v>26</v>
      </c>
      <c r="J23635" t="s">
        <v>27</v>
      </c>
      <c r="K23635">
        <v>1</v>
      </c>
    </row>
    <row r="23636" spans="2:11" x14ac:dyDescent="0.45">
      <c r="B23636" t="s">
        <v>91</v>
      </c>
      <c r="C23636">
        <v>2020</v>
      </c>
      <c r="D23636" t="s">
        <v>114</v>
      </c>
      <c r="E23636" t="s">
        <v>115</v>
      </c>
      <c r="F23636" t="s">
        <v>43</v>
      </c>
      <c r="G23636" t="s">
        <v>246</v>
      </c>
      <c r="H23636" t="s">
        <v>247</v>
      </c>
      <c r="I23636" t="s">
        <v>14</v>
      </c>
      <c r="J23636" t="s">
        <v>15</v>
      </c>
      <c r="K23636">
        <v>1</v>
      </c>
    </row>
    <row r="23637" spans="2:11" x14ac:dyDescent="0.45">
      <c r="B23637" t="s">
        <v>91</v>
      </c>
      <c r="C23637">
        <v>2020</v>
      </c>
      <c r="D23637" t="s">
        <v>114</v>
      </c>
      <c r="E23637" t="s">
        <v>115</v>
      </c>
      <c r="F23637" t="s">
        <v>43</v>
      </c>
      <c r="G23637" t="s">
        <v>278</v>
      </c>
      <c r="H23637" t="s">
        <v>279</v>
      </c>
      <c r="I23637" t="s">
        <v>14</v>
      </c>
      <c r="J23637" t="s">
        <v>15</v>
      </c>
      <c r="K23637">
        <v>1</v>
      </c>
    </row>
    <row r="23638" spans="2:11" x14ac:dyDescent="0.45">
      <c r="B23638" t="s">
        <v>91</v>
      </c>
      <c r="C23638">
        <v>2020</v>
      </c>
      <c r="D23638" t="s">
        <v>114</v>
      </c>
      <c r="E23638" t="s">
        <v>115</v>
      </c>
      <c r="F23638" t="s">
        <v>43</v>
      </c>
      <c r="G23638" t="s">
        <v>278</v>
      </c>
      <c r="H23638" t="s">
        <v>279</v>
      </c>
      <c r="I23638" t="s">
        <v>26</v>
      </c>
      <c r="J23638" t="s">
        <v>27</v>
      </c>
      <c r="K23638">
        <v>1</v>
      </c>
    </row>
    <row r="23639" spans="2:11" x14ac:dyDescent="0.45">
      <c r="B23639" t="s">
        <v>91</v>
      </c>
      <c r="C23639">
        <v>2020</v>
      </c>
      <c r="D23639" t="s">
        <v>114</v>
      </c>
      <c r="E23639" t="s">
        <v>115</v>
      </c>
      <c r="F23639" t="s">
        <v>43</v>
      </c>
      <c r="G23639" t="s">
        <v>180</v>
      </c>
      <c r="H23639" t="s">
        <v>181</v>
      </c>
      <c r="I23639" t="s">
        <v>14</v>
      </c>
      <c r="J23639" t="s">
        <v>15</v>
      </c>
      <c r="K23639">
        <v>1</v>
      </c>
    </row>
    <row r="23640" spans="2:11" x14ac:dyDescent="0.45">
      <c r="B23640" t="s">
        <v>91</v>
      </c>
      <c r="C23640">
        <v>2020</v>
      </c>
      <c r="D23640" t="s">
        <v>114</v>
      </c>
      <c r="E23640" t="s">
        <v>115</v>
      </c>
      <c r="F23640" t="s">
        <v>43</v>
      </c>
      <c r="G23640" t="s">
        <v>180</v>
      </c>
      <c r="H23640" t="s">
        <v>181</v>
      </c>
      <c r="I23640" t="s">
        <v>26</v>
      </c>
      <c r="J23640" t="s">
        <v>27</v>
      </c>
      <c r="K23640">
        <v>1</v>
      </c>
    </row>
    <row r="23641" spans="2:11" x14ac:dyDescent="0.45">
      <c r="B23641" t="s">
        <v>91</v>
      </c>
      <c r="C23641">
        <v>2020</v>
      </c>
      <c r="D23641" t="s">
        <v>114</v>
      </c>
      <c r="E23641" t="s">
        <v>115</v>
      </c>
      <c r="F23641" t="s">
        <v>43</v>
      </c>
      <c r="G23641" t="s">
        <v>208</v>
      </c>
      <c r="H23641" t="s">
        <v>209</v>
      </c>
      <c r="I23641" t="s">
        <v>14</v>
      </c>
      <c r="J23641" t="s">
        <v>15</v>
      </c>
      <c r="K23641">
        <v>1</v>
      </c>
    </row>
    <row r="23642" spans="2:11" x14ac:dyDescent="0.45">
      <c r="B23642" t="s">
        <v>91</v>
      </c>
      <c r="C23642">
        <v>2020</v>
      </c>
      <c r="D23642" t="s">
        <v>114</v>
      </c>
      <c r="E23642" t="s">
        <v>115</v>
      </c>
      <c r="F23642" t="s">
        <v>43</v>
      </c>
      <c r="G23642" t="s">
        <v>182</v>
      </c>
      <c r="H23642" t="s">
        <v>183</v>
      </c>
      <c r="I23642" t="s">
        <v>14</v>
      </c>
      <c r="J23642" t="s">
        <v>15</v>
      </c>
      <c r="K23642">
        <v>1</v>
      </c>
    </row>
    <row r="23643" spans="2:11" x14ac:dyDescent="0.45">
      <c r="B23643" t="s">
        <v>91</v>
      </c>
      <c r="C23643">
        <v>2020</v>
      </c>
      <c r="D23643" t="s">
        <v>114</v>
      </c>
      <c r="E23643" t="s">
        <v>115</v>
      </c>
      <c r="F23643" t="s">
        <v>43</v>
      </c>
      <c r="G23643" t="s">
        <v>182</v>
      </c>
      <c r="H23643" t="s">
        <v>183</v>
      </c>
      <c r="I23643" t="s">
        <v>26</v>
      </c>
      <c r="J23643" t="s">
        <v>27</v>
      </c>
      <c r="K23643">
        <v>3</v>
      </c>
    </row>
    <row r="23644" spans="2:11" x14ac:dyDescent="0.45">
      <c r="B23644" t="s">
        <v>91</v>
      </c>
      <c r="C23644">
        <v>2020</v>
      </c>
      <c r="D23644" t="s">
        <v>114</v>
      </c>
      <c r="E23644" t="s">
        <v>115</v>
      </c>
      <c r="F23644" t="s">
        <v>43</v>
      </c>
      <c r="G23644" t="s">
        <v>248</v>
      </c>
      <c r="H23644" t="s">
        <v>249</v>
      </c>
      <c r="I23644" t="s">
        <v>26</v>
      </c>
      <c r="J23644" t="s">
        <v>27</v>
      </c>
      <c r="K23644">
        <v>1</v>
      </c>
    </row>
    <row r="23645" spans="2:11" x14ac:dyDescent="0.45">
      <c r="B23645" t="s">
        <v>91</v>
      </c>
      <c r="C23645">
        <v>2020</v>
      </c>
      <c r="D23645" t="s">
        <v>114</v>
      </c>
      <c r="E23645" t="s">
        <v>115</v>
      </c>
      <c r="F23645" t="s">
        <v>43</v>
      </c>
      <c r="G23645" t="s">
        <v>186</v>
      </c>
      <c r="H23645" t="s">
        <v>187</v>
      </c>
      <c r="I23645" t="s">
        <v>14</v>
      </c>
      <c r="J23645" t="s">
        <v>15</v>
      </c>
      <c r="K23645">
        <v>2</v>
      </c>
    </row>
    <row r="23646" spans="2:11" x14ac:dyDescent="0.45">
      <c r="B23646" t="s">
        <v>91</v>
      </c>
      <c r="C23646">
        <v>2020</v>
      </c>
      <c r="D23646" t="s">
        <v>114</v>
      </c>
      <c r="E23646" t="s">
        <v>115</v>
      </c>
      <c r="F23646" t="s">
        <v>43</v>
      </c>
      <c r="G23646" t="s">
        <v>250</v>
      </c>
      <c r="H23646" t="s">
        <v>251</v>
      </c>
      <c r="I23646" t="s">
        <v>14</v>
      </c>
      <c r="J23646" t="s">
        <v>15</v>
      </c>
      <c r="K23646">
        <v>2</v>
      </c>
    </row>
    <row r="23647" spans="2:11" x14ac:dyDescent="0.45">
      <c r="B23647" t="s">
        <v>91</v>
      </c>
      <c r="C23647">
        <v>2020</v>
      </c>
      <c r="D23647" t="s">
        <v>114</v>
      </c>
      <c r="E23647" t="s">
        <v>115</v>
      </c>
      <c r="F23647" t="s">
        <v>43</v>
      </c>
      <c r="G23647" t="s">
        <v>250</v>
      </c>
      <c r="H23647" t="s">
        <v>251</v>
      </c>
      <c r="I23647" t="s">
        <v>26</v>
      </c>
      <c r="J23647" t="s">
        <v>27</v>
      </c>
      <c r="K23647">
        <v>2</v>
      </c>
    </row>
    <row r="23648" spans="2:11" x14ac:dyDescent="0.45">
      <c r="B23648" t="s">
        <v>91</v>
      </c>
      <c r="C23648">
        <v>2020</v>
      </c>
      <c r="D23648" t="s">
        <v>114</v>
      </c>
      <c r="E23648" t="s">
        <v>115</v>
      </c>
      <c r="F23648" t="s">
        <v>43</v>
      </c>
      <c r="G23648" t="s">
        <v>214</v>
      </c>
      <c r="H23648" t="s">
        <v>215</v>
      </c>
      <c r="I23648" t="s">
        <v>14</v>
      </c>
      <c r="J23648" t="s">
        <v>15</v>
      </c>
      <c r="K23648">
        <v>22</v>
      </c>
    </row>
    <row r="23649" spans="2:11" x14ac:dyDescent="0.45">
      <c r="B23649" t="s">
        <v>91</v>
      </c>
      <c r="C23649">
        <v>2020</v>
      </c>
      <c r="D23649" t="s">
        <v>114</v>
      </c>
      <c r="E23649" t="s">
        <v>115</v>
      </c>
      <c r="F23649" t="s">
        <v>43</v>
      </c>
      <c r="G23649" t="s">
        <v>214</v>
      </c>
      <c r="H23649" t="s">
        <v>215</v>
      </c>
      <c r="I23649" t="s">
        <v>26</v>
      </c>
      <c r="J23649" t="s">
        <v>27</v>
      </c>
      <c r="K23649">
        <v>12</v>
      </c>
    </row>
    <row r="23650" spans="2:11" x14ac:dyDescent="0.45">
      <c r="B23650" t="s">
        <v>91</v>
      </c>
      <c r="C23650">
        <v>2020</v>
      </c>
      <c r="D23650" t="s">
        <v>114</v>
      </c>
      <c r="E23650" t="s">
        <v>115</v>
      </c>
      <c r="F23650" t="s">
        <v>43</v>
      </c>
      <c r="G23650" t="s">
        <v>188</v>
      </c>
      <c r="H23650" t="s">
        <v>189</v>
      </c>
      <c r="I23650" t="s">
        <v>14</v>
      </c>
      <c r="J23650" t="s">
        <v>15</v>
      </c>
      <c r="K23650">
        <v>60</v>
      </c>
    </row>
    <row r="23651" spans="2:11" x14ac:dyDescent="0.45">
      <c r="B23651" t="s">
        <v>91</v>
      </c>
      <c r="C23651">
        <v>2020</v>
      </c>
      <c r="D23651" t="s">
        <v>114</v>
      </c>
      <c r="E23651" t="s">
        <v>115</v>
      </c>
      <c r="F23651" t="s">
        <v>43</v>
      </c>
      <c r="G23651" t="s">
        <v>188</v>
      </c>
      <c r="H23651" t="s">
        <v>189</v>
      </c>
      <c r="I23651" t="s">
        <v>26</v>
      </c>
      <c r="J23651" t="s">
        <v>27</v>
      </c>
      <c r="K23651">
        <v>43</v>
      </c>
    </row>
    <row r="23652" spans="2:11" x14ac:dyDescent="0.45">
      <c r="B23652" t="s">
        <v>91</v>
      </c>
      <c r="C23652">
        <v>2020</v>
      </c>
      <c r="D23652" t="s">
        <v>114</v>
      </c>
      <c r="E23652" t="s">
        <v>115</v>
      </c>
      <c r="F23652" t="s">
        <v>43</v>
      </c>
      <c r="G23652" t="s">
        <v>192</v>
      </c>
      <c r="H23652" t="s">
        <v>193</v>
      </c>
      <c r="I23652" t="s">
        <v>14</v>
      </c>
      <c r="J23652" t="s">
        <v>15</v>
      </c>
      <c r="K23652">
        <v>1</v>
      </c>
    </row>
    <row r="23653" spans="2:11" x14ac:dyDescent="0.45">
      <c r="B23653" t="s">
        <v>91</v>
      </c>
      <c r="C23653">
        <v>2020</v>
      </c>
      <c r="D23653" t="s">
        <v>114</v>
      </c>
      <c r="E23653" t="s">
        <v>115</v>
      </c>
      <c r="F23653" t="s">
        <v>43</v>
      </c>
      <c r="G23653" t="s">
        <v>192</v>
      </c>
      <c r="H23653" t="s">
        <v>193</v>
      </c>
      <c r="I23653" t="s">
        <v>26</v>
      </c>
      <c r="J23653" t="s">
        <v>27</v>
      </c>
      <c r="K23653">
        <v>1</v>
      </c>
    </row>
    <row r="23654" spans="2:11" x14ac:dyDescent="0.45">
      <c r="B23654" t="s">
        <v>91</v>
      </c>
      <c r="C23654">
        <v>2020</v>
      </c>
      <c r="D23654" t="s">
        <v>114</v>
      </c>
      <c r="E23654" t="s">
        <v>115</v>
      </c>
      <c r="F23654" t="s">
        <v>43</v>
      </c>
      <c r="G23654" t="s">
        <v>194</v>
      </c>
      <c r="H23654" t="s">
        <v>195</v>
      </c>
      <c r="I23654" t="s">
        <v>14</v>
      </c>
      <c r="J23654" t="s">
        <v>15</v>
      </c>
      <c r="K23654">
        <v>9</v>
      </c>
    </row>
    <row r="23655" spans="2:11" x14ac:dyDescent="0.45">
      <c r="B23655" t="s">
        <v>91</v>
      </c>
      <c r="C23655">
        <v>2020</v>
      </c>
      <c r="D23655" t="s">
        <v>114</v>
      </c>
      <c r="E23655" t="s">
        <v>115</v>
      </c>
      <c r="F23655" t="s">
        <v>43</v>
      </c>
      <c r="G23655" t="s">
        <v>194</v>
      </c>
      <c r="H23655" t="s">
        <v>195</v>
      </c>
      <c r="I23655" t="s">
        <v>26</v>
      </c>
      <c r="J23655" t="s">
        <v>27</v>
      </c>
      <c r="K23655">
        <v>15</v>
      </c>
    </row>
    <row r="23656" spans="2:11" x14ac:dyDescent="0.45">
      <c r="B23656" t="s">
        <v>91</v>
      </c>
      <c r="C23656">
        <v>2020</v>
      </c>
      <c r="D23656" t="s">
        <v>114</v>
      </c>
      <c r="E23656" t="s">
        <v>115</v>
      </c>
      <c r="F23656" t="s">
        <v>43</v>
      </c>
      <c r="G23656" t="s">
        <v>354</v>
      </c>
      <c r="H23656" t="s">
        <v>355</v>
      </c>
      <c r="I23656" t="s">
        <v>14</v>
      </c>
      <c r="J23656" t="s">
        <v>15</v>
      </c>
      <c r="K23656">
        <v>1</v>
      </c>
    </row>
    <row r="23657" spans="2:11" x14ac:dyDescent="0.45">
      <c r="B23657" t="s">
        <v>91</v>
      </c>
      <c r="C23657">
        <v>2020</v>
      </c>
      <c r="D23657" t="s">
        <v>114</v>
      </c>
      <c r="E23657" t="s">
        <v>115</v>
      </c>
      <c r="F23657" t="s">
        <v>43</v>
      </c>
      <c r="G23657" t="s">
        <v>326</v>
      </c>
      <c r="H23657" t="s">
        <v>327</v>
      </c>
      <c r="I23657" t="s">
        <v>14</v>
      </c>
      <c r="J23657" t="s">
        <v>15</v>
      </c>
      <c r="K23657">
        <v>2</v>
      </c>
    </row>
    <row r="23658" spans="2:11" x14ac:dyDescent="0.45">
      <c r="B23658" t="s">
        <v>91</v>
      </c>
      <c r="C23658">
        <v>2020</v>
      </c>
      <c r="D23658" t="s">
        <v>114</v>
      </c>
      <c r="E23658" t="s">
        <v>115</v>
      </c>
      <c r="F23658" t="s">
        <v>43</v>
      </c>
      <c r="G23658" t="s">
        <v>326</v>
      </c>
      <c r="H23658" t="s">
        <v>327</v>
      </c>
      <c r="I23658" t="s">
        <v>26</v>
      </c>
      <c r="J23658" t="s">
        <v>27</v>
      </c>
      <c r="K23658">
        <v>1</v>
      </c>
    </row>
    <row r="23659" spans="2:11" x14ac:dyDescent="0.45">
      <c r="B23659" t="s">
        <v>91</v>
      </c>
      <c r="C23659">
        <v>2020</v>
      </c>
      <c r="D23659" t="s">
        <v>114</v>
      </c>
      <c r="E23659" t="s">
        <v>115</v>
      </c>
      <c r="F23659" t="s">
        <v>43</v>
      </c>
      <c r="G23659" t="s">
        <v>328</v>
      </c>
      <c r="H23659" t="s">
        <v>329</v>
      </c>
      <c r="I23659" t="s">
        <v>26</v>
      </c>
      <c r="J23659" t="s">
        <v>27</v>
      </c>
      <c r="K23659">
        <v>1</v>
      </c>
    </row>
    <row r="23660" spans="2:11" x14ac:dyDescent="0.45">
      <c r="B23660" t="s">
        <v>91</v>
      </c>
      <c r="C23660">
        <v>2020</v>
      </c>
      <c r="D23660" t="s">
        <v>114</v>
      </c>
      <c r="E23660" t="s">
        <v>115</v>
      </c>
      <c r="F23660" t="s">
        <v>43</v>
      </c>
      <c r="G23660" t="s">
        <v>228</v>
      </c>
      <c r="H23660" t="s">
        <v>229</v>
      </c>
      <c r="I23660" t="s">
        <v>26</v>
      </c>
      <c r="J23660" t="s">
        <v>27</v>
      </c>
      <c r="K23660">
        <v>3</v>
      </c>
    </row>
    <row r="23661" spans="2:11" x14ac:dyDescent="0.45">
      <c r="B23661" t="s">
        <v>91</v>
      </c>
      <c r="C23661">
        <v>2020</v>
      </c>
      <c r="D23661" t="s">
        <v>114</v>
      </c>
      <c r="E23661" t="s">
        <v>115</v>
      </c>
      <c r="F23661" t="s">
        <v>43</v>
      </c>
      <c r="G23661" t="s">
        <v>330</v>
      </c>
      <c r="H23661" t="s">
        <v>331</v>
      </c>
      <c r="I23661" t="s">
        <v>26</v>
      </c>
      <c r="J23661" t="s">
        <v>27</v>
      </c>
      <c r="K23661">
        <v>2</v>
      </c>
    </row>
    <row r="23662" spans="2:11" x14ac:dyDescent="0.45">
      <c r="B23662" t="s">
        <v>91</v>
      </c>
      <c r="C23662">
        <v>2020</v>
      </c>
      <c r="D23662" t="s">
        <v>114</v>
      </c>
      <c r="E23662" t="s">
        <v>115</v>
      </c>
      <c r="F23662" t="s">
        <v>43</v>
      </c>
      <c r="G23662" t="s">
        <v>338</v>
      </c>
      <c r="H23662" t="s">
        <v>339</v>
      </c>
      <c r="I23662" t="s">
        <v>26</v>
      </c>
      <c r="J23662" t="s">
        <v>27</v>
      </c>
      <c r="K23662">
        <v>1</v>
      </c>
    </row>
    <row r="23663" spans="2:11" x14ac:dyDescent="0.45">
      <c r="B23663" t="s">
        <v>91</v>
      </c>
      <c r="C23663">
        <v>2020</v>
      </c>
      <c r="D23663" t="s">
        <v>114</v>
      </c>
      <c r="E23663" t="s">
        <v>115</v>
      </c>
      <c r="F23663" t="s">
        <v>43</v>
      </c>
      <c r="G23663" t="s">
        <v>230</v>
      </c>
      <c r="H23663" t="s">
        <v>231</v>
      </c>
      <c r="I23663" t="s">
        <v>14</v>
      </c>
      <c r="J23663" t="s">
        <v>15</v>
      </c>
      <c r="K23663">
        <v>9</v>
      </c>
    </row>
    <row r="23664" spans="2:11" x14ac:dyDescent="0.45">
      <c r="B23664" t="s">
        <v>91</v>
      </c>
      <c r="C23664">
        <v>2020</v>
      </c>
      <c r="D23664" t="s">
        <v>114</v>
      </c>
      <c r="E23664" t="s">
        <v>115</v>
      </c>
      <c r="F23664" t="s">
        <v>43</v>
      </c>
      <c r="G23664" t="s">
        <v>230</v>
      </c>
      <c r="H23664" t="s">
        <v>231</v>
      </c>
      <c r="I23664" t="s">
        <v>26</v>
      </c>
      <c r="J23664" t="s">
        <v>27</v>
      </c>
      <c r="K23664">
        <v>19</v>
      </c>
    </row>
    <row r="23665" spans="2:11" x14ac:dyDescent="0.45">
      <c r="B23665" t="s">
        <v>91</v>
      </c>
      <c r="C23665">
        <v>2020</v>
      </c>
      <c r="D23665" t="s">
        <v>114</v>
      </c>
      <c r="E23665" t="s">
        <v>115</v>
      </c>
      <c r="F23665" t="s">
        <v>43</v>
      </c>
      <c r="G23665" t="s">
        <v>374</v>
      </c>
      <c r="H23665" t="s">
        <v>375</v>
      </c>
      <c r="I23665" t="s">
        <v>14</v>
      </c>
      <c r="J23665" t="s">
        <v>15</v>
      </c>
      <c r="K23665">
        <v>1</v>
      </c>
    </row>
    <row r="23666" spans="2:11" x14ac:dyDescent="0.45">
      <c r="B23666" t="s">
        <v>91</v>
      </c>
      <c r="C23666">
        <v>2020</v>
      </c>
      <c r="D23666" t="s">
        <v>114</v>
      </c>
      <c r="E23666" t="s">
        <v>115</v>
      </c>
      <c r="F23666" t="s">
        <v>43</v>
      </c>
      <c r="G23666" t="s">
        <v>310</v>
      </c>
      <c r="H23666" t="s">
        <v>311</v>
      </c>
      <c r="I23666" t="s">
        <v>26</v>
      </c>
      <c r="J23666" t="s">
        <v>27</v>
      </c>
      <c r="K23666">
        <v>1</v>
      </c>
    </row>
    <row r="23667" spans="2:11" x14ac:dyDescent="0.45">
      <c r="B23667" t="s">
        <v>91</v>
      </c>
      <c r="C23667">
        <v>2020</v>
      </c>
      <c r="D23667" t="s">
        <v>114</v>
      </c>
      <c r="E23667" t="s">
        <v>115</v>
      </c>
      <c r="F23667" t="s">
        <v>43</v>
      </c>
      <c r="G23667" t="s">
        <v>290</v>
      </c>
      <c r="H23667" t="s">
        <v>291</v>
      </c>
      <c r="I23667" t="s">
        <v>26</v>
      </c>
      <c r="J23667" t="s">
        <v>27</v>
      </c>
      <c r="K23667">
        <v>1</v>
      </c>
    </row>
    <row r="23668" spans="2:11" x14ac:dyDescent="0.45">
      <c r="B23668" t="s">
        <v>91</v>
      </c>
      <c r="C23668">
        <v>2020</v>
      </c>
      <c r="D23668" t="s">
        <v>114</v>
      </c>
      <c r="E23668" t="s">
        <v>115</v>
      </c>
      <c r="F23668" t="s">
        <v>43</v>
      </c>
      <c r="G23668" t="s">
        <v>232</v>
      </c>
      <c r="H23668" t="s">
        <v>233</v>
      </c>
      <c r="I23668" t="s">
        <v>14</v>
      </c>
      <c r="J23668" t="s">
        <v>15</v>
      </c>
      <c r="K23668">
        <v>1</v>
      </c>
    </row>
    <row r="23669" spans="2:11" x14ac:dyDescent="0.45">
      <c r="B23669" t="s">
        <v>91</v>
      </c>
      <c r="C23669">
        <v>2020</v>
      </c>
      <c r="D23669" t="s">
        <v>114</v>
      </c>
      <c r="E23669" t="s">
        <v>115</v>
      </c>
      <c r="F23669" t="s">
        <v>43</v>
      </c>
      <c r="G23669" t="s">
        <v>232</v>
      </c>
      <c r="H23669" t="s">
        <v>233</v>
      </c>
      <c r="I23669" t="s">
        <v>26</v>
      </c>
      <c r="J23669" t="s">
        <v>27</v>
      </c>
      <c r="K23669">
        <v>1</v>
      </c>
    </row>
    <row r="23670" spans="2:11" x14ac:dyDescent="0.45">
      <c r="B23670" t="s">
        <v>91</v>
      </c>
      <c r="C23670">
        <v>2020</v>
      </c>
      <c r="D23670" t="s">
        <v>114</v>
      </c>
      <c r="E23670" t="s">
        <v>115</v>
      </c>
      <c r="F23670" t="s">
        <v>43</v>
      </c>
      <c r="G23670" t="s">
        <v>218</v>
      </c>
      <c r="H23670" t="s">
        <v>219</v>
      </c>
      <c r="I23670" t="s">
        <v>14</v>
      </c>
      <c r="J23670" t="s">
        <v>15</v>
      </c>
      <c r="K23670">
        <v>2</v>
      </c>
    </row>
    <row r="23671" spans="2:11" x14ac:dyDescent="0.45">
      <c r="B23671" t="s">
        <v>91</v>
      </c>
      <c r="C23671">
        <v>2020</v>
      </c>
      <c r="D23671" t="s">
        <v>114</v>
      </c>
      <c r="E23671" t="s">
        <v>115</v>
      </c>
      <c r="F23671" t="s">
        <v>43</v>
      </c>
      <c r="G23671" t="s">
        <v>258</v>
      </c>
      <c r="H23671" t="s">
        <v>259</v>
      </c>
      <c r="I23671" t="s">
        <v>14</v>
      </c>
      <c r="J23671" t="s">
        <v>15</v>
      </c>
      <c r="K23671">
        <v>9</v>
      </c>
    </row>
    <row r="23672" spans="2:11" x14ac:dyDescent="0.45">
      <c r="B23672" t="s">
        <v>91</v>
      </c>
      <c r="C23672">
        <v>2020</v>
      </c>
      <c r="D23672" t="s">
        <v>114</v>
      </c>
      <c r="E23672" t="s">
        <v>115</v>
      </c>
      <c r="F23672" t="s">
        <v>43</v>
      </c>
      <c r="G23672" t="s">
        <v>258</v>
      </c>
      <c r="H23672" t="s">
        <v>259</v>
      </c>
      <c r="I23672" t="s">
        <v>26</v>
      </c>
      <c r="J23672" t="s">
        <v>27</v>
      </c>
      <c r="K23672">
        <v>6</v>
      </c>
    </row>
    <row r="23673" spans="2:11" x14ac:dyDescent="0.45">
      <c r="B23673" t="s">
        <v>91</v>
      </c>
      <c r="C23673">
        <v>2020</v>
      </c>
      <c r="D23673" t="s">
        <v>114</v>
      </c>
      <c r="E23673" t="s">
        <v>115</v>
      </c>
      <c r="F23673" t="s">
        <v>43</v>
      </c>
      <c r="G23673" t="s">
        <v>220</v>
      </c>
      <c r="H23673" t="s">
        <v>221</v>
      </c>
      <c r="I23673" t="s">
        <v>26</v>
      </c>
      <c r="J23673" t="s">
        <v>27</v>
      </c>
      <c r="K23673">
        <v>3</v>
      </c>
    </row>
    <row r="23674" spans="2:11" x14ac:dyDescent="0.45">
      <c r="B23674" t="s">
        <v>91</v>
      </c>
      <c r="C23674">
        <v>2020</v>
      </c>
      <c r="D23674" t="s">
        <v>114</v>
      </c>
      <c r="E23674" t="s">
        <v>115</v>
      </c>
      <c r="F23674" t="s">
        <v>43</v>
      </c>
      <c r="G23674" t="s">
        <v>264</v>
      </c>
      <c r="H23674" t="s">
        <v>265</v>
      </c>
      <c r="I23674" t="s">
        <v>14</v>
      </c>
      <c r="J23674" t="s">
        <v>15</v>
      </c>
      <c r="K23674">
        <v>107</v>
      </c>
    </row>
    <row r="23675" spans="2:11" x14ac:dyDescent="0.45">
      <c r="B23675" t="s">
        <v>91</v>
      </c>
      <c r="C23675">
        <v>2020</v>
      </c>
      <c r="D23675" t="s">
        <v>114</v>
      </c>
      <c r="E23675" t="s">
        <v>115</v>
      </c>
      <c r="F23675" t="s">
        <v>43</v>
      </c>
      <c r="G23675" t="s">
        <v>264</v>
      </c>
      <c r="H23675" t="s">
        <v>265</v>
      </c>
      <c r="I23675" t="s">
        <v>26</v>
      </c>
      <c r="J23675" t="s">
        <v>27</v>
      </c>
      <c r="K23675">
        <v>50</v>
      </c>
    </row>
    <row r="23676" spans="2:11" x14ac:dyDescent="0.45">
      <c r="B23676" t="s">
        <v>91</v>
      </c>
      <c r="C23676">
        <v>2020</v>
      </c>
      <c r="D23676" t="s">
        <v>114</v>
      </c>
      <c r="E23676" t="s">
        <v>115</v>
      </c>
      <c r="F23676" t="s">
        <v>43</v>
      </c>
      <c r="G23676" t="s">
        <v>196</v>
      </c>
      <c r="H23676" t="s">
        <v>197</v>
      </c>
      <c r="I23676" t="s">
        <v>14</v>
      </c>
      <c r="J23676" t="s">
        <v>15</v>
      </c>
      <c r="K23676">
        <v>45</v>
      </c>
    </row>
    <row r="23677" spans="2:11" x14ac:dyDescent="0.45">
      <c r="B23677" t="s">
        <v>91</v>
      </c>
      <c r="C23677">
        <v>2020</v>
      </c>
      <c r="D23677" t="s">
        <v>114</v>
      </c>
      <c r="E23677" t="s">
        <v>115</v>
      </c>
      <c r="F23677" t="s">
        <v>43</v>
      </c>
      <c r="G23677" t="s">
        <v>196</v>
      </c>
      <c r="H23677" t="s">
        <v>197</v>
      </c>
      <c r="I23677" t="s">
        <v>26</v>
      </c>
      <c r="J23677" t="s">
        <v>27</v>
      </c>
      <c r="K23677">
        <v>32</v>
      </c>
    </row>
    <row r="23678" spans="2:11" x14ac:dyDescent="0.45">
      <c r="B23678" t="s">
        <v>116</v>
      </c>
      <c r="C23678">
        <v>2021</v>
      </c>
      <c r="D23678" t="s">
        <v>117</v>
      </c>
      <c r="E23678" t="s">
        <v>118</v>
      </c>
      <c r="F23678" t="s">
        <v>13</v>
      </c>
      <c r="G23678" t="s">
        <v>224</v>
      </c>
      <c r="H23678" t="s">
        <v>225</v>
      </c>
      <c r="I23678" t="s">
        <v>26</v>
      </c>
      <c r="J23678" t="s">
        <v>27</v>
      </c>
      <c r="K23678">
        <v>1</v>
      </c>
    </row>
    <row r="23679" spans="2:11" x14ac:dyDescent="0.45">
      <c r="B23679" t="s">
        <v>116</v>
      </c>
      <c r="C23679">
        <v>2021</v>
      </c>
      <c r="D23679" t="s">
        <v>117</v>
      </c>
      <c r="E23679" t="s">
        <v>118</v>
      </c>
      <c r="F23679" t="s">
        <v>13</v>
      </c>
      <c r="G23679" t="s">
        <v>186</v>
      </c>
      <c r="H23679" t="s">
        <v>187</v>
      </c>
      <c r="I23679" t="s">
        <v>14</v>
      </c>
      <c r="J23679" t="s">
        <v>15</v>
      </c>
      <c r="K23679">
        <v>34</v>
      </c>
    </row>
    <row r="23680" spans="2:11" x14ac:dyDescent="0.45">
      <c r="B23680" t="s">
        <v>116</v>
      </c>
      <c r="C23680">
        <v>2021</v>
      </c>
      <c r="D23680" t="s">
        <v>117</v>
      </c>
      <c r="E23680" t="s">
        <v>118</v>
      </c>
      <c r="F23680" t="s">
        <v>13</v>
      </c>
      <c r="G23680" t="s">
        <v>186</v>
      </c>
      <c r="H23680" t="s">
        <v>187</v>
      </c>
      <c r="I23680" t="s">
        <v>26</v>
      </c>
      <c r="J23680" t="s">
        <v>27</v>
      </c>
      <c r="K23680">
        <v>43</v>
      </c>
    </row>
    <row r="23681" spans="2:11" x14ac:dyDescent="0.45">
      <c r="B23681" t="s">
        <v>116</v>
      </c>
      <c r="C23681">
        <v>2021</v>
      </c>
      <c r="D23681" t="s">
        <v>117</v>
      </c>
      <c r="E23681" t="s">
        <v>118</v>
      </c>
      <c r="F23681" t="s">
        <v>13</v>
      </c>
      <c r="G23681" t="s">
        <v>250</v>
      </c>
      <c r="H23681" t="s">
        <v>251</v>
      </c>
      <c r="I23681" t="s">
        <v>14</v>
      </c>
      <c r="J23681" t="s">
        <v>15</v>
      </c>
      <c r="K23681">
        <v>1</v>
      </c>
    </row>
    <row r="23682" spans="2:11" x14ac:dyDescent="0.45">
      <c r="B23682" t="s">
        <v>116</v>
      </c>
      <c r="C23682">
        <v>2021</v>
      </c>
      <c r="D23682" t="s">
        <v>117</v>
      </c>
      <c r="E23682" t="s">
        <v>118</v>
      </c>
      <c r="F23682" t="s">
        <v>13</v>
      </c>
      <c r="G23682" t="s">
        <v>250</v>
      </c>
      <c r="H23682" t="s">
        <v>251</v>
      </c>
      <c r="I23682" t="s">
        <v>26</v>
      </c>
      <c r="J23682" t="s">
        <v>27</v>
      </c>
      <c r="K23682">
        <v>1</v>
      </c>
    </row>
    <row r="23683" spans="2:11" x14ac:dyDescent="0.45">
      <c r="B23683" t="s">
        <v>116</v>
      </c>
      <c r="C23683">
        <v>2021</v>
      </c>
      <c r="D23683" t="s">
        <v>117</v>
      </c>
      <c r="E23683" t="s">
        <v>118</v>
      </c>
      <c r="F23683" t="s">
        <v>13</v>
      </c>
      <c r="G23683" t="s">
        <v>188</v>
      </c>
      <c r="H23683" t="s">
        <v>189</v>
      </c>
      <c r="I23683" t="s">
        <v>14</v>
      </c>
      <c r="J23683" t="s">
        <v>15</v>
      </c>
      <c r="K23683">
        <v>1</v>
      </c>
    </row>
    <row r="23684" spans="2:11" x14ac:dyDescent="0.45">
      <c r="B23684" t="s">
        <v>116</v>
      </c>
      <c r="C23684">
        <v>2021</v>
      </c>
      <c r="D23684" t="s">
        <v>117</v>
      </c>
      <c r="E23684" t="s">
        <v>118</v>
      </c>
      <c r="F23684" t="s">
        <v>13</v>
      </c>
      <c r="G23684" t="s">
        <v>192</v>
      </c>
      <c r="H23684" t="s">
        <v>193</v>
      </c>
      <c r="I23684" t="s">
        <v>14</v>
      </c>
      <c r="J23684" t="s">
        <v>15</v>
      </c>
      <c r="K23684">
        <v>8</v>
      </c>
    </row>
    <row r="23685" spans="2:11" x14ac:dyDescent="0.45">
      <c r="B23685" t="s">
        <v>116</v>
      </c>
      <c r="C23685">
        <v>2021</v>
      </c>
      <c r="D23685" t="s">
        <v>117</v>
      </c>
      <c r="E23685" t="s">
        <v>118</v>
      </c>
      <c r="F23685" t="s">
        <v>13</v>
      </c>
      <c r="G23685" t="s">
        <v>192</v>
      </c>
      <c r="H23685" t="s">
        <v>193</v>
      </c>
      <c r="I23685" t="s">
        <v>26</v>
      </c>
      <c r="J23685" t="s">
        <v>27</v>
      </c>
      <c r="K23685">
        <v>10</v>
      </c>
    </row>
    <row r="23686" spans="2:11" x14ac:dyDescent="0.45">
      <c r="B23686" t="s">
        <v>116</v>
      </c>
      <c r="C23686">
        <v>2021</v>
      </c>
      <c r="D23686" t="s">
        <v>117</v>
      </c>
      <c r="E23686" t="s">
        <v>118</v>
      </c>
      <c r="F23686" t="s">
        <v>13</v>
      </c>
      <c r="G23686" t="s">
        <v>194</v>
      </c>
      <c r="H23686" t="s">
        <v>195</v>
      </c>
      <c r="I23686" t="s">
        <v>26</v>
      </c>
      <c r="J23686" t="s">
        <v>27</v>
      </c>
      <c r="K23686">
        <v>1</v>
      </c>
    </row>
    <row r="23687" spans="2:11" x14ac:dyDescent="0.45">
      <c r="B23687" t="s">
        <v>116</v>
      </c>
      <c r="C23687">
        <v>2021</v>
      </c>
      <c r="D23687" t="s">
        <v>117</v>
      </c>
      <c r="E23687" t="s">
        <v>118</v>
      </c>
      <c r="F23687" t="s">
        <v>13</v>
      </c>
      <c r="G23687" t="s">
        <v>196</v>
      </c>
      <c r="H23687" t="s">
        <v>197</v>
      </c>
      <c r="I23687" t="s">
        <v>14</v>
      </c>
      <c r="J23687" t="s">
        <v>15</v>
      </c>
      <c r="K23687">
        <v>1</v>
      </c>
    </row>
    <row r="23688" spans="2:11" x14ac:dyDescent="0.45">
      <c r="B23688" t="s">
        <v>116</v>
      </c>
      <c r="C23688">
        <v>2021</v>
      </c>
      <c r="D23688" t="s">
        <v>117</v>
      </c>
      <c r="E23688" t="s">
        <v>118</v>
      </c>
      <c r="F23688" t="s">
        <v>13</v>
      </c>
      <c r="G23688" t="s">
        <v>196</v>
      </c>
      <c r="H23688" t="s">
        <v>197</v>
      </c>
      <c r="I23688" t="s">
        <v>26</v>
      </c>
      <c r="J23688" t="s">
        <v>27</v>
      </c>
      <c r="K23688">
        <v>2</v>
      </c>
    </row>
    <row r="23689" spans="2:11" x14ac:dyDescent="0.45">
      <c r="B23689" t="s">
        <v>116</v>
      </c>
      <c r="C23689">
        <v>2021</v>
      </c>
      <c r="D23689" t="s">
        <v>117</v>
      </c>
      <c r="E23689" t="s">
        <v>118</v>
      </c>
      <c r="F23689" t="s">
        <v>28</v>
      </c>
      <c r="G23689" t="s">
        <v>234</v>
      </c>
      <c r="H23689" t="s">
        <v>235</v>
      </c>
      <c r="I23689" t="s">
        <v>26</v>
      </c>
      <c r="J23689" t="s">
        <v>27</v>
      </c>
      <c r="K23689">
        <v>1</v>
      </c>
    </row>
    <row r="23690" spans="2:11" x14ac:dyDescent="0.45">
      <c r="B23690" t="s">
        <v>116</v>
      </c>
      <c r="C23690">
        <v>2021</v>
      </c>
      <c r="D23690" t="s">
        <v>117</v>
      </c>
      <c r="E23690" t="s">
        <v>118</v>
      </c>
      <c r="F23690" t="s">
        <v>28</v>
      </c>
      <c r="G23690" t="s">
        <v>238</v>
      </c>
      <c r="H23690" t="s">
        <v>239</v>
      </c>
      <c r="I23690" t="s">
        <v>14</v>
      </c>
      <c r="J23690" t="s">
        <v>15</v>
      </c>
      <c r="K23690">
        <v>1</v>
      </c>
    </row>
    <row r="23691" spans="2:11" x14ac:dyDescent="0.45">
      <c r="B23691" t="s">
        <v>116</v>
      </c>
      <c r="C23691">
        <v>2021</v>
      </c>
      <c r="D23691" t="s">
        <v>117</v>
      </c>
      <c r="E23691" t="s">
        <v>118</v>
      </c>
      <c r="F23691" t="s">
        <v>28</v>
      </c>
      <c r="G23691" t="s">
        <v>302</v>
      </c>
      <c r="H23691" t="s">
        <v>303</v>
      </c>
      <c r="I23691" t="s">
        <v>26</v>
      </c>
      <c r="J23691" t="s">
        <v>27</v>
      </c>
      <c r="K23691">
        <v>1</v>
      </c>
    </row>
    <row r="23692" spans="2:11" x14ac:dyDescent="0.45">
      <c r="B23692" t="s">
        <v>116</v>
      </c>
      <c r="C23692">
        <v>2021</v>
      </c>
      <c r="D23692" t="s">
        <v>117</v>
      </c>
      <c r="E23692" t="s">
        <v>118</v>
      </c>
      <c r="F23692" t="s">
        <v>28</v>
      </c>
      <c r="G23692" t="s">
        <v>244</v>
      </c>
      <c r="H23692" t="s">
        <v>245</v>
      </c>
      <c r="I23692" t="s">
        <v>14</v>
      </c>
      <c r="J23692" t="s">
        <v>15</v>
      </c>
      <c r="K23692">
        <v>1</v>
      </c>
    </row>
    <row r="23693" spans="2:11" x14ac:dyDescent="0.45">
      <c r="B23693" t="s">
        <v>116</v>
      </c>
      <c r="C23693">
        <v>2021</v>
      </c>
      <c r="D23693" t="s">
        <v>117</v>
      </c>
      <c r="E23693" t="s">
        <v>118</v>
      </c>
      <c r="F23693" t="s">
        <v>28</v>
      </c>
      <c r="G23693" t="s">
        <v>244</v>
      </c>
      <c r="H23693" t="s">
        <v>245</v>
      </c>
      <c r="I23693" t="s">
        <v>26</v>
      </c>
      <c r="J23693" t="s">
        <v>27</v>
      </c>
      <c r="K23693">
        <v>2</v>
      </c>
    </row>
    <row r="23694" spans="2:11" x14ac:dyDescent="0.45">
      <c r="B23694" t="s">
        <v>116</v>
      </c>
      <c r="C23694">
        <v>2021</v>
      </c>
      <c r="D23694" t="s">
        <v>117</v>
      </c>
      <c r="E23694" t="s">
        <v>118</v>
      </c>
      <c r="F23694" t="s">
        <v>28</v>
      </c>
      <c r="G23694" t="s">
        <v>246</v>
      </c>
      <c r="H23694" t="s">
        <v>247</v>
      </c>
      <c r="I23694" t="s">
        <v>14</v>
      </c>
      <c r="J23694" t="s">
        <v>15</v>
      </c>
      <c r="K23694">
        <v>1</v>
      </c>
    </row>
    <row r="23695" spans="2:11" x14ac:dyDescent="0.45">
      <c r="B23695" t="s">
        <v>116</v>
      </c>
      <c r="C23695">
        <v>2021</v>
      </c>
      <c r="D23695" t="s">
        <v>117</v>
      </c>
      <c r="E23695" t="s">
        <v>118</v>
      </c>
      <c r="F23695" t="s">
        <v>28</v>
      </c>
      <c r="G23695" t="s">
        <v>208</v>
      </c>
      <c r="H23695" t="s">
        <v>209</v>
      </c>
      <c r="I23695" t="s">
        <v>14</v>
      </c>
      <c r="J23695" t="s">
        <v>15</v>
      </c>
      <c r="K23695">
        <v>4</v>
      </c>
    </row>
    <row r="23696" spans="2:11" x14ac:dyDescent="0.45">
      <c r="B23696" t="s">
        <v>116</v>
      </c>
      <c r="C23696">
        <v>2021</v>
      </c>
      <c r="D23696" t="s">
        <v>117</v>
      </c>
      <c r="E23696" t="s">
        <v>118</v>
      </c>
      <c r="F23696" t="s">
        <v>28</v>
      </c>
      <c r="G23696" t="s">
        <v>208</v>
      </c>
      <c r="H23696" t="s">
        <v>209</v>
      </c>
      <c r="I23696" t="s">
        <v>26</v>
      </c>
      <c r="J23696" t="s">
        <v>27</v>
      </c>
      <c r="K23696">
        <v>2</v>
      </c>
    </row>
    <row r="23697" spans="2:11" x14ac:dyDescent="0.45">
      <c r="B23697" t="s">
        <v>116</v>
      </c>
      <c r="C23697">
        <v>2021</v>
      </c>
      <c r="D23697" t="s">
        <v>117</v>
      </c>
      <c r="E23697" t="s">
        <v>118</v>
      </c>
      <c r="F23697" t="s">
        <v>28</v>
      </c>
      <c r="G23697" t="s">
        <v>282</v>
      </c>
      <c r="H23697" t="s">
        <v>283</v>
      </c>
      <c r="I23697" t="s">
        <v>14</v>
      </c>
      <c r="J23697" t="s">
        <v>15</v>
      </c>
      <c r="K23697">
        <v>1</v>
      </c>
    </row>
    <row r="23698" spans="2:11" x14ac:dyDescent="0.45">
      <c r="B23698" t="s">
        <v>116</v>
      </c>
      <c r="C23698">
        <v>2021</v>
      </c>
      <c r="D23698" t="s">
        <v>117</v>
      </c>
      <c r="E23698" t="s">
        <v>118</v>
      </c>
      <c r="F23698" t="s">
        <v>28</v>
      </c>
      <c r="G23698" t="s">
        <v>182</v>
      </c>
      <c r="H23698" t="s">
        <v>183</v>
      </c>
      <c r="I23698" t="s">
        <v>26</v>
      </c>
      <c r="J23698" t="s">
        <v>27</v>
      </c>
      <c r="K23698">
        <v>2</v>
      </c>
    </row>
    <row r="23699" spans="2:11" x14ac:dyDescent="0.45">
      <c r="B23699" t="s">
        <v>116</v>
      </c>
      <c r="C23699">
        <v>2021</v>
      </c>
      <c r="D23699" t="s">
        <v>117</v>
      </c>
      <c r="E23699" t="s">
        <v>118</v>
      </c>
      <c r="F23699" t="s">
        <v>28</v>
      </c>
      <c r="G23699" t="s">
        <v>248</v>
      </c>
      <c r="H23699" t="s">
        <v>249</v>
      </c>
      <c r="I23699" t="s">
        <v>26</v>
      </c>
      <c r="J23699" t="s">
        <v>27</v>
      </c>
      <c r="K23699">
        <v>1</v>
      </c>
    </row>
    <row r="23700" spans="2:11" x14ac:dyDescent="0.45">
      <c r="B23700" t="s">
        <v>116</v>
      </c>
      <c r="C23700">
        <v>2021</v>
      </c>
      <c r="D23700" t="s">
        <v>117</v>
      </c>
      <c r="E23700" t="s">
        <v>118</v>
      </c>
      <c r="F23700" t="s">
        <v>28</v>
      </c>
      <c r="G23700" t="s">
        <v>210</v>
      </c>
      <c r="H23700" t="s">
        <v>211</v>
      </c>
      <c r="I23700" t="s">
        <v>14</v>
      </c>
      <c r="J23700" t="s">
        <v>15</v>
      </c>
      <c r="K23700">
        <v>1</v>
      </c>
    </row>
    <row r="23701" spans="2:11" x14ac:dyDescent="0.45">
      <c r="B23701" t="s">
        <v>116</v>
      </c>
      <c r="C23701">
        <v>2021</v>
      </c>
      <c r="D23701" t="s">
        <v>117</v>
      </c>
      <c r="E23701" t="s">
        <v>118</v>
      </c>
      <c r="F23701" t="s">
        <v>28</v>
      </c>
      <c r="G23701" t="s">
        <v>184</v>
      </c>
      <c r="H23701" t="s">
        <v>185</v>
      </c>
      <c r="I23701" t="s">
        <v>14</v>
      </c>
      <c r="J23701" t="s">
        <v>15</v>
      </c>
      <c r="K23701">
        <v>2</v>
      </c>
    </row>
    <row r="23702" spans="2:11" x14ac:dyDescent="0.45">
      <c r="B23702" t="s">
        <v>116</v>
      </c>
      <c r="C23702">
        <v>2021</v>
      </c>
      <c r="D23702" t="s">
        <v>117</v>
      </c>
      <c r="E23702" t="s">
        <v>118</v>
      </c>
      <c r="F23702" t="s">
        <v>28</v>
      </c>
      <c r="G23702" t="s">
        <v>184</v>
      </c>
      <c r="H23702" t="s">
        <v>185</v>
      </c>
      <c r="I23702" t="s">
        <v>26</v>
      </c>
      <c r="J23702" t="s">
        <v>27</v>
      </c>
      <c r="K23702">
        <v>1</v>
      </c>
    </row>
    <row r="23703" spans="2:11" x14ac:dyDescent="0.45">
      <c r="B23703" t="s">
        <v>116</v>
      </c>
      <c r="C23703">
        <v>2021</v>
      </c>
      <c r="D23703" t="s">
        <v>117</v>
      </c>
      <c r="E23703" t="s">
        <v>118</v>
      </c>
      <c r="F23703" t="s">
        <v>28</v>
      </c>
      <c r="G23703" t="s">
        <v>186</v>
      </c>
      <c r="H23703" t="s">
        <v>187</v>
      </c>
      <c r="I23703" t="s">
        <v>26</v>
      </c>
      <c r="J23703" t="s">
        <v>27</v>
      </c>
      <c r="K23703">
        <v>1</v>
      </c>
    </row>
    <row r="23704" spans="2:11" x14ac:dyDescent="0.45">
      <c r="B23704" t="s">
        <v>116</v>
      </c>
      <c r="C23704">
        <v>2021</v>
      </c>
      <c r="D23704" t="s">
        <v>117</v>
      </c>
      <c r="E23704" t="s">
        <v>118</v>
      </c>
      <c r="F23704" t="s">
        <v>28</v>
      </c>
      <c r="G23704" t="s">
        <v>250</v>
      </c>
      <c r="H23704" t="s">
        <v>251</v>
      </c>
      <c r="I23704" t="s">
        <v>14</v>
      </c>
      <c r="J23704" t="s">
        <v>15</v>
      </c>
      <c r="K23704">
        <v>1</v>
      </c>
    </row>
    <row r="23705" spans="2:11" x14ac:dyDescent="0.45">
      <c r="B23705" t="s">
        <v>116</v>
      </c>
      <c r="C23705">
        <v>2021</v>
      </c>
      <c r="D23705" t="s">
        <v>117</v>
      </c>
      <c r="E23705" t="s">
        <v>118</v>
      </c>
      <c r="F23705" t="s">
        <v>28</v>
      </c>
      <c r="G23705" t="s">
        <v>214</v>
      </c>
      <c r="H23705" t="s">
        <v>215</v>
      </c>
      <c r="I23705" t="s">
        <v>14</v>
      </c>
      <c r="J23705" t="s">
        <v>15</v>
      </c>
      <c r="K23705">
        <v>2</v>
      </c>
    </row>
    <row r="23706" spans="2:11" x14ac:dyDescent="0.45">
      <c r="B23706" t="s">
        <v>116</v>
      </c>
      <c r="C23706">
        <v>2021</v>
      </c>
      <c r="D23706" t="s">
        <v>117</v>
      </c>
      <c r="E23706" t="s">
        <v>118</v>
      </c>
      <c r="F23706" t="s">
        <v>28</v>
      </c>
      <c r="G23706" t="s">
        <v>214</v>
      </c>
      <c r="H23706" t="s">
        <v>215</v>
      </c>
      <c r="I23706" t="s">
        <v>26</v>
      </c>
      <c r="J23706" t="s">
        <v>27</v>
      </c>
      <c r="K23706">
        <v>1</v>
      </c>
    </row>
    <row r="23707" spans="2:11" x14ac:dyDescent="0.45">
      <c r="B23707" t="s">
        <v>116</v>
      </c>
      <c r="C23707">
        <v>2021</v>
      </c>
      <c r="D23707" t="s">
        <v>117</v>
      </c>
      <c r="E23707" t="s">
        <v>118</v>
      </c>
      <c r="F23707" t="s">
        <v>28</v>
      </c>
      <c r="G23707" t="s">
        <v>188</v>
      </c>
      <c r="H23707" t="s">
        <v>189</v>
      </c>
      <c r="I23707" t="s">
        <v>14</v>
      </c>
      <c r="J23707" t="s">
        <v>15</v>
      </c>
      <c r="K23707">
        <v>4</v>
      </c>
    </row>
    <row r="23708" spans="2:11" x14ac:dyDescent="0.45">
      <c r="B23708" t="s">
        <v>116</v>
      </c>
      <c r="C23708">
        <v>2021</v>
      </c>
      <c r="D23708" t="s">
        <v>117</v>
      </c>
      <c r="E23708" t="s">
        <v>118</v>
      </c>
      <c r="F23708" t="s">
        <v>28</v>
      </c>
      <c r="G23708" t="s">
        <v>188</v>
      </c>
      <c r="H23708" t="s">
        <v>189</v>
      </c>
      <c r="I23708" t="s">
        <v>26</v>
      </c>
      <c r="J23708" t="s">
        <v>27</v>
      </c>
      <c r="K23708">
        <v>2</v>
      </c>
    </row>
    <row r="23709" spans="2:11" x14ac:dyDescent="0.45">
      <c r="B23709" t="s">
        <v>116</v>
      </c>
      <c r="C23709">
        <v>2021</v>
      </c>
      <c r="D23709" t="s">
        <v>117</v>
      </c>
      <c r="E23709" t="s">
        <v>118</v>
      </c>
      <c r="F23709" t="s">
        <v>28</v>
      </c>
      <c r="G23709" t="s">
        <v>190</v>
      </c>
      <c r="H23709" t="s">
        <v>191</v>
      </c>
      <c r="I23709" t="s">
        <v>26</v>
      </c>
      <c r="J23709" t="s">
        <v>27</v>
      </c>
      <c r="K23709">
        <v>2</v>
      </c>
    </row>
    <row r="23710" spans="2:11" x14ac:dyDescent="0.45">
      <c r="B23710" t="s">
        <v>116</v>
      </c>
      <c r="C23710">
        <v>2021</v>
      </c>
      <c r="D23710" t="s">
        <v>117</v>
      </c>
      <c r="E23710" t="s">
        <v>118</v>
      </c>
      <c r="F23710" t="s">
        <v>28</v>
      </c>
      <c r="G23710" t="s">
        <v>192</v>
      </c>
      <c r="H23710" t="s">
        <v>193</v>
      </c>
      <c r="I23710" t="s">
        <v>14</v>
      </c>
      <c r="J23710" t="s">
        <v>15</v>
      </c>
      <c r="K23710">
        <v>4</v>
      </c>
    </row>
    <row r="23711" spans="2:11" x14ac:dyDescent="0.45">
      <c r="B23711" t="s">
        <v>116</v>
      </c>
      <c r="C23711">
        <v>2021</v>
      </c>
      <c r="D23711" t="s">
        <v>117</v>
      </c>
      <c r="E23711" t="s">
        <v>118</v>
      </c>
      <c r="F23711" t="s">
        <v>28</v>
      </c>
      <c r="G23711" t="s">
        <v>194</v>
      </c>
      <c r="H23711" t="s">
        <v>195</v>
      </c>
      <c r="I23711" t="s">
        <v>14</v>
      </c>
      <c r="J23711" t="s">
        <v>15</v>
      </c>
      <c r="K23711">
        <v>8</v>
      </c>
    </row>
    <row r="23712" spans="2:11" x14ac:dyDescent="0.45">
      <c r="B23712" t="s">
        <v>116</v>
      </c>
      <c r="C23712">
        <v>2021</v>
      </c>
      <c r="D23712" t="s">
        <v>117</v>
      </c>
      <c r="E23712" t="s">
        <v>118</v>
      </c>
      <c r="F23712" t="s">
        <v>28</v>
      </c>
      <c r="G23712" t="s">
        <v>194</v>
      </c>
      <c r="H23712" t="s">
        <v>195</v>
      </c>
      <c r="I23712" t="s">
        <v>26</v>
      </c>
      <c r="J23712" t="s">
        <v>27</v>
      </c>
      <c r="K23712">
        <v>7</v>
      </c>
    </row>
    <row r="23713" spans="2:11" x14ac:dyDescent="0.45">
      <c r="B23713" t="s">
        <v>116</v>
      </c>
      <c r="C23713">
        <v>2021</v>
      </c>
      <c r="D23713" t="s">
        <v>117</v>
      </c>
      <c r="E23713" t="s">
        <v>118</v>
      </c>
      <c r="F23713" t="s">
        <v>28</v>
      </c>
      <c r="G23713" t="s">
        <v>228</v>
      </c>
      <c r="H23713" t="s">
        <v>229</v>
      </c>
      <c r="I23713" t="s">
        <v>14</v>
      </c>
      <c r="J23713" t="s">
        <v>15</v>
      </c>
      <c r="K23713">
        <v>1</v>
      </c>
    </row>
    <row r="23714" spans="2:11" x14ac:dyDescent="0.45">
      <c r="B23714" t="s">
        <v>116</v>
      </c>
      <c r="C23714">
        <v>2021</v>
      </c>
      <c r="D23714" t="s">
        <v>117</v>
      </c>
      <c r="E23714" t="s">
        <v>118</v>
      </c>
      <c r="F23714" t="s">
        <v>28</v>
      </c>
      <c r="G23714" t="s">
        <v>230</v>
      </c>
      <c r="H23714" t="s">
        <v>231</v>
      </c>
      <c r="I23714" t="s">
        <v>14</v>
      </c>
      <c r="J23714" t="s">
        <v>15</v>
      </c>
      <c r="K23714">
        <v>1</v>
      </c>
    </row>
    <row r="23715" spans="2:11" x14ac:dyDescent="0.45">
      <c r="B23715" t="s">
        <v>116</v>
      </c>
      <c r="C23715">
        <v>2021</v>
      </c>
      <c r="D23715" t="s">
        <v>117</v>
      </c>
      <c r="E23715" t="s">
        <v>118</v>
      </c>
      <c r="F23715" t="s">
        <v>28</v>
      </c>
      <c r="G23715" t="s">
        <v>258</v>
      </c>
      <c r="H23715" t="s">
        <v>259</v>
      </c>
      <c r="I23715" t="s">
        <v>14</v>
      </c>
      <c r="J23715" t="s">
        <v>15</v>
      </c>
      <c r="K23715">
        <v>1</v>
      </c>
    </row>
    <row r="23716" spans="2:11" x14ac:dyDescent="0.45">
      <c r="B23716" t="s">
        <v>116</v>
      </c>
      <c r="C23716">
        <v>2021</v>
      </c>
      <c r="D23716" t="s">
        <v>117</v>
      </c>
      <c r="E23716" t="s">
        <v>118</v>
      </c>
      <c r="F23716" t="s">
        <v>28</v>
      </c>
      <c r="G23716" t="s">
        <v>258</v>
      </c>
      <c r="H23716" t="s">
        <v>259</v>
      </c>
      <c r="I23716" t="s">
        <v>26</v>
      </c>
      <c r="J23716" t="s">
        <v>27</v>
      </c>
      <c r="K23716">
        <v>1</v>
      </c>
    </row>
    <row r="23717" spans="2:11" x14ac:dyDescent="0.45">
      <c r="B23717" t="s">
        <v>116</v>
      </c>
      <c r="C23717">
        <v>2021</v>
      </c>
      <c r="D23717" t="s">
        <v>117</v>
      </c>
      <c r="E23717" t="s">
        <v>118</v>
      </c>
      <c r="F23717" t="s">
        <v>31</v>
      </c>
      <c r="G23717" t="s">
        <v>222</v>
      </c>
      <c r="H23717" t="s">
        <v>223</v>
      </c>
      <c r="I23717" t="s">
        <v>14</v>
      </c>
      <c r="J23717" t="s">
        <v>15</v>
      </c>
      <c r="K23717">
        <v>1</v>
      </c>
    </row>
    <row r="23718" spans="2:11" x14ac:dyDescent="0.45">
      <c r="B23718" t="s">
        <v>116</v>
      </c>
      <c r="C23718">
        <v>2021</v>
      </c>
      <c r="D23718" t="s">
        <v>117</v>
      </c>
      <c r="E23718" t="s">
        <v>118</v>
      </c>
      <c r="F23718" t="s">
        <v>31</v>
      </c>
      <c r="G23718" t="s">
        <v>222</v>
      </c>
      <c r="H23718" t="s">
        <v>223</v>
      </c>
      <c r="I23718" t="s">
        <v>26</v>
      </c>
      <c r="J23718" t="s">
        <v>27</v>
      </c>
      <c r="K23718">
        <v>1</v>
      </c>
    </row>
    <row r="23719" spans="2:11" x14ac:dyDescent="0.45">
      <c r="B23719" t="s">
        <v>116</v>
      </c>
      <c r="C23719">
        <v>2021</v>
      </c>
      <c r="D23719" t="s">
        <v>117</v>
      </c>
      <c r="E23719" t="s">
        <v>118</v>
      </c>
      <c r="F23719" t="s">
        <v>31</v>
      </c>
      <c r="G23719" t="s">
        <v>302</v>
      </c>
      <c r="H23719" t="s">
        <v>303</v>
      </c>
      <c r="I23719" t="s">
        <v>26</v>
      </c>
      <c r="J23719" t="s">
        <v>27</v>
      </c>
      <c r="K23719">
        <v>1</v>
      </c>
    </row>
    <row r="23720" spans="2:11" x14ac:dyDescent="0.45">
      <c r="B23720" t="s">
        <v>116</v>
      </c>
      <c r="C23720">
        <v>2021</v>
      </c>
      <c r="D23720" t="s">
        <v>117</v>
      </c>
      <c r="E23720" t="s">
        <v>118</v>
      </c>
      <c r="F23720" t="s">
        <v>31</v>
      </c>
      <c r="G23720" t="s">
        <v>224</v>
      </c>
      <c r="H23720" t="s">
        <v>225</v>
      </c>
      <c r="I23720" t="s">
        <v>26</v>
      </c>
      <c r="J23720" t="s">
        <v>27</v>
      </c>
      <c r="K23720">
        <v>1</v>
      </c>
    </row>
    <row r="23721" spans="2:11" x14ac:dyDescent="0.45">
      <c r="B23721" t="s">
        <v>116</v>
      </c>
      <c r="C23721">
        <v>2021</v>
      </c>
      <c r="D23721" t="s">
        <v>117</v>
      </c>
      <c r="E23721" t="s">
        <v>118</v>
      </c>
      <c r="F23721" t="s">
        <v>31</v>
      </c>
      <c r="G23721" t="s">
        <v>204</v>
      </c>
      <c r="H23721" t="s">
        <v>205</v>
      </c>
      <c r="I23721" t="s">
        <v>26</v>
      </c>
      <c r="J23721" t="s">
        <v>27</v>
      </c>
      <c r="K23721">
        <v>4</v>
      </c>
    </row>
    <row r="23722" spans="2:11" x14ac:dyDescent="0.45">
      <c r="B23722" t="s">
        <v>116</v>
      </c>
      <c r="C23722">
        <v>2021</v>
      </c>
      <c r="D23722" t="s">
        <v>117</v>
      </c>
      <c r="E23722" t="s">
        <v>118</v>
      </c>
      <c r="F23722" t="s">
        <v>31</v>
      </c>
      <c r="G23722" t="s">
        <v>278</v>
      </c>
      <c r="H23722" t="s">
        <v>279</v>
      </c>
      <c r="I23722" t="s">
        <v>26</v>
      </c>
      <c r="J23722" t="s">
        <v>27</v>
      </c>
      <c r="K23722">
        <v>1</v>
      </c>
    </row>
    <row r="23723" spans="2:11" x14ac:dyDescent="0.45">
      <c r="B23723" t="s">
        <v>116</v>
      </c>
      <c r="C23723">
        <v>2021</v>
      </c>
      <c r="D23723" t="s">
        <v>117</v>
      </c>
      <c r="E23723" t="s">
        <v>118</v>
      </c>
      <c r="F23723" t="s">
        <v>31</v>
      </c>
      <c r="G23723" t="s">
        <v>180</v>
      </c>
      <c r="H23723" t="s">
        <v>181</v>
      </c>
      <c r="I23723" t="s">
        <v>26</v>
      </c>
      <c r="J23723" t="s">
        <v>27</v>
      </c>
      <c r="K23723">
        <v>1</v>
      </c>
    </row>
    <row r="23724" spans="2:11" x14ac:dyDescent="0.45">
      <c r="B23724" t="s">
        <v>116</v>
      </c>
      <c r="C23724">
        <v>2021</v>
      </c>
      <c r="D23724" t="s">
        <v>117</v>
      </c>
      <c r="E23724" t="s">
        <v>118</v>
      </c>
      <c r="F23724" t="s">
        <v>31</v>
      </c>
      <c r="G23724" t="s">
        <v>208</v>
      </c>
      <c r="H23724" t="s">
        <v>209</v>
      </c>
      <c r="I23724" t="s">
        <v>26</v>
      </c>
      <c r="J23724" t="s">
        <v>27</v>
      </c>
      <c r="K23724">
        <v>3</v>
      </c>
    </row>
    <row r="23725" spans="2:11" x14ac:dyDescent="0.45">
      <c r="B23725" t="s">
        <v>116</v>
      </c>
      <c r="C23725">
        <v>2021</v>
      </c>
      <c r="D23725" t="s">
        <v>117</v>
      </c>
      <c r="E23725" t="s">
        <v>118</v>
      </c>
      <c r="F23725" t="s">
        <v>31</v>
      </c>
      <c r="G23725" t="s">
        <v>182</v>
      </c>
      <c r="H23725" t="s">
        <v>183</v>
      </c>
      <c r="I23725" t="s">
        <v>14</v>
      </c>
      <c r="J23725" t="s">
        <v>15</v>
      </c>
      <c r="K23725">
        <v>1</v>
      </c>
    </row>
    <row r="23726" spans="2:11" x14ac:dyDescent="0.45">
      <c r="B23726" t="s">
        <v>116</v>
      </c>
      <c r="C23726">
        <v>2021</v>
      </c>
      <c r="D23726" t="s">
        <v>117</v>
      </c>
      <c r="E23726" t="s">
        <v>118</v>
      </c>
      <c r="F23726" t="s">
        <v>31</v>
      </c>
      <c r="G23726" t="s">
        <v>182</v>
      </c>
      <c r="H23726" t="s">
        <v>183</v>
      </c>
      <c r="I23726" t="s">
        <v>26</v>
      </c>
      <c r="J23726" t="s">
        <v>27</v>
      </c>
      <c r="K23726">
        <v>2</v>
      </c>
    </row>
    <row r="23727" spans="2:11" x14ac:dyDescent="0.45">
      <c r="B23727" t="s">
        <v>116</v>
      </c>
      <c r="C23727">
        <v>2021</v>
      </c>
      <c r="D23727" t="s">
        <v>117</v>
      </c>
      <c r="E23727" t="s">
        <v>118</v>
      </c>
      <c r="F23727" t="s">
        <v>31</v>
      </c>
      <c r="G23727" t="s">
        <v>248</v>
      </c>
      <c r="H23727" t="s">
        <v>249</v>
      </c>
      <c r="I23727" t="s">
        <v>14</v>
      </c>
      <c r="J23727" t="s">
        <v>15</v>
      </c>
      <c r="K23727">
        <v>1</v>
      </c>
    </row>
    <row r="23728" spans="2:11" x14ac:dyDescent="0.45">
      <c r="B23728" t="s">
        <v>116</v>
      </c>
      <c r="C23728">
        <v>2021</v>
      </c>
      <c r="D23728" t="s">
        <v>117</v>
      </c>
      <c r="E23728" t="s">
        <v>118</v>
      </c>
      <c r="F23728" t="s">
        <v>31</v>
      </c>
      <c r="G23728" t="s">
        <v>184</v>
      </c>
      <c r="H23728" t="s">
        <v>185</v>
      </c>
      <c r="I23728" t="s">
        <v>26</v>
      </c>
      <c r="J23728" t="s">
        <v>27</v>
      </c>
      <c r="K23728">
        <v>1</v>
      </c>
    </row>
    <row r="23729" spans="2:11" x14ac:dyDescent="0.45">
      <c r="B23729" t="s">
        <v>116</v>
      </c>
      <c r="C23729">
        <v>2021</v>
      </c>
      <c r="D23729" t="s">
        <v>117</v>
      </c>
      <c r="E23729" t="s">
        <v>118</v>
      </c>
      <c r="F23729" t="s">
        <v>31</v>
      </c>
      <c r="G23729" t="s">
        <v>212</v>
      </c>
      <c r="H23729" t="s">
        <v>213</v>
      </c>
      <c r="I23729" t="s">
        <v>26</v>
      </c>
      <c r="J23729" t="s">
        <v>27</v>
      </c>
      <c r="K23729">
        <v>1</v>
      </c>
    </row>
    <row r="23730" spans="2:11" x14ac:dyDescent="0.45">
      <c r="B23730" t="s">
        <v>116</v>
      </c>
      <c r="C23730">
        <v>2021</v>
      </c>
      <c r="D23730" t="s">
        <v>117</v>
      </c>
      <c r="E23730" t="s">
        <v>118</v>
      </c>
      <c r="F23730" t="s">
        <v>31</v>
      </c>
      <c r="G23730" t="s">
        <v>250</v>
      </c>
      <c r="H23730" t="s">
        <v>251</v>
      </c>
      <c r="I23730" t="s">
        <v>26</v>
      </c>
      <c r="J23730" t="s">
        <v>27</v>
      </c>
      <c r="K23730">
        <v>1</v>
      </c>
    </row>
    <row r="23731" spans="2:11" x14ac:dyDescent="0.45">
      <c r="B23731" t="s">
        <v>116</v>
      </c>
      <c r="C23731">
        <v>2021</v>
      </c>
      <c r="D23731" t="s">
        <v>117</v>
      </c>
      <c r="E23731" t="s">
        <v>118</v>
      </c>
      <c r="F23731" t="s">
        <v>31</v>
      </c>
      <c r="G23731" t="s">
        <v>188</v>
      </c>
      <c r="H23731" t="s">
        <v>189</v>
      </c>
      <c r="I23731" t="s">
        <v>14</v>
      </c>
      <c r="J23731" t="s">
        <v>15</v>
      </c>
      <c r="K23731">
        <v>1</v>
      </c>
    </row>
    <row r="23732" spans="2:11" x14ac:dyDescent="0.45">
      <c r="B23732" t="s">
        <v>116</v>
      </c>
      <c r="C23732">
        <v>2021</v>
      </c>
      <c r="D23732" t="s">
        <v>117</v>
      </c>
      <c r="E23732" t="s">
        <v>118</v>
      </c>
      <c r="F23732" t="s">
        <v>31</v>
      </c>
      <c r="G23732" t="s">
        <v>188</v>
      </c>
      <c r="H23732" t="s">
        <v>189</v>
      </c>
      <c r="I23732" t="s">
        <v>26</v>
      </c>
      <c r="J23732" t="s">
        <v>27</v>
      </c>
      <c r="K23732">
        <v>3</v>
      </c>
    </row>
    <row r="23733" spans="2:11" x14ac:dyDescent="0.45">
      <c r="B23733" t="s">
        <v>116</v>
      </c>
      <c r="C23733">
        <v>2021</v>
      </c>
      <c r="D23733" t="s">
        <v>117</v>
      </c>
      <c r="E23733" t="s">
        <v>118</v>
      </c>
      <c r="F23733" t="s">
        <v>31</v>
      </c>
      <c r="G23733" t="s">
        <v>190</v>
      </c>
      <c r="H23733" t="s">
        <v>191</v>
      </c>
      <c r="I23733" t="s">
        <v>26</v>
      </c>
      <c r="J23733" t="s">
        <v>27</v>
      </c>
      <c r="K23733">
        <v>1</v>
      </c>
    </row>
    <row r="23734" spans="2:11" x14ac:dyDescent="0.45">
      <c r="B23734" t="s">
        <v>116</v>
      </c>
      <c r="C23734">
        <v>2021</v>
      </c>
      <c r="D23734" t="s">
        <v>117</v>
      </c>
      <c r="E23734" t="s">
        <v>118</v>
      </c>
      <c r="F23734" t="s">
        <v>31</v>
      </c>
      <c r="G23734" t="s">
        <v>194</v>
      </c>
      <c r="H23734" t="s">
        <v>195</v>
      </c>
      <c r="I23734" t="s">
        <v>14</v>
      </c>
      <c r="J23734" t="s">
        <v>15</v>
      </c>
      <c r="K23734">
        <v>6</v>
      </c>
    </row>
    <row r="23735" spans="2:11" x14ac:dyDescent="0.45">
      <c r="B23735" t="s">
        <v>116</v>
      </c>
      <c r="C23735">
        <v>2021</v>
      </c>
      <c r="D23735" t="s">
        <v>117</v>
      </c>
      <c r="E23735" t="s">
        <v>118</v>
      </c>
      <c r="F23735" t="s">
        <v>31</v>
      </c>
      <c r="G23735" t="s">
        <v>194</v>
      </c>
      <c r="H23735" t="s">
        <v>195</v>
      </c>
      <c r="I23735" t="s">
        <v>26</v>
      </c>
      <c r="J23735" t="s">
        <v>27</v>
      </c>
      <c r="K23735">
        <v>12</v>
      </c>
    </row>
    <row r="23736" spans="2:11" x14ac:dyDescent="0.45">
      <c r="B23736" t="s">
        <v>116</v>
      </c>
      <c r="C23736">
        <v>2021</v>
      </c>
      <c r="D23736" t="s">
        <v>117</v>
      </c>
      <c r="E23736" t="s">
        <v>118</v>
      </c>
      <c r="F23736" t="s">
        <v>31</v>
      </c>
      <c r="G23736" t="s">
        <v>374</v>
      </c>
      <c r="H23736" t="s">
        <v>375</v>
      </c>
      <c r="I23736" t="s">
        <v>26</v>
      </c>
      <c r="J23736" t="s">
        <v>27</v>
      </c>
      <c r="K23736">
        <v>1</v>
      </c>
    </row>
    <row r="23737" spans="2:11" x14ac:dyDescent="0.45">
      <c r="B23737" t="s">
        <v>116</v>
      </c>
      <c r="C23737">
        <v>2021</v>
      </c>
      <c r="D23737" t="s">
        <v>117</v>
      </c>
      <c r="E23737" t="s">
        <v>118</v>
      </c>
      <c r="F23737" t="s">
        <v>31</v>
      </c>
      <c r="G23737" t="s">
        <v>218</v>
      </c>
      <c r="H23737" t="s">
        <v>219</v>
      </c>
      <c r="I23737" t="s">
        <v>14</v>
      </c>
      <c r="J23737" t="s">
        <v>15</v>
      </c>
      <c r="K23737">
        <v>1</v>
      </c>
    </row>
    <row r="23738" spans="2:11" x14ac:dyDescent="0.45">
      <c r="B23738" t="s">
        <v>116</v>
      </c>
      <c r="C23738">
        <v>2021</v>
      </c>
      <c r="D23738" t="s">
        <v>117</v>
      </c>
      <c r="E23738" t="s">
        <v>118</v>
      </c>
      <c r="F23738" t="s">
        <v>31</v>
      </c>
      <c r="G23738" t="s">
        <v>218</v>
      </c>
      <c r="H23738" t="s">
        <v>219</v>
      </c>
      <c r="I23738" t="s">
        <v>26</v>
      </c>
      <c r="J23738" t="s">
        <v>27</v>
      </c>
      <c r="K23738">
        <v>2</v>
      </c>
    </row>
    <row r="23739" spans="2:11" x14ac:dyDescent="0.45">
      <c r="B23739" t="s">
        <v>116</v>
      </c>
      <c r="C23739">
        <v>2021</v>
      </c>
      <c r="D23739" t="s">
        <v>117</v>
      </c>
      <c r="E23739" t="s">
        <v>118</v>
      </c>
      <c r="F23739" t="s">
        <v>31</v>
      </c>
      <c r="G23739" t="s">
        <v>260</v>
      </c>
      <c r="H23739" t="s">
        <v>261</v>
      </c>
      <c r="I23739" t="s">
        <v>14</v>
      </c>
      <c r="J23739" t="s">
        <v>15</v>
      </c>
      <c r="K23739">
        <v>1</v>
      </c>
    </row>
    <row r="23740" spans="2:11" x14ac:dyDescent="0.45">
      <c r="B23740" t="s">
        <v>116</v>
      </c>
      <c r="C23740">
        <v>2021</v>
      </c>
      <c r="D23740" t="s">
        <v>117</v>
      </c>
      <c r="E23740" t="s">
        <v>118</v>
      </c>
      <c r="F23740" t="s">
        <v>31</v>
      </c>
      <c r="G23740" t="s">
        <v>220</v>
      </c>
      <c r="H23740" t="s">
        <v>221</v>
      </c>
      <c r="I23740" t="s">
        <v>14</v>
      </c>
      <c r="J23740" t="s">
        <v>15</v>
      </c>
      <c r="K23740">
        <v>1</v>
      </c>
    </row>
    <row r="23741" spans="2:11" x14ac:dyDescent="0.45">
      <c r="B23741" t="s">
        <v>116</v>
      </c>
      <c r="C23741">
        <v>2021</v>
      </c>
      <c r="D23741" t="s">
        <v>117</v>
      </c>
      <c r="E23741" t="s">
        <v>118</v>
      </c>
      <c r="F23741" t="s">
        <v>31</v>
      </c>
      <c r="G23741" t="s">
        <v>196</v>
      </c>
      <c r="H23741" t="s">
        <v>197</v>
      </c>
      <c r="I23741" t="s">
        <v>14</v>
      </c>
      <c r="J23741" t="s">
        <v>15</v>
      </c>
      <c r="K23741">
        <v>1</v>
      </c>
    </row>
    <row r="23742" spans="2:11" x14ac:dyDescent="0.45">
      <c r="B23742" t="s">
        <v>116</v>
      </c>
      <c r="C23742">
        <v>2021</v>
      </c>
      <c r="D23742" t="s">
        <v>117</v>
      </c>
      <c r="E23742" t="s">
        <v>118</v>
      </c>
      <c r="F23742" t="s">
        <v>31</v>
      </c>
      <c r="G23742" t="s">
        <v>196</v>
      </c>
      <c r="H23742" t="s">
        <v>197</v>
      </c>
      <c r="I23742" t="s">
        <v>26</v>
      </c>
      <c r="J23742" t="s">
        <v>27</v>
      </c>
      <c r="K23742">
        <v>1</v>
      </c>
    </row>
    <row r="23743" spans="2:11" x14ac:dyDescent="0.45">
      <c r="B23743" t="s">
        <v>116</v>
      </c>
      <c r="C23743">
        <v>2021</v>
      </c>
      <c r="D23743" t="s">
        <v>117</v>
      </c>
      <c r="E23743" t="s">
        <v>118</v>
      </c>
      <c r="F23743" t="s">
        <v>34</v>
      </c>
      <c r="G23743" t="s">
        <v>222</v>
      </c>
      <c r="H23743" t="s">
        <v>223</v>
      </c>
      <c r="I23743" t="s">
        <v>26</v>
      </c>
      <c r="J23743" t="s">
        <v>27</v>
      </c>
      <c r="K23743">
        <v>1</v>
      </c>
    </row>
    <row r="23744" spans="2:11" x14ac:dyDescent="0.45">
      <c r="B23744" t="s">
        <v>116</v>
      </c>
      <c r="C23744">
        <v>2021</v>
      </c>
      <c r="D23744" t="s">
        <v>117</v>
      </c>
      <c r="E23744" t="s">
        <v>118</v>
      </c>
      <c r="F23744" t="s">
        <v>34</v>
      </c>
      <c r="G23744" t="s">
        <v>268</v>
      </c>
      <c r="H23744" t="s">
        <v>269</v>
      </c>
      <c r="I23744" t="s">
        <v>14</v>
      </c>
      <c r="J23744" t="s">
        <v>15</v>
      </c>
      <c r="K23744">
        <v>1</v>
      </c>
    </row>
    <row r="23745" spans="2:11" x14ac:dyDescent="0.45">
      <c r="B23745" t="s">
        <v>116</v>
      </c>
      <c r="C23745">
        <v>2021</v>
      </c>
      <c r="D23745" t="s">
        <v>117</v>
      </c>
      <c r="E23745" t="s">
        <v>118</v>
      </c>
      <c r="F23745" t="s">
        <v>34</v>
      </c>
      <c r="G23745" t="s">
        <v>268</v>
      </c>
      <c r="H23745" t="s">
        <v>269</v>
      </c>
      <c r="I23745" t="s">
        <v>26</v>
      </c>
      <c r="J23745" t="s">
        <v>27</v>
      </c>
      <c r="K23745">
        <v>1</v>
      </c>
    </row>
    <row r="23746" spans="2:11" x14ac:dyDescent="0.45">
      <c r="B23746" t="s">
        <v>116</v>
      </c>
      <c r="C23746">
        <v>2021</v>
      </c>
      <c r="D23746" t="s">
        <v>117</v>
      </c>
      <c r="E23746" t="s">
        <v>118</v>
      </c>
      <c r="F23746" t="s">
        <v>34</v>
      </c>
      <c r="G23746" t="s">
        <v>234</v>
      </c>
      <c r="H23746" t="s">
        <v>235</v>
      </c>
      <c r="I23746" t="s">
        <v>26</v>
      </c>
      <c r="J23746" t="s">
        <v>27</v>
      </c>
      <c r="K23746">
        <v>2</v>
      </c>
    </row>
    <row r="23747" spans="2:11" x14ac:dyDescent="0.45">
      <c r="B23747" t="s">
        <v>116</v>
      </c>
      <c r="C23747">
        <v>2021</v>
      </c>
      <c r="D23747" t="s">
        <v>117</v>
      </c>
      <c r="E23747" t="s">
        <v>118</v>
      </c>
      <c r="F23747" t="s">
        <v>34</v>
      </c>
      <c r="G23747" t="s">
        <v>322</v>
      </c>
      <c r="H23747" t="s">
        <v>323</v>
      </c>
      <c r="I23747" t="s">
        <v>26</v>
      </c>
      <c r="J23747" t="s">
        <v>27</v>
      </c>
      <c r="K23747">
        <v>1</v>
      </c>
    </row>
    <row r="23748" spans="2:11" x14ac:dyDescent="0.45">
      <c r="B23748" t="s">
        <v>116</v>
      </c>
      <c r="C23748">
        <v>2021</v>
      </c>
      <c r="D23748" t="s">
        <v>117</v>
      </c>
      <c r="E23748" t="s">
        <v>118</v>
      </c>
      <c r="F23748" t="s">
        <v>34</v>
      </c>
      <c r="G23748" t="s">
        <v>238</v>
      </c>
      <c r="H23748" t="s">
        <v>239</v>
      </c>
      <c r="I23748" t="s">
        <v>26</v>
      </c>
      <c r="J23748" t="s">
        <v>27</v>
      </c>
      <c r="K23748">
        <v>3</v>
      </c>
    </row>
    <row r="23749" spans="2:11" x14ac:dyDescent="0.45">
      <c r="B23749" t="s">
        <v>116</v>
      </c>
      <c r="C23749">
        <v>2021</v>
      </c>
      <c r="D23749" t="s">
        <v>117</v>
      </c>
      <c r="E23749" t="s">
        <v>118</v>
      </c>
      <c r="F23749" t="s">
        <v>34</v>
      </c>
      <c r="G23749" t="s">
        <v>200</v>
      </c>
      <c r="H23749" t="s">
        <v>201</v>
      </c>
      <c r="I23749" t="s">
        <v>26</v>
      </c>
      <c r="J23749" t="s">
        <v>27</v>
      </c>
      <c r="K23749">
        <v>2</v>
      </c>
    </row>
    <row r="23750" spans="2:11" x14ac:dyDescent="0.45">
      <c r="B23750" t="s">
        <v>116</v>
      </c>
      <c r="C23750">
        <v>2021</v>
      </c>
      <c r="D23750" t="s">
        <v>117</v>
      </c>
      <c r="E23750" t="s">
        <v>118</v>
      </c>
      <c r="F23750" t="s">
        <v>34</v>
      </c>
      <c r="G23750" t="s">
        <v>202</v>
      </c>
      <c r="H23750" t="s">
        <v>203</v>
      </c>
      <c r="I23750" t="s">
        <v>26</v>
      </c>
      <c r="J23750" t="s">
        <v>27</v>
      </c>
      <c r="K23750">
        <v>1</v>
      </c>
    </row>
    <row r="23751" spans="2:11" x14ac:dyDescent="0.45">
      <c r="B23751" t="s">
        <v>116</v>
      </c>
      <c r="C23751">
        <v>2021</v>
      </c>
      <c r="D23751" t="s">
        <v>117</v>
      </c>
      <c r="E23751" t="s">
        <v>118</v>
      </c>
      <c r="F23751" t="s">
        <v>34</v>
      </c>
      <c r="G23751" t="s">
        <v>242</v>
      </c>
      <c r="H23751" t="s">
        <v>243</v>
      </c>
      <c r="I23751" t="s">
        <v>26</v>
      </c>
      <c r="J23751" t="s">
        <v>27</v>
      </c>
      <c r="K23751">
        <v>4</v>
      </c>
    </row>
    <row r="23752" spans="2:11" x14ac:dyDescent="0.45">
      <c r="B23752" t="s">
        <v>116</v>
      </c>
      <c r="C23752">
        <v>2021</v>
      </c>
      <c r="D23752" t="s">
        <v>117</v>
      </c>
      <c r="E23752" t="s">
        <v>118</v>
      </c>
      <c r="F23752" t="s">
        <v>34</v>
      </c>
      <c r="G23752" t="s">
        <v>204</v>
      </c>
      <c r="H23752" t="s">
        <v>205</v>
      </c>
      <c r="I23752" t="s">
        <v>14</v>
      </c>
      <c r="J23752" t="s">
        <v>15</v>
      </c>
      <c r="K23752">
        <v>2</v>
      </c>
    </row>
    <row r="23753" spans="2:11" x14ac:dyDescent="0.45">
      <c r="B23753" t="s">
        <v>116</v>
      </c>
      <c r="C23753">
        <v>2021</v>
      </c>
      <c r="D23753" t="s">
        <v>117</v>
      </c>
      <c r="E23753" t="s">
        <v>118</v>
      </c>
      <c r="F23753" t="s">
        <v>34</v>
      </c>
      <c r="G23753" t="s">
        <v>204</v>
      </c>
      <c r="H23753" t="s">
        <v>205</v>
      </c>
      <c r="I23753" t="s">
        <v>26</v>
      </c>
      <c r="J23753" t="s">
        <v>27</v>
      </c>
      <c r="K23753">
        <v>7</v>
      </c>
    </row>
    <row r="23754" spans="2:11" x14ac:dyDescent="0.45">
      <c r="B23754" t="s">
        <v>116</v>
      </c>
      <c r="C23754">
        <v>2021</v>
      </c>
      <c r="D23754" t="s">
        <v>117</v>
      </c>
      <c r="E23754" t="s">
        <v>118</v>
      </c>
      <c r="F23754" t="s">
        <v>34</v>
      </c>
      <c r="G23754" t="s">
        <v>404</v>
      </c>
      <c r="H23754" t="s">
        <v>405</v>
      </c>
      <c r="I23754" t="s">
        <v>26</v>
      </c>
      <c r="J23754" t="s">
        <v>27</v>
      </c>
      <c r="K23754">
        <v>1</v>
      </c>
    </row>
    <row r="23755" spans="2:11" x14ac:dyDescent="0.45">
      <c r="B23755" t="s">
        <v>116</v>
      </c>
      <c r="C23755">
        <v>2021</v>
      </c>
      <c r="D23755" t="s">
        <v>117</v>
      </c>
      <c r="E23755" t="s">
        <v>118</v>
      </c>
      <c r="F23755" t="s">
        <v>34</v>
      </c>
      <c r="G23755" t="s">
        <v>180</v>
      </c>
      <c r="H23755" t="s">
        <v>181</v>
      </c>
      <c r="I23755" t="s">
        <v>14</v>
      </c>
      <c r="J23755" t="s">
        <v>15</v>
      </c>
      <c r="K23755">
        <v>3</v>
      </c>
    </row>
    <row r="23756" spans="2:11" x14ac:dyDescent="0.45">
      <c r="B23756" t="s">
        <v>116</v>
      </c>
      <c r="C23756">
        <v>2021</v>
      </c>
      <c r="D23756" t="s">
        <v>117</v>
      </c>
      <c r="E23756" t="s">
        <v>118</v>
      </c>
      <c r="F23756" t="s">
        <v>34</v>
      </c>
      <c r="G23756" t="s">
        <v>180</v>
      </c>
      <c r="H23756" t="s">
        <v>181</v>
      </c>
      <c r="I23756" t="s">
        <v>26</v>
      </c>
      <c r="J23756" t="s">
        <v>27</v>
      </c>
      <c r="K23756">
        <v>1</v>
      </c>
    </row>
    <row r="23757" spans="2:11" x14ac:dyDescent="0.45">
      <c r="B23757" t="s">
        <v>116</v>
      </c>
      <c r="C23757">
        <v>2021</v>
      </c>
      <c r="D23757" t="s">
        <v>117</v>
      </c>
      <c r="E23757" t="s">
        <v>118</v>
      </c>
      <c r="F23757" t="s">
        <v>34</v>
      </c>
      <c r="G23757" t="s">
        <v>182</v>
      </c>
      <c r="H23757" t="s">
        <v>183</v>
      </c>
      <c r="I23757" t="s">
        <v>14</v>
      </c>
      <c r="J23757" t="s">
        <v>15</v>
      </c>
      <c r="K23757">
        <v>2</v>
      </c>
    </row>
    <row r="23758" spans="2:11" x14ac:dyDescent="0.45">
      <c r="B23758" t="s">
        <v>116</v>
      </c>
      <c r="C23758">
        <v>2021</v>
      </c>
      <c r="D23758" t="s">
        <v>117</v>
      </c>
      <c r="E23758" t="s">
        <v>118</v>
      </c>
      <c r="F23758" t="s">
        <v>34</v>
      </c>
      <c r="G23758" t="s">
        <v>182</v>
      </c>
      <c r="H23758" t="s">
        <v>183</v>
      </c>
      <c r="I23758" t="s">
        <v>26</v>
      </c>
      <c r="J23758" t="s">
        <v>27</v>
      </c>
      <c r="K23758">
        <v>1</v>
      </c>
    </row>
    <row r="23759" spans="2:11" x14ac:dyDescent="0.45">
      <c r="B23759" t="s">
        <v>116</v>
      </c>
      <c r="C23759">
        <v>2021</v>
      </c>
      <c r="D23759" t="s">
        <v>117</v>
      </c>
      <c r="E23759" t="s">
        <v>118</v>
      </c>
      <c r="F23759" t="s">
        <v>34</v>
      </c>
      <c r="G23759" t="s">
        <v>210</v>
      </c>
      <c r="H23759" t="s">
        <v>211</v>
      </c>
      <c r="I23759" t="s">
        <v>14</v>
      </c>
      <c r="J23759" t="s">
        <v>15</v>
      </c>
      <c r="K23759">
        <v>1</v>
      </c>
    </row>
    <row r="23760" spans="2:11" x14ac:dyDescent="0.45">
      <c r="B23760" t="s">
        <v>116</v>
      </c>
      <c r="C23760">
        <v>2021</v>
      </c>
      <c r="D23760" t="s">
        <v>117</v>
      </c>
      <c r="E23760" t="s">
        <v>118</v>
      </c>
      <c r="F23760" t="s">
        <v>34</v>
      </c>
      <c r="G23760" t="s">
        <v>184</v>
      </c>
      <c r="H23760" t="s">
        <v>185</v>
      </c>
      <c r="I23760" t="s">
        <v>26</v>
      </c>
      <c r="J23760" t="s">
        <v>27</v>
      </c>
      <c r="K23760">
        <v>3</v>
      </c>
    </row>
    <row r="23761" spans="2:11" x14ac:dyDescent="0.45">
      <c r="B23761" t="s">
        <v>116</v>
      </c>
      <c r="C23761">
        <v>2021</v>
      </c>
      <c r="D23761" t="s">
        <v>117</v>
      </c>
      <c r="E23761" t="s">
        <v>118</v>
      </c>
      <c r="F23761" t="s">
        <v>34</v>
      </c>
      <c r="G23761" t="s">
        <v>212</v>
      </c>
      <c r="H23761" t="s">
        <v>213</v>
      </c>
      <c r="I23761" t="s">
        <v>26</v>
      </c>
      <c r="J23761" t="s">
        <v>27</v>
      </c>
      <c r="K23761">
        <v>5</v>
      </c>
    </row>
    <row r="23762" spans="2:11" x14ac:dyDescent="0.45">
      <c r="B23762" t="s">
        <v>116</v>
      </c>
      <c r="C23762">
        <v>2021</v>
      </c>
      <c r="D23762" t="s">
        <v>117</v>
      </c>
      <c r="E23762" t="s">
        <v>118</v>
      </c>
      <c r="F23762" t="s">
        <v>34</v>
      </c>
      <c r="G23762" t="s">
        <v>214</v>
      </c>
      <c r="H23762" t="s">
        <v>215</v>
      </c>
      <c r="I23762" t="s">
        <v>14</v>
      </c>
      <c r="J23762" t="s">
        <v>15</v>
      </c>
      <c r="K23762">
        <v>1</v>
      </c>
    </row>
    <row r="23763" spans="2:11" x14ac:dyDescent="0.45">
      <c r="B23763" t="s">
        <v>116</v>
      </c>
      <c r="C23763">
        <v>2021</v>
      </c>
      <c r="D23763" t="s">
        <v>117</v>
      </c>
      <c r="E23763" t="s">
        <v>118</v>
      </c>
      <c r="F23763" t="s">
        <v>34</v>
      </c>
      <c r="G23763" t="s">
        <v>214</v>
      </c>
      <c r="H23763" t="s">
        <v>215</v>
      </c>
      <c r="I23763" t="s">
        <v>26</v>
      </c>
      <c r="J23763" t="s">
        <v>27</v>
      </c>
      <c r="K23763">
        <v>3</v>
      </c>
    </row>
    <row r="23764" spans="2:11" x14ac:dyDescent="0.45">
      <c r="B23764" t="s">
        <v>116</v>
      </c>
      <c r="C23764">
        <v>2021</v>
      </c>
      <c r="D23764" t="s">
        <v>117</v>
      </c>
      <c r="E23764" t="s">
        <v>118</v>
      </c>
      <c r="F23764" t="s">
        <v>34</v>
      </c>
      <c r="G23764" t="s">
        <v>188</v>
      </c>
      <c r="H23764" t="s">
        <v>189</v>
      </c>
      <c r="I23764" t="s">
        <v>14</v>
      </c>
      <c r="J23764" t="s">
        <v>15</v>
      </c>
      <c r="K23764">
        <v>1</v>
      </c>
    </row>
    <row r="23765" spans="2:11" x14ac:dyDescent="0.45">
      <c r="B23765" t="s">
        <v>116</v>
      </c>
      <c r="C23765">
        <v>2021</v>
      </c>
      <c r="D23765" t="s">
        <v>117</v>
      </c>
      <c r="E23765" t="s">
        <v>118</v>
      </c>
      <c r="F23765" t="s">
        <v>34</v>
      </c>
      <c r="G23765" t="s">
        <v>192</v>
      </c>
      <c r="H23765" t="s">
        <v>193</v>
      </c>
      <c r="I23765" t="s">
        <v>14</v>
      </c>
      <c r="J23765" t="s">
        <v>15</v>
      </c>
      <c r="K23765">
        <v>2</v>
      </c>
    </row>
    <row r="23766" spans="2:11" x14ac:dyDescent="0.45">
      <c r="B23766" t="s">
        <v>116</v>
      </c>
      <c r="C23766">
        <v>2021</v>
      </c>
      <c r="D23766" t="s">
        <v>117</v>
      </c>
      <c r="E23766" t="s">
        <v>118</v>
      </c>
      <c r="F23766" t="s">
        <v>34</v>
      </c>
      <c r="G23766" t="s">
        <v>192</v>
      </c>
      <c r="H23766" t="s">
        <v>193</v>
      </c>
      <c r="I23766" t="s">
        <v>26</v>
      </c>
      <c r="J23766" t="s">
        <v>27</v>
      </c>
      <c r="K23766">
        <v>3</v>
      </c>
    </row>
    <row r="23767" spans="2:11" x14ac:dyDescent="0.45">
      <c r="B23767" t="s">
        <v>116</v>
      </c>
      <c r="C23767">
        <v>2021</v>
      </c>
      <c r="D23767" t="s">
        <v>117</v>
      </c>
      <c r="E23767" t="s">
        <v>118</v>
      </c>
      <c r="F23767" t="s">
        <v>34</v>
      </c>
      <c r="G23767" t="s">
        <v>252</v>
      </c>
      <c r="H23767" t="s">
        <v>253</v>
      </c>
      <c r="I23767" t="s">
        <v>26</v>
      </c>
      <c r="J23767" t="s">
        <v>27</v>
      </c>
      <c r="K23767">
        <v>1</v>
      </c>
    </row>
    <row r="23768" spans="2:11" x14ac:dyDescent="0.45">
      <c r="B23768" t="s">
        <v>116</v>
      </c>
      <c r="C23768">
        <v>2021</v>
      </c>
      <c r="D23768" t="s">
        <v>117</v>
      </c>
      <c r="E23768" t="s">
        <v>118</v>
      </c>
      <c r="F23768" t="s">
        <v>34</v>
      </c>
      <c r="G23768" t="s">
        <v>254</v>
      </c>
      <c r="H23768" t="s">
        <v>255</v>
      </c>
      <c r="I23768" t="s">
        <v>14</v>
      </c>
      <c r="J23768" t="s">
        <v>15</v>
      </c>
      <c r="K23768">
        <v>1</v>
      </c>
    </row>
    <row r="23769" spans="2:11" x14ac:dyDescent="0.45">
      <c r="B23769" t="s">
        <v>116</v>
      </c>
      <c r="C23769">
        <v>2021</v>
      </c>
      <c r="D23769" t="s">
        <v>117</v>
      </c>
      <c r="E23769" t="s">
        <v>118</v>
      </c>
      <c r="F23769" t="s">
        <v>34</v>
      </c>
      <c r="G23769" t="s">
        <v>254</v>
      </c>
      <c r="H23769" t="s">
        <v>255</v>
      </c>
      <c r="I23769" t="s">
        <v>26</v>
      </c>
      <c r="J23769" t="s">
        <v>27</v>
      </c>
      <c r="K23769">
        <v>3</v>
      </c>
    </row>
    <row r="23770" spans="2:11" x14ac:dyDescent="0.45">
      <c r="B23770" t="s">
        <v>116</v>
      </c>
      <c r="C23770">
        <v>2021</v>
      </c>
      <c r="D23770" t="s">
        <v>117</v>
      </c>
      <c r="E23770" t="s">
        <v>118</v>
      </c>
      <c r="F23770" t="s">
        <v>34</v>
      </c>
      <c r="G23770" t="s">
        <v>194</v>
      </c>
      <c r="H23770" t="s">
        <v>195</v>
      </c>
      <c r="I23770" t="s">
        <v>14</v>
      </c>
      <c r="J23770" t="s">
        <v>15</v>
      </c>
      <c r="K23770">
        <v>5</v>
      </c>
    </row>
    <row r="23771" spans="2:11" x14ac:dyDescent="0.45">
      <c r="B23771" t="s">
        <v>116</v>
      </c>
      <c r="C23771">
        <v>2021</v>
      </c>
      <c r="D23771" t="s">
        <v>117</v>
      </c>
      <c r="E23771" t="s">
        <v>118</v>
      </c>
      <c r="F23771" t="s">
        <v>34</v>
      </c>
      <c r="G23771" t="s">
        <v>194</v>
      </c>
      <c r="H23771" t="s">
        <v>195</v>
      </c>
      <c r="I23771" t="s">
        <v>26</v>
      </c>
      <c r="J23771" t="s">
        <v>27</v>
      </c>
      <c r="K23771">
        <v>6</v>
      </c>
    </row>
    <row r="23772" spans="2:11" x14ac:dyDescent="0.45">
      <c r="B23772" t="s">
        <v>116</v>
      </c>
      <c r="C23772">
        <v>2021</v>
      </c>
      <c r="D23772" t="s">
        <v>117</v>
      </c>
      <c r="E23772" t="s">
        <v>118</v>
      </c>
      <c r="F23772" t="s">
        <v>34</v>
      </c>
      <c r="G23772" t="s">
        <v>226</v>
      </c>
      <c r="H23772" t="s">
        <v>227</v>
      </c>
      <c r="I23772" t="s">
        <v>14</v>
      </c>
      <c r="J23772" t="s">
        <v>15</v>
      </c>
      <c r="K23772">
        <v>1</v>
      </c>
    </row>
    <row r="23773" spans="2:11" x14ac:dyDescent="0.45">
      <c r="B23773" t="s">
        <v>116</v>
      </c>
      <c r="C23773">
        <v>2021</v>
      </c>
      <c r="D23773" t="s">
        <v>117</v>
      </c>
      <c r="E23773" t="s">
        <v>118</v>
      </c>
      <c r="F23773" t="s">
        <v>34</v>
      </c>
      <c r="G23773" t="s">
        <v>286</v>
      </c>
      <c r="H23773" t="s">
        <v>287</v>
      </c>
      <c r="I23773" t="s">
        <v>14</v>
      </c>
      <c r="J23773" t="s">
        <v>15</v>
      </c>
      <c r="K23773">
        <v>1</v>
      </c>
    </row>
    <row r="23774" spans="2:11" x14ac:dyDescent="0.45">
      <c r="B23774" t="s">
        <v>116</v>
      </c>
      <c r="C23774">
        <v>2021</v>
      </c>
      <c r="D23774" t="s">
        <v>117</v>
      </c>
      <c r="E23774" t="s">
        <v>118</v>
      </c>
      <c r="F23774" t="s">
        <v>34</v>
      </c>
      <c r="G23774" t="s">
        <v>230</v>
      </c>
      <c r="H23774" t="s">
        <v>231</v>
      </c>
      <c r="I23774" t="s">
        <v>26</v>
      </c>
      <c r="J23774" t="s">
        <v>27</v>
      </c>
      <c r="K23774">
        <v>6</v>
      </c>
    </row>
    <row r="23775" spans="2:11" x14ac:dyDescent="0.45">
      <c r="B23775" t="s">
        <v>116</v>
      </c>
      <c r="C23775">
        <v>2021</v>
      </c>
      <c r="D23775" t="s">
        <v>117</v>
      </c>
      <c r="E23775" t="s">
        <v>118</v>
      </c>
      <c r="F23775" t="s">
        <v>34</v>
      </c>
      <c r="G23775" t="s">
        <v>290</v>
      </c>
      <c r="H23775" t="s">
        <v>291</v>
      </c>
      <c r="I23775" t="s">
        <v>14</v>
      </c>
      <c r="J23775" t="s">
        <v>15</v>
      </c>
      <c r="K23775">
        <v>1</v>
      </c>
    </row>
    <row r="23776" spans="2:11" x14ac:dyDescent="0.45">
      <c r="B23776" t="s">
        <v>116</v>
      </c>
      <c r="C23776">
        <v>2021</v>
      </c>
      <c r="D23776" t="s">
        <v>117</v>
      </c>
      <c r="E23776" t="s">
        <v>118</v>
      </c>
      <c r="F23776" t="s">
        <v>34</v>
      </c>
      <c r="G23776" t="s">
        <v>232</v>
      </c>
      <c r="H23776" t="s">
        <v>233</v>
      </c>
      <c r="I23776" t="s">
        <v>14</v>
      </c>
      <c r="J23776" t="s">
        <v>15</v>
      </c>
      <c r="K23776">
        <v>14</v>
      </c>
    </row>
    <row r="23777" spans="2:11" x14ac:dyDescent="0.45">
      <c r="B23777" t="s">
        <v>116</v>
      </c>
      <c r="C23777">
        <v>2021</v>
      </c>
      <c r="D23777" t="s">
        <v>117</v>
      </c>
      <c r="E23777" t="s">
        <v>118</v>
      </c>
      <c r="F23777" t="s">
        <v>34</v>
      </c>
      <c r="G23777" t="s">
        <v>232</v>
      </c>
      <c r="H23777" t="s">
        <v>233</v>
      </c>
      <c r="I23777" t="s">
        <v>26</v>
      </c>
      <c r="J23777" t="s">
        <v>27</v>
      </c>
      <c r="K23777">
        <v>18</v>
      </c>
    </row>
    <row r="23778" spans="2:11" x14ac:dyDescent="0.45">
      <c r="B23778" t="s">
        <v>116</v>
      </c>
      <c r="C23778">
        <v>2021</v>
      </c>
      <c r="D23778" t="s">
        <v>117</v>
      </c>
      <c r="E23778" t="s">
        <v>118</v>
      </c>
      <c r="F23778" t="s">
        <v>34</v>
      </c>
      <c r="G23778" t="s">
        <v>218</v>
      </c>
      <c r="H23778" t="s">
        <v>219</v>
      </c>
      <c r="I23778" t="s">
        <v>14</v>
      </c>
      <c r="J23778" t="s">
        <v>15</v>
      </c>
      <c r="K23778">
        <v>96</v>
      </c>
    </row>
    <row r="23779" spans="2:11" x14ac:dyDescent="0.45">
      <c r="B23779" t="s">
        <v>116</v>
      </c>
      <c r="C23779">
        <v>2021</v>
      </c>
      <c r="D23779" t="s">
        <v>117</v>
      </c>
      <c r="E23779" t="s">
        <v>118</v>
      </c>
      <c r="F23779" t="s">
        <v>34</v>
      </c>
      <c r="G23779" t="s">
        <v>218</v>
      </c>
      <c r="H23779" t="s">
        <v>219</v>
      </c>
      <c r="I23779" t="s">
        <v>26</v>
      </c>
      <c r="J23779" t="s">
        <v>27</v>
      </c>
      <c r="K23779">
        <v>230</v>
      </c>
    </row>
    <row r="23780" spans="2:11" x14ac:dyDescent="0.45">
      <c r="B23780" t="s">
        <v>116</v>
      </c>
      <c r="C23780">
        <v>2021</v>
      </c>
      <c r="D23780" t="s">
        <v>117</v>
      </c>
      <c r="E23780" t="s">
        <v>118</v>
      </c>
      <c r="F23780" t="s">
        <v>34</v>
      </c>
      <c r="G23780" t="s">
        <v>258</v>
      </c>
      <c r="H23780" t="s">
        <v>259</v>
      </c>
      <c r="I23780" t="s">
        <v>14</v>
      </c>
      <c r="J23780" t="s">
        <v>15</v>
      </c>
      <c r="K23780">
        <v>63</v>
      </c>
    </row>
    <row r="23781" spans="2:11" x14ac:dyDescent="0.45">
      <c r="B23781" t="s">
        <v>116</v>
      </c>
      <c r="C23781">
        <v>2021</v>
      </c>
      <c r="D23781" t="s">
        <v>117</v>
      </c>
      <c r="E23781" t="s">
        <v>118</v>
      </c>
      <c r="F23781" t="s">
        <v>34</v>
      </c>
      <c r="G23781" t="s">
        <v>258</v>
      </c>
      <c r="H23781" t="s">
        <v>259</v>
      </c>
      <c r="I23781" t="s">
        <v>26</v>
      </c>
      <c r="J23781" t="s">
        <v>27</v>
      </c>
      <c r="K23781">
        <v>173</v>
      </c>
    </row>
    <row r="23782" spans="2:11" x14ac:dyDescent="0.45">
      <c r="B23782" t="s">
        <v>116</v>
      </c>
      <c r="C23782">
        <v>2021</v>
      </c>
      <c r="D23782" t="s">
        <v>117</v>
      </c>
      <c r="E23782" t="s">
        <v>118</v>
      </c>
      <c r="F23782" t="s">
        <v>34</v>
      </c>
      <c r="G23782" t="s">
        <v>260</v>
      </c>
      <c r="H23782" t="s">
        <v>261</v>
      </c>
      <c r="I23782" t="s">
        <v>14</v>
      </c>
      <c r="J23782" t="s">
        <v>15</v>
      </c>
      <c r="K23782">
        <v>3</v>
      </c>
    </row>
    <row r="23783" spans="2:11" x14ac:dyDescent="0.45">
      <c r="B23783" t="s">
        <v>116</v>
      </c>
      <c r="C23783">
        <v>2021</v>
      </c>
      <c r="D23783" t="s">
        <v>117</v>
      </c>
      <c r="E23783" t="s">
        <v>118</v>
      </c>
      <c r="F23783" t="s">
        <v>34</v>
      </c>
      <c r="G23783" t="s">
        <v>260</v>
      </c>
      <c r="H23783" t="s">
        <v>261</v>
      </c>
      <c r="I23783" t="s">
        <v>26</v>
      </c>
      <c r="J23783" t="s">
        <v>27</v>
      </c>
      <c r="K23783">
        <v>7</v>
      </c>
    </row>
    <row r="23784" spans="2:11" x14ac:dyDescent="0.45">
      <c r="B23784" t="s">
        <v>116</v>
      </c>
      <c r="C23784">
        <v>2021</v>
      </c>
      <c r="D23784" t="s">
        <v>117</v>
      </c>
      <c r="E23784" t="s">
        <v>118</v>
      </c>
      <c r="F23784" t="s">
        <v>34</v>
      </c>
      <c r="G23784" t="s">
        <v>220</v>
      </c>
      <c r="H23784" t="s">
        <v>221</v>
      </c>
      <c r="I23784" t="s">
        <v>14</v>
      </c>
      <c r="J23784" t="s">
        <v>15</v>
      </c>
      <c r="K23784">
        <v>2</v>
      </c>
    </row>
    <row r="23785" spans="2:11" x14ac:dyDescent="0.45">
      <c r="B23785" t="s">
        <v>116</v>
      </c>
      <c r="C23785">
        <v>2021</v>
      </c>
      <c r="D23785" t="s">
        <v>117</v>
      </c>
      <c r="E23785" t="s">
        <v>118</v>
      </c>
      <c r="F23785" t="s">
        <v>34</v>
      </c>
      <c r="G23785" t="s">
        <v>220</v>
      </c>
      <c r="H23785" t="s">
        <v>221</v>
      </c>
      <c r="I23785" t="s">
        <v>26</v>
      </c>
      <c r="J23785" t="s">
        <v>27</v>
      </c>
      <c r="K23785">
        <v>4</v>
      </c>
    </row>
    <row r="23786" spans="2:11" x14ac:dyDescent="0.45">
      <c r="B23786" t="s">
        <v>116</v>
      </c>
      <c r="C23786">
        <v>2021</v>
      </c>
      <c r="D23786" t="s">
        <v>117</v>
      </c>
      <c r="E23786" t="s">
        <v>118</v>
      </c>
      <c r="F23786" t="s">
        <v>34</v>
      </c>
      <c r="G23786" t="s">
        <v>296</v>
      </c>
      <c r="H23786" t="s">
        <v>297</v>
      </c>
      <c r="I23786" t="s">
        <v>14</v>
      </c>
      <c r="J23786" t="s">
        <v>15</v>
      </c>
      <c r="K23786">
        <v>1</v>
      </c>
    </row>
    <row r="23787" spans="2:11" x14ac:dyDescent="0.45">
      <c r="B23787" t="s">
        <v>116</v>
      </c>
      <c r="C23787">
        <v>2021</v>
      </c>
      <c r="D23787" t="s">
        <v>117</v>
      </c>
      <c r="E23787" t="s">
        <v>118</v>
      </c>
      <c r="F23787" t="s">
        <v>34</v>
      </c>
      <c r="G23787" t="s">
        <v>196</v>
      </c>
      <c r="H23787" t="s">
        <v>197</v>
      </c>
      <c r="I23787" t="s">
        <v>14</v>
      </c>
      <c r="J23787" t="s">
        <v>15</v>
      </c>
      <c r="K23787">
        <v>4</v>
      </c>
    </row>
    <row r="23788" spans="2:11" x14ac:dyDescent="0.45">
      <c r="B23788" t="s">
        <v>116</v>
      </c>
      <c r="C23788">
        <v>2021</v>
      </c>
      <c r="D23788" t="s">
        <v>117</v>
      </c>
      <c r="E23788" t="s">
        <v>118</v>
      </c>
      <c r="F23788" t="s">
        <v>34</v>
      </c>
      <c r="G23788" t="s">
        <v>196</v>
      </c>
      <c r="H23788" t="s">
        <v>197</v>
      </c>
      <c r="I23788" t="s">
        <v>26</v>
      </c>
      <c r="J23788" t="s">
        <v>27</v>
      </c>
      <c r="K23788">
        <v>5</v>
      </c>
    </row>
    <row r="23789" spans="2:11" x14ac:dyDescent="0.45">
      <c r="B23789" t="s">
        <v>116</v>
      </c>
      <c r="C23789">
        <v>2021</v>
      </c>
      <c r="D23789" t="s">
        <v>117</v>
      </c>
      <c r="E23789" t="s">
        <v>118</v>
      </c>
      <c r="F23789" t="s">
        <v>37</v>
      </c>
      <c r="G23789" t="s">
        <v>318</v>
      </c>
      <c r="H23789" t="s">
        <v>319</v>
      </c>
      <c r="I23789" t="s">
        <v>14</v>
      </c>
      <c r="J23789" t="s">
        <v>15</v>
      </c>
      <c r="K23789">
        <v>1</v>
      </c>
    </row>
    <row r="23790" spans="2:11" x14ac:dyDescent="0.45">
      <c r="B23790" t="s">
        <v>116</v>
      </c>
      <c r="C23790">
        <v>2021</v>
      </c>
      <c r="D23790" t="s">
        <v>117</v>
      </c>
      <c r="E23790" t="s">
        <v>118</v>
      </c>
      <c r="F23790" t="s">
        <v>37</v>
      </c>
      <c r="G23790" t="s">
        <v>222</v>
      </c>
      <c r="H23790" t="s">
        <v>223</v>
      </c>
      <c r="I23790" t="s">
        <v>26</v>
      </c>
      <c r="J23790" t="s">
        <v>27</v>
      </c>
      <c r="K23790">
        <v>1</v>
      </c>
    </row>
    <row r="23791" spans="2:11" x14ac:dyDescent="0.45">
      <c r="B23791" t="s">
        <v>116</v>
      </c>
      <c r="C23791">
        <v>2021</v>
      </c>
      <c r="D23791" t="s">
        <v>117</v>
      </c>
      <c r="E23791" t="s">
        <v>118</v>
      </c>
      <c r="F23791" t="s">
        <v>37</v>
      </c>
      <c r="G23791" t="s">
        <v>268</v>
      </c>
      <c r="H23791" t="s">
        <v>269</v>
      </c>
      <c r="I23791" t="s">
        <v>14</v>
      </c>
      <c r="J23791" t="s">
        <v>15</v>
      </c>
      <c r="K23791">
        <v>1</v>
      </c>
    </row>
    <row r="23792" spans="2:11" x14ac:dyDescent="0.45">
      <c r="B23792" t="s">
        <v>116</v>
      </c>
      <c r="C23792">
        <v>2021</v>
      </c>
      <c r="D23792" t="s">
        <v>117</v>
      </c>
      <c r="E23792" t="s">
        <v>118</v>
      </c>
      <c r="F23792" t="s">
        <v>37</v>
      </c>
      <c r="G23792" t="s">
        <v>268</v>
      </c>
      <c r="H23792" t="s">
        <v>269</v>
      </c>
      <c r="I23792" t="s">
        <v>26</v>
      </c>
      <c r="J23792" t="s">
        <v>27</v>
      </c>
      <c r="K23792">
        <v>2</v>
      </c>
    </row>
    <row r="23793" spans="2:11" x14ac:dyDescent="0.45">
      <c r="B23793" t="s">
        <v>116</v>
      </c>
      <c r="C23793">
        <v>2021</v>
      </c>
      <c r="D23793" t="s">
        <v>117</v>
      </c>
      <c r="E23793" t="s">
        <v>118</v>
      </c>
      <c r="F23793" t="s">
        <v>37</v>
      </c>
      <c r="G23793" t="s">
        <v>234</v>
      </c>
      <c r="H23793" t="s">
        <v>235</v>
      </c>
      <c r="I23793" t="s">
        <v>26</v>
      </c>
      <c r="J23793" t="s">
        <v>27</v>
      </c>
      <c r="K23793">
        <v>3</v>
      </c>
    </row>
    <row r="23794" spans="2:11" x14ac:dyDescent="0.45">
      <c r="B23794" t="s">
        <v>116</v>
      </c>
      <c r="C23794">
        <v>2021</v>
      </c>
      <c r="D23794" t="s">
        <v>117</v>
      </c>
      <c r="E23794" t="s">
        <v>118</v>
      </c>
      <c r="F23794" t="s">
        <v>37</v>
      </c>
      <c r="G23794" t="s">
        <v>236</v>
      </c>
      <c r="H23794" t="s">
        <v>237</v>
      </c>
      <c r="I23794" t="s">
        <v>26</v>
      </c>
      <c r="J23794" t="s">
        <v>27</v>
      </c>
      <c r="K23794">
        <v>1</v>
      </c>
    </row>
    <row r="23795" spans="2:11" x14ac:dyDescent="0.45">
      <c r="B23795" t="s">
        <v>116</v>
      </c>
      <c r="C23795">
        <v>2021</v>
      </c>
      <c r="D23795" t="s">
        <v>117</v>
      </c>
      <c r="E23795" t="s">
        <v>118</v>
      </c>
      <c r="F23795" t="s">
        <v>37</v>
      </c>
      <c r="G23795" t="s">
        <v>238</v>
      </c>
      <c r="H23795" t="s">
        <v>239</v>
      </c>
      <c r="I23795" t="s">
        <v>26</v>
      </c>
      <c r="J23795" t="s">
        <v>27</v>
      </c>
      <c r="K23795">
        <v>2</v>
      </c>
    </row>
    <row r="23796" spans="2:11" x14ac:dyDescent="0.45">
      <c r="B23796" t="s">
        <v>116</v>
      </c>
      <c r="C23796">
        <v>2021</v>
      </c>
      <c r="D23796" t="s">
        <v>117</v>
      </c>
      <c r="E23796" t="s">
        <v>118</v>
      </c>
      <c r="F23796" t="s">
        <v>37</v>
      </c>
      <c r="G23796" t="s">
        <v>198</v>
      </c>
      <c r="H23796" t="s">
        <v>199</v>
      </c>
      <c r="I23796" t="s">
        <v>26</v>
      </c>
      <c r="J23796" t="s">
        <v>27</v>
      </c>
      <c r="K23796">
        <v>6</v>
      </c>
    </row>
    <row r="23797" spans="2:11" x14ac:dyDescent="0.45">
      <c r="B23797" t="s">
        <v>116</v>
      </c>
      <c r="C23797">
        <v>2021</v>
      </c>
      <c r="D23797" t="s">
        <v>117</v>
      </c>
      <c r="E23797" t="s">
        <v>118</v>
      </c>
      <c r="F23797" t="s">
        <v>37</v>
      </c>
      <c r="G23797" t="s">
        <v>240</v>
      </c>
      <c r="H23797" t="s">
        <v>241</v>
      </c>
      <c r="I23797" t="s">
        <v>26</v>
      </c>
      <c r="J23797" t="s">
        <v>27</v>
      </c>
      <c r="K23797">
        <v>6</v>
      </c>
    </row>
    <row r="23798" spans="2:11" x14ac:dyDescent="0.45">
      <c r="B23798" t="s">
        <v>116</v>
      </c>
      <c r="C23798">
        <v>2021</v>
      </c>
      <c r="D23798" t="s">
        <v>117</v>
      </c>
      <c r="E23798" t="s">
        <v>118</v>
      </c>
      <c r="F23798" t="s">
        <v>37</v>
      </c>
      <c r="G23798" t="s">
        <v>200</v>
      </c>
      <c r="H23798" t="s">
        <v>201</v>
      </c>
      <c r="I23798" t="s">
        <v>14</v>
      </c>
      <c r="J23798" t="s">
        <v>15</v>
      </c>
      <c r="K23798">
        <v>1</v>
      </c>
    </row>
    <row r="23799" spans="2:11" x14ac:dyDescent="0.45">
      <c r="B23799" t="s">
        <v>116</v>
      </c>
      <c r="C23799">
        <v>2021</v>
      </c>
      <c r="D23799" t="s">
        <v>117</v>
      </c>
      <c r="E23799" t="s">
        <v>118</v>
      </c>
      <c r="F23799" t="s">
        <v>37</v>
      </c>
      <c r="G23799" t="s">
        <v>200</v>
      </c>
      <c r="H23799" t="s">
        <v>201</v>
      </c>
      <c r="I23799" t="s">
        <v>26</v>
      </c>
      <c r="J23799" t="s">
        <v>27</v>
      </c>
      <c r="K23799">
        <v>5</v>
      </c>
    </row>
    <row r="23800" spans="2:11" x14ac:dyDescent="0.45">
      <c r="B23800" t="s">
        <v>116</v>
      </c>
      <c r="C23800">
        <v>2021</v>
      </c>
      <c r="D23800" t="s">
        <v>117</v>
      </c>
      <c r="E23800" t="s">
        <v>118</v>
      </c>
      <c r="F23800" t="s">
        <v>37</v>
      </c>
      <c r="G23800" t="s">
        <v>202</v>
      </c>
      <c r="H23800" t="s">
        <v>203</v>
      </c>
      <c r="I23800" t="s">
        <v>26</v>
      </c>
      <c r="J23800" t="s">
        <v>27</v>
      </c>
      <c r="K23800">
        <v>2</v>
      </c>
    </row>
    <row r="23801" spans="2:11" x14ac:dyDescent="0.45">
      <c r="B23801" t="s">
        <v>116</v>
      </c>
      <c r="C23801">
        <v>2021</v>
      </c>
      <c r="D23801" t="s">
        <v>117</v>
      </c>
      <c r="E23801" t="s">
        <v>118</v>
      </c>
      <c r="F23801" t="s">
        <v>37</v>
      </c>
      <c r="G23801" t="s">
        <v>242</v>
      </c>
      <c r="H23801" t="s">
        <v>243</v>
      </c>
      <c r="I23801" t="s">
        <v>26</v>
      </c>
      <c r="J23801" t="s">
        <v>27</v>
      </c>
      <c r="K23801">
        <v>6</v>
      </c>
    </row>
    <row r="23802" spans="2:11" x14ac:dyDescent="0.45">
      <c r="B23802" t="s">
        <v>116</v>
      </c>
      <c r="C23802">
        <v>2021</v>
      </c>
      <c r="D23802" t="s">
        <v>117</v>
      </c>
      <c r="E23802" t="s">
        <v>118</v>
      </c>
      <c r="F23802" t="s">
        <v>37</v>
      </c>
      <c r="G23802" t="s">
        <v>244</v>
      </c>
      <c r="H23802" t="s">
        <v>245</v>
      </c>
      <c r="I23802" t="s">
        <v>26</v>
      </c>
      <c r="J23802" t="s">
        <v>27</v>
      </c>
      <c r="K23802">
        <v>1</v>
      </c>
    </row>
    <row r="23803" spans="2:11" x14ac:dyDescent="0.45">
      <c r="B23803" t="s">
        <v>116</v>
      </c>
      <c r="C23803">
        <v>2021</v>
      </c>
      <c r="D23803" t="s">
        <v>117</v>
      </c>
      <c r="E23803" t="s">
        <v>118</v>
      </c>
      <c r="F23803" t="s">
        <v>37</v>
      </c>
      <c r="G23803" t="s">
        <v>204</v>
      </c>
      <c r="H23803" t="s">
        <v>205</v>
      </c>
      <c r="I23803" t="s">
        <v>14</v>
      </c>
      <c r="J23803" t="s">
        <v>15</v>
      </c>
      <c r="K23803">
        <v>1</v>
      </c>
    </row>
    <row r="23804" spans="2:11" x14ac:dyDescent="0.45">
      <c r="B23804" t="s">
        <v>116</v>
      </c>
      <c r="C23804">
        <v>2021</v>
      </c>
      <c r="D23804" t="s">
        <v>117</v>
      </c>
      <c r="E23804" t="s">
        <v>118</v>
      </c>
      <c r="F23804" t="s">
        <v>37</v>
      </c>
      <c r="G23804" t="s">
        <v>204</v>
      </c>
      <c r="H23804" t="s">
        <v>205</v>
      </c>
      <c r="I23804" t="s">
        <v>26</v>
      </c>
      <c r="J23804" t="s">
        <v>27</v>
      </c>
      <c r="K23804">
        <v>5</v>
      </c>
    </row>
    <row r="23805" spans="2:11" x14ac:dyDescent="0.45">
      <c r="B23805" t="s">
        <v>116</v>
      </c>
      <c r="C23805">
        <v>2021</v>
      </c>
      <c r="D23805" t="s">
        <v>117</v>
      </c>
      <c r="E23805" t="s">
        <v>118</v>
      </c>
      <c r="F23805" t="s">
        <v>37</v>
      </c>
      <c r="G23805" t="s">
        <v>180</v>
      </c>
      <c r="H23805" t="s">
        <v>181</v>
      </c>
      <c r="I23805" t="s">
        <v>14</v>
      </c>
      <c r="J23805" t="s">
        <v>15</v>
      </c>
      <c r="K23805">
        <v>5</v>
      </c>
    </row>
    <row r="23806" spans="2:11" x14ac:dyDescent="0.45">
      <c r="B23806" t="s">
        <v>116</v>
      </c>
      <c r="C23806">
        <v>2021</v>
      </c>
      <c r="D23806" t="s">
        <v>117</v>
      </c>
      <c r="E23806" t="s">
        <v>118</v>
      </c>
      <c r="F23806" t="s">
        <v>37</v>
      </c>
      <c r="G23806" t="s">
        <v>180</v>
      </c>
      <c r="H23806" t="s">
        <v>181</v>
      </c>
      <c r="I23806" t="s">
        <v>26</v>
      </c>
      <c r="J23806" t="s">
        <v>27</v>
      </c>
      <c r="K23806">
        <v>2</v>
      </c>
    </row>
    <row r="23807" spans="2:11" x14ac:dyDescent="0.45">
      <c r="B23807" t="s">
        <v>116</v>
      </c>
      <c r="C23807">
        <v>2021</v>
      </c>
      <c r="D23807" t="s">
        <v>117</v>
      </c>
      <c r="E23807" t="s">
        <v>118</v>
      </c>
      <c r="F23807" t="s">
        <v>37</v>
      </c>
      <c r="G23807" t="s">
        <v>208</v>
      </c>
      <c r="H23807" t="s">
        <v>209</v>
      </c>
      <c r="I23807" t="s">
        <v>26</v>
      </c>
      <c r="J23807" t="s">
        <v>27</v>
      </c>
      <c r="K23807">
        <v>2</v>
      </c>
    </row>
    <row r="23808" spans="2:11" x14ac:dyDescent="0.45">
      <c r="B23808" t="s">
        <v>116</v>
      </c>
      <c r="C23808">
        <v>2021</v>
      </c>
      <c r="D23808" t="s">
        <v>117</v>
      </c>
      <c r="E23808" t="s">
        <v>118</v>
      </c>
      <c r="F23808" t="s">
        <v>37</v>
      </c>
      <c r="G23808" t="s">
        <v>182</v>
      </c>
      <c r="H23808" t="s">
        <v>183</v>
      </c>
      <c r="I23808" t="s">
        <v>26</v>
      </c>
      <c r="J23808" t="s">
        <v>27</v>
      </c>
      <c r="K23808">
        <v>9</v>
      </c>
    </row>
    <row r="23809" spans="2:11" x14ac:dyDescent="0.45">
      <c r="B23809" t="s">
        <v>116</v>
      </c>
      <c r="C23809">
        <v>2021</v>
      </c>
      <c r="D23809" t="s">
        <v>117</v>
      </c>
      <c r="E23809" t="s">
        <v>118</v>
      </c>
      <c r="F23809" t="s">
        <v>37</v>
      </c>
      <c r="G23809" t="s">
        <v>184</v>
      </c>
      <c r="H23809" t="s">
        <v>185</v>
      </c>
      <c r="I23809" t="s">
        <v>26</v>
      </c>
      <c r="J23809" t="s">
        <v>27</v>
      </c>
      <c r="K23809">
        <v>6</v>
      </c>
    </row>
    <row r="23810" spans="2:11" x14ac:dyDescent="0.45">
      <c r="B23810" t="s">
        <v>116</v>
      </c>
      <c r="C23810">
        <v>2021</v>
      </c>
      <c r="D23810" t="s">
        <v>117</v>
      </c>
      <c r="E23810" t="s">
        <v>118</v>
      </c>
      <c r="F23810" t="s">
        <v>37</v>
      </c>
      <c r="G23810" t="s">
        <v>212</v>
      </c>
      <c r="H23810" t="s">
        <v>213</v>
      </c>
      <c r="I23810" t="s">
        <v>26</v>
      </c>
      <c r="J23810" t="s">
        <v>27</v>
      </c>
      <c r="K23810">
        <v>2</v>
      </c>
    </row>
    <row r="23811" spans="2:11" x14ac:dyDescent="0.45">
      <c r="B23811" t="s">
        <v>116</v>
      </c>
      <c r="C23811">
        <v>2021</v>
      </c>
      <c r="D23811" t="s">
        <v>117</v>
      </c>
      <c r="E23811" t="s">
        <v>118</v>
      </c>
      <c r="F23811" t="s">
        <v>37</v>
      </c>
      <c r="G23811" t="s">
        <v>214</v>
      </c>
      <c r="H23811" t="s">
        <v>215</v>
      </c>
      <c r="I23811" t="s">
        <v>14</v>
      </c>
      <c r="J23811" t="s">
        <v>15</v>
      </c>
      <c r="K23811">
        <v>1</v>
      </c>
    </row>
    <row r="23812" spans="2:11" x14ac:dyDescent="0.45">
      <c r="B23812" t="s">
        <v>116</v>
      </c>
      <c r="C23812">
        <v>2021</v>
      </c>
      <c r="D23812" t="s">
        <v>117</v>
      </c>
      <c r="E23812" t="s">
        <v>118</v>
      </c>
      <c r="F23812" t="s">
        <v>37</v>
      </c>
      <c r="G23812" t="s">
        <v>214</v>
      </c>
      <c r="H23812" t="s">
        <v>215</v>
      </c>
      <c r="I23812" t="s">
        <v>26</v>
      </c>
      <c r="J23812" t="s">
        <v>27</v>
      </c>
      <c r="K23812">
        <v>3</v>
      </c>
    </row>
    <row r="23813" spans="2:11" x14ac:dyDescent="0.45">
      <c r="B23813" t="s">
        <v>116</v>
      </c>
      <c r="C23813">
        <v>2021</v>
      </c>
      <c r="D23813" t="s">
        <v>117</v>
      </c>
      <c r="E23813" t="s">
        <v>118</v>
      </c>
      <c r="F23813" t="s">
        <v>37</v>
      </c>
      <c r="G23813" t="s">
        <v>188</v>
      </c>
      <c r="H23813" t="s">
        <v>189</v>
      </c>
      <c r="I23813" t="s">
        <v>26</v>
      </c>
      <c r="J23813" t="s">
        <v>27</v>
      </c>
      <c r="K23813">
        <v>3</v>
      </c>
    </row>
    <row r="23814" spans="2:11" x14ac:dyDescent="0.45">
      <c r="B23814" t="s">
        <v>116</v>
      </c>
      <c r="C23814">
        <v>2021</v>
      </c>
      <c r="D23814" t="s">
        <v>117</v>
      </c>
      <c r="E23814" t="s">
        <v>118</v>
      </c>
      <c r="F23814" t="s">
        <v>37</v>
      </c>
      <c r="G23814" t="s">
        <v>192</v>
      </c>
      <c r="H23814" t="s">
        <v>193</v>
      </c>
      <c r="I23814" t="s">
        <v>14</v>
      </c>
      <c r="J23814" t="s">
        <v>15</v>
      </c>
      <c r="K23814">
        <v>2</v>
      </c>
    </row>
    <row r="23815" spans="2:11" x14ac:dyDescent="0.45">
      <c r="B23815" t="s">
        <v>116</v>
      </c>
      <c r="C23815">
        <v>2021</v>
      </c>
      <c r="D23815" t="s">
        <v>117</v>
      </c>
      <c r="E23815" t="s">
        <v>118</v>
      </c>
      <c r="F23815" t="s">
        <v>37</v>
      </c>
      <c r="G23815" t="s">
        <v>192</v>
      </c>
      <c r="H23815" t="s">
        <v>193</v>
      </c>
      <c r="I23815" t="s">
        <v>26</v>
      </c>
      <c r="J23815" t="s">
        <v>27</v>
      </c>
      <c r="K23815">
        <v>6</v>
      </c>
    </row>
    <row r="23816" spans="2:11" x14ac:dyDescent="0.45">
      <c r="B23816" t="s">
        <v>116</v>
      </c>
      <c r="C23816">
        <v>2021</v>
      </c>
      <c r="D23816" t="s">
        <v>117</v>
      </c>
      <c r="E23816" t="s">
        <v>118</v>
      </c>
      <c r="F23816" t="s">
        <v>37</v>
      </c>
      <c r="G23816" t="s">
        <v>252</v>
      </c>
      <c r="H23816" t="s">
        <v>253</v>
      </c>
      <c r="I23816" t="s">
        <v>26</v>
      </c>
      <c r="J23816" t="s">
        <v>27</v>
      </c>
      <c r="K23816">
        <v>1</v>
      </c>
    </row>
    <row r="23817" spans="2:11" x14ac:dyDescent="0.45">
      <c r="B23817" t="s">
        <v>116</v>
      </c>
      <c r="C23817">
        <v>2021</v>
      </c>
      <c r="D23817" t="s">
        <v>117</v>
      </c>
      <c r="E23817" t="s">
        <v>118</v>
      </c>
      <c r="F23817" t="s">
        <v>37</v>
      </c>
      <c r="G23817" t="s">
        <v>254</v>
      </c>
      <c r="H23817" t="s">
        <v>255</v>
      </c>
      <c r="I23817" t="s">
        <v>14</v>
      </c>
      <c r="J23817" t="s">
        <v>15</v>
      </c>
      <c r="K23817">
        <v>1</v>
      </c>
    </row>
    <row r="23818" spans="2:11" x14ac:dyDescent="0.45">
      <c r="B23818" t="s">
        <v>116</v>
      </c>
      <c r="C23818">
        <v>2021</v>
      </c>
      <c r="D23818" t="s">
        <v>117</v>
      </c>
      <c r="E23818" t="s">
        <v>118</v>
      </c>
      <c r="F23818" t="s">
        <v>37</v>
      </c>
      <c r="G23818" t="s">
        <v>254</v>
      </c>
      <c r="H23818" t="s">
        <v>255</v>
      </c>
      <c r="I23818" t="s">
        <v>26</v>
      </c>
      <c r="J23818" t="s">
        <v>27</v>
      </c>
      <c r="K23818">
        <v>1</v>
      </c>
    </row>
    <row r="23819" spans="2:11" x14ac:dyDescent="0.45">
      <c r="B23819" t="s">
        <v>116</v>
      </c>
      <c r="C23819">
        <v>2021</v>
      </c>
      <c r="D23819" t="s">
        <v>117</v>
      </c>
      <c r="E23819" t="s">
        <v>118</v>
      </c>
      <c r="F23819" t="s">
        <v>37</v>
      </c>
      <c r="G23819" t="s">
        <v>194</v>
      </c>
      <c r="H23819" t="s">
        <v>195</v>
      </c>
      <c r="I23819" t="s">
        <v>14</v>
      </c>
      <c r="J23819" t="s">
        <v>15</v>
      </c>
      <c r="K23819">
        <v>7</v>
      </c>
    </row>
    <row r="23820" spans="2:11" x14ac:dyDescent="0.45">
      <c r="B23820" t="s">
        <v>116</v>
      </c>
      <c r="C23820">
        <v>2021</v>
      </c>
      <c r="D23820" t="s">
        <v>117</v>
      </c>
      <c r="E23820" t="s">
        <v>118</v>
      </c>
      <c r="F23820" t="s">
        <v>37</v>
      </c>
      <c r="G23820" t="s">
        <v>194</v>
      </c>
      <c r="H23820" t="s">
        <v>195</v>
      </c>
      <c r="I23820" t="s">
        <v>26</v>
      </c>
      <c r="J23820" t="s">
        <v>27</v>
      </c>
      <c r="K23820">
        <v>6</v>
      </c>
    </row>
    <row r="23821" spans="2:11" x14ac:dyDescent="0.45">
      <c r="B23821" t="s">
        <v>116</v>
      </c>
      <c r="C23821">
        <v>2021</v>
      </c>
      <c r="D23821" t="s">
        <v>117</v>
      </c>
      <c r="E23821" t="s">
        <v>118</v>
      </c>
      <c r="F23821" t="s">
        <v>37</v>
      </c>
      <c r="G23821" t="s">
        <v>226</v>
      </c>
      <c r="H23821" t="s">
        <v>227</v>
      </c>
      <c r="I23821" t="s">
        <v>26</v>
      </c>
      <c r="J23821" t="s">
        <v>27</v>
      </c>
      <c r="K23821">
        <v>1</v>
      </c>
    </row>
    <row r="23822" spans="2:11" x14ac:dyDescent="0.45">
      <c r="B23822" t="s">
        <v>116</v>
      </c>
      <c r="C23822">
        <v>2021</v>
      </c>
      <c r="D23822" t="s">
        <v>117</v>
      </c>
      <c r="E23822" t="s">
        <v>118</v>
      </c>
      <c r="F23822" t="s">
        <v>37</v>
      </c>
      <c r="G23822" t="s">
        <v>286</v>
      </c>
      <c r="H23822" t="s">
        <v>287</v>
      </c>
      <c r="I23822" t="s">
        <v>14</v>
      </c>
      <c r="J23822" t="s">
        <v>15</v>
      </c>
      <c r="K23822">
        <v>1</v>
      </c>
    </row>
    <row r="23823" spans="2:11" x14ac:dyDescent="0.45">
      <c r="B23823" t="s">
        <v>116</v>
      </c>
      <c r="C23823">
        <v>2021</v>
      </c>
      <c r="D23823" t="s">
        <v>117</v>
      </c>
      <c r="E23823" t="s">
        <v>118</v>
      </c>
      <c r="F23823" t="s">
        <v>37</v>
      </c>
      <c r="G23823" t="s">
        <v>286</v>
      </c>
      <c r="H23823" t="s">
        <v>287</v>
      </c>
      <c r="I23823" t="s">
        <v>26</v>
      </c>
      <c r="J23823" t="s">
        <v>27</v>
      </c>
      <c r="K23823">
        <v>1</v>
      </c>
    </row>
    <row r="23824" spans="2:11" x14ac:dyDescent="0.45">
      <c r="B23824" t="s">
        <v>116</v>
      </c>
      <c r="C23824">
        <v>2021</v>
      </c>
      <c r="D23824" t="s">
        <v>117</v>
      </c>
      <c r="E23824" t="s">
        <v>118</v>
      </c>
      <c r="F23824" t="s">
        <v>37</v>
      </c>
      <c r="G23824" t="s">
        <v>228</v>
      </c>
      <c r="H23824" t="s">
        <v>229</v>
      </c>
      <c r="I23824" t="s">
        <v>26</v>
      </c>
      <c r="J23824" t="s">
        <v>27</v>
      </c>
      <c r="K23824">
        <v>2</v>
      </c>
    </row>
    <row r="23825" spans="2:11" x14ac:dyDescent="0.45">
      <c r="B23825" t="s">
        <v>116</v>
      </c>
      <c r="C23825">
        <v>2021</v>
      </c>
      <c r="D23825" t="s">
        <v>117</v>
      </c>
      <c r="E23825" t="s">
        <v>118</v>
      </c>
      <c r="F23825" t="s">
        <v>37</v>
      </c>
      <c r="G23825" t="s">
        <v>230</v>
      </c>
      <c r="H23825" t="s">
        <v>231</v>
      </c>
      <c r="I23825" t="s">
        <v>14</v>
      </c>
      <c r="J23825" t="s">
        <v>15</v>
      </c>
      <c r="K23825">
        <v>3</v>
      </c>
    </row>
    <row r="23826" spans="2:11" x14ac:dyDescent="0.45">
      <c r="B23826" t="s">
        <v>116</v>
      </c>
      <c r="C23826">
        <v>2021</v>
      </c>
      <c r="D23826" t="s">
        <v>117</v>
      </c>
      <c r="E23826" t="s">
        <v>118</v>
      </c>
      <c r="F23826" t="s">
        <v>37</v>
      </c>
      <c r="G23826" t="s">
        <v>230</v>
      </c>
      <c r="H23826" t="s">
        <v>231</v>
      </c>
      <c r="I23826" t="s">
        <v>26</v>
      </c>
      <c r="J23826" t="s">
        <v>27</v>
      </c>
      <c r="K23826">
        <v>10</v>
      </c>
    </row>
    <row r="23827" spans="2:11" x14ac:dyDescent="0.45">
      <c r="B23827" t="s">
        <v>116</v>
      </c>
      <c r="C23827">
        <v>2021</v>
      </c>
      <c r="D23827" t="s">
        <v>117</v>
      </c>
      <c r="E23827" t="s">
        <v>118</v>
      </c>
      <c r="F23827" t="s">
        <v>37</v>
      </c>
      <c r="G23827" t="s">
        <v>288</v>
      </c>
      <c r="H23827" t="s">
        <v>289</v>
      </c>
      <c r="I23827" t="s">
        <v>26</v>
      </c>
      <c r="J23827" t="s">
        <v>27</v>
      </c>
      <c r="K23827">
        <v>1</v>
      </c>
    </row>
    <row r="23828" spans="2:11" x14ac:dyDescent="0.45">
      <c r="B23828" t="s">
        <v>116</v>
      </c>
      <c r="C23828">
        <v>2021</v>
      </c>
      <c r="D23828" t="s">
        <v>117</v>
      </c>
      <c r="E23828" t="s">
        <v>118</v>
      </c>
      <c r="F23828" t="s">
        <v>37</v>
      </c>
      <c r="G23828" t="s">
        <v>310</v>
      </c>
      <c r="H23828" t="s">
        <v>311</v>
      </c>
      <c r="I23828" t="s">
        <v>14</v>
      </c>
      <c r="J23828" t="s">
        <v>15</v>
      </c>
      <c r="K23828">
        <v>1</v>
      </c>
    </row>
    <row r="23829" spans="2:11" x14ac:dyDescent="0.45">
      <c r="B23829" t="s">
        <v>116</v>
      </c>
      <c r="C23829">
        <v>2021</v>
      </c>
      <c r="D23829" t="s">
        <v>117</v>
      </c>
      <c r="E23829" t="s">
        <v>118</v>
      </c>
      <c r="F23829" t="s">
        <v>37</v>
      </c>
      <c r="G23829" t="s">
        <v>290</v>
      </c>
      <c r="H23829" t="s">
        <v>291</v>
      </c>
      <c r="I23829" t="s">
        <v>14</v>
      </c>
      <c r="J23829" t="s">
        <v>15</v>
      </c>
      <c r="K23829">
        <v>3</v>
      </c>
    </row>
    <row r="23830" spans="2:11" x14ac:dyDescent="0.45">
      <c r="B23830" t="s">
        <v>116</v>
      </c>
      <c r="C23830">
        <v>2021</v>
      </c>
      <c r="D23830" t="s">
        <v>117</v>
      </c>
      <c r="E23830" t="s">
        <v>118</v>
      </c>
      <c r="F23830" t="s">
        <v>37</v>
      </c>
      <c r="G23830" t="s">
        <v>290</v>
      </c>
      <c r="H23830" t="s">
        <v>291</v>
      </c>
      <c r="I23830" t="s">
        <v>26</v>
      </c>
      <c r="J23830" t="s">
        <v>27</v>
      </c>
      <c r="K23830">
        <v>1</v>
      </c>
    </row>
    <row r="23831" spans="2:11" x14ac:dyDescent="0.45">
      <c r="B23831" t="s">
        <v>116</v>
      </c>
      <c r="C23831">
        <v>2021</v>
      </c>
      <c r="D23831" t="s">
        <v>117</v>
      </c>
      <c r="E23831" t="s">
        <v>118</v>
      </c>
      <c r="F23831" t="s">
        <v>37</v>
      </c>
      <c r="G23831" t="s">
        <v>232</v>
      </c>
      <c r="H23831" t="s">
        <v>233</v>
      </c>
      <c r="I23831" t="s">
        <v>14</v>
      </c>
      <c r="J23831" t="s">
        <v>15</v>
      </c>
      <c r="K23831">
        <v>30</v>
      </c>
    </row>
    <row r="23832" spans="2:11" x14ac:dyDescent="0.45">
      <c r="B23832" t="s">
        <v>116</v>
      </c>
      <c r="C23832">
        <v>2021</v>
      </c>
      <c r="D23832" t="s">
        <v>117</v>
      </c>
      <c r="E23832" t="s">
        <v>118</v>
      </c>
      <c r="F23832" t="s">
        <v>37</v>
      </c>
      <c r="G23832" t="s">
        <v>232</v>
      </c>
      <c r="H23832" t="s">
        <v>233</v>
      </c>
      <c r="I23832" t="s">
        <v>26</v>
      </c>
      <c r="J23832" t="s">
        <v>27</v>
      </c>
      <c r="K23832">
        <v>71</v>
      </c>
    </row>
    <row r="23833" spans="2:11" x14ac:dyDescent="0.45">
      <c r="B23833" t="s">
        <v>116</v>
      </c>
      <c r="C23833">
        <v>2021</v>
      </c>
      <c r="D23833" t="s">
        <v>117</v>
      </c>
      <c r="E23833" t="s">
        <v>118</v>
      </c>
      <c r="F23833" t="s">
        <v>37</v>
      </c>
      <c r="G23833" t="s">
        <v>218</v>
      </c>
      <c r="H23833" t="s">
        <v>219</v>
      </c>
      <c r="I23833" t="s">
        <v>14</v>
      </c>
      <c r="J23833" t="s">
        <v>15</v>
      </c>
      <c r="K23833">
        <v>217</v>
      </c>
    </row>
    <row r="23834" spans="2:11" x14ac:dyDescent="0.45">
      <c r="B23834" t="s">
        <v>116</v>
      </c>
      <c r="C23834">
        <v>2021</v>
      </c>
      <c r="D23834" t="s">
        <v>117</v>
      </c>
      <c r="E23834" t="s">
        <v>118</v>
      </c>
      <c r="F23834" t="s">
        <v>37</v>
      </c>
      <c r="G23834" t="s">
        <v>218</v>
      </c>
      <c r="H23834" t="s">
        <v>219</v>
      </c>
      <c r="I23834" t="s">
        <v>26</v>
      </c>
      <c r="J23834" t="s">
        <v>27</v>
      </c>
      <c r="K23834">
        <v>709</v>
      </c>
    </row>
    <row r="23835" spans="2:11" x14ac:dyDescent="0.45">
      <c r="B23835" t="s">
        <v>116</v>
      </c>
      <c r="C23835">
        <v>2021</v>
      </c>
      <c r="D23835" t="s">
        <v>117</v>
      </c>
      <c r="E23835" t="s">
        <v>118</v>
      </c>
      <c r="F23835" t="s">
        <v>37</v>
      </c>
      <c r="G23835" t="s">
        <v>258</v>
      </c>
      <c r="H23835" t="s">
        <v>259</v>
      </c>
      <c r="I23835" t="s">
        <v>14</v>
      </c>
      <c r="J23835" t="s">
        <v>15</v>
      </c>
      <c r="K23835">
        <v>275</v>
      </c>
    </row>
    <row r="23836" spans="2:11" x14ac:dyDescent="0.45">
      <c r="B23836" t="s">
        <v>116</v>
      </c>
      <c r="C23836">
        <v>2021</v>
      </c>
      <c r="D23836" t="s">
        <v>117</v>
      </c>
      <c r="E23836" t="s">
        <v>118</v>
      </c>
      <c r="F23836" t="s">
        <v>37</v>
      </c>
      <c r="G23836" t="s">
        <v>258</v>
      </c>
      <c r="H23836" t="s">
        <v>259</v>
      </c>
      <c r="I23836" t="s">
        <v>26</v>
      </c>
      <c r="J23836" t="s">
        <v>27</v>
      </c>
      <c r="K23836">
        <v>582</v>
      </c>
    </row>
    <row r="23837" spans="2:11" x14ac:dyDescent="0.45">
      <c r="B23837" t="s">
        <v>116</v>
      </c>
      <c r="C23837">
        <v>2021</v>
      </c>
      <c r="D23837" t="s">
        <v>117</v>
      </c>
      <c r="E23837" t="s">
        <v>118</v>
      </c>
      <c r="F23837" t="s">
        <v>37</v>
      </c>
      <c r="G23837" t="s">
        <v>260</v>
      </c>
      <c r="H23837" t="s">
        <v>261</v>
      </c>
      <c r="I23837" t="s">
        <v>14</v>
      </c>
      <c r="J23837" t="s">
        <v>15</v>
      </c>
      <c r="K23837">
        <v>5</v>
      </c>
    </row>
    <row r="23838" spans="2:11" x14ac:dyDescent="0.45">
      <c r="B23838" t="s">
        <v>116</v>
      </c>
      <c r="C23838">
        <v>2021</v>
      </c>
      <c r="D23838" t="s">
        <v>117</v>
      </c>
      <c r="E23838" t="s">
        <v>118</v>
      </c>
      <c r="F23838" t="s">
        <v>37</v>
      </c>
      <c r="G23838" t="s">
        <v>260</v>
      </c>
      <c r="H23838" t="s">
        <v>261</v>
      </c>
      <c r="I23838" t="s">
        <v>26</v>
      </c>
      <c r="J23838" t="s">
        <v>27</v>
      </c>
      <c r="K23838">
        <v>28</v>
      </c>
    </row>
    <row r="23839" spans="2:11" x14ac:dyDescent="0.45">
      <c r="B23839" t="s">
        <v>116</v>
      </c>
      <c r="C23839">
        <v>2021</v>
      </c>
      <c r="D23839" t="s">
        <v>117</v>
      </c>
      <c r="E23839" t="s">
        <v>118</v>
      </c>
      <c r="F23839" t="s">
        <v>37</v>
      </c>
      <c r="G23839" t="s">
        <v>294</v>
      </c>
      <c r="H23839" t="s">
        <v>295</v>
      </c>
      <c r="I23839" t="s">
        <v>26</v>
      </c>
      <c r="J23839" t="s">
        <v>27</v>
      </c>
      <c r="K23839">
        <v>1</v>
      </c>
    </row>
    <row r="23840" spans="2:11" x14ac:dyDescent="0.45">
      <c r="B23840" t="s">
        <v>116</v>
      </c>
      <c r="C23840">
        <v>2021</v>
      </c>
      <c r="D23840" t="s">
        <v>117</v>
      </c>
      <c r="E23840" t="s">
        <v>118</v>
      </c>
      <c r="F23840" t="s">
        <v>37</v>
      </c>
      <c r="G23840" t="s">
        <v>220</v>
      </c>
      <c r="H23840" t="s">
        <v>221</v>
      </c>
      <c r="I23840" t="s">
        <v>14</v>
      </c>
      <c r="J23840" t="s">
        <v>15</v>
      </c>
      <c r="K23840">
        <v>6</v>
      </c>
    </row>
    <row r="23841" spans="2:11" x14ac:dyDescent="0.45">
      <c r="B23841" t="s">
        <v>116</v>
      </c>
      <c r="C23841">
        <v>2021</v>
      </c>
      <c r="D23841" t="s">
        <v>117</v>
      </c>
      <c r="E23841" t="s">
        <v>118</v>
      </c>
      <c r="F23841" t="s">
        <v>37</v>
      </c>
      <c r="G23841" t="s">
        <v>220</v>
      </c>
      <c r="H23841" t="s">
        <v>221</v>
      </c>
      <c r="I23841" t="s">
        <v>26</v>
      </c>
      <c r="J23841" t="s">
        <v>27</v>
      </c>
      <c r="K23841">
        <v>18</v>
      </c>
    </row>
    <row r="23842" spans="2:11" x14ac:dyDescent="0.45">
      <c r="B23842" t="s">
        <v>116</v>
      </c>
      <c r="C23842">
        <v>2021</v>
      </c>
      <c r="D23842" t="s">
        <v>117</v>
      </c>
      <c r="E23842" t="s">
        <v>118</v>
      </c>
      <c r="F23842" t="s">
        <v>37</v>
      </c>
      <c r="G23842" t="s">
        <v>262</v>
      </c>
      <c r="H23842" t="s">
        <v>263</v>
      </c>
      <c r="I23842" t="s">
        <v>14</v>
      </c>
      <c r="J23842" t="s">
        <v>15</v>
      </c>
      <c r="K23842">
        <v>2</v>
      </c>
    </row>
    <row r="23843" spans="2:11" x14ac:dyDescent="0.45">
      <c r="B23843" t="s">
        <v>116</v>
      </c>
      <c r="C23843">
        <v>2021</v>
      </c>
      <c r="D23843" t="s">
        <v>117</v>
      </c>
      <c r="E23843" t="s">
        <v>118</v>
      </c>
      <c r="F23843" t="s">
        <v>37</v>
      </c>
      <c r="G23843" t="s">
        <v>262</v>
      </c>
      <c r="H23843" t="s">
        <v>263</v>
      </c>
      <c r="I23843" t="s">
        <v>26</v>
      </c>
      <c r="J23843" t="s">
        <v>27</v>
      </c>
      <c r="K23843">
        <v>1</v>
      </c>
    </row>
    <row r="23844" spans="2:11" x14ac:dyDescent="0.45">
      <c r="B23844" t="s">
        <v>116</v>
      </c>
      <c r="C23844">
        <v>2021</v>
      </c>
      <c r="D23844" t="s">
        <v>117</v>
      </c>
      <c r="E23844" t="s">
        <v>118</v>
      </c>
      <c r="F23844" t="s">
        <v>37</v>
      </c>
      <c r="G23844" t="s">
        <v>296</v>
      </c>
      <c r="H23844" t="s">
        <v>297</v>
      </c>
      <c r="I23844" t="s">
        <v>26</v>
      </c>
      <c r="J23844" t="s">
        <v>27</v>
      </c>
      <c r="K23844">
        <v>1</v>
      </c>
    </row>
    <row r="23845" spans="2:11" x14ac:dyDescent="0.45">
      <c r="B23845" t="s">
        <v>116</v>
      </c>
      <c r="C23845">
        <v>2021</v>
      </c>
      <c r="D23845" t="s">
        <v>117</v>
      </c>
      <c r="E23845" t="s">
        <v>118</v>
      </c>
      <c r="F23845" t="s">
        <v>37</v>
      </c>
      <c r="G23845" t="s">
        <v>196</v>
      </c>
      <c r="H23845" t="s">
        <v>197</v>
      </c>
      <c r="I23845" t="s">
        <v>14</v>
      </c>
      <c r="J23845" t="s">
        <v>15</v>
      </c>
      <c r="K23845">
        <v>2</v>
      </c>
    </row>
    <row r="23846" spans="2:11" x14ac:dyDescent="0.45">
      <c r="B23846" t="s">
        <v>116</v>
      </c>
      <c r="C23846">
        <v>2021</v>
      </c>
      <c r="D23846" t="s">
        <v>117</v>
      </c>
      <c r="E23846" t="s">
        <v>118</v>
      </c>
      <c r="F23846" t="s">
        <v>37</v>
      </c>
      <c r="G23846" t="s">
        <v>196</v>
      </c>
      <c r="H23846" t="s">
        <v>197</v>
      </c>
      <c r="I23846" t="s">
        <v>26</v>
      </c>
      <c r="J23846" t="s">
        <v>27</v>
      </c>
      <c r="K23846">
        <v>10</v>
      </c>
    </row>
    <row r="23847" spans="2:11" x14ac:dyDescent="0.45">
      <c r="B23847" t="s">
        <v>116</v>
      </c>
      <c r="C23847">
        <v>2021</v>
      </c>
      <c r="D23847" t="s">
        <v>117</v>
      </c>
      <c r="E23847" t="s">
        <v>118</v>
      </c>
      <c r="F23847" t="s">
        <v>38</v>
      </c>
      <c r="G23847" t="s">
        <v>336</v>
      </c>
      <c r="H23847" t="s">
        <v>337</v>
      </c>
      <c r="I23847" t="s">
        <v>26</v>
      </c>
      <c r="J23847" t="s">
        <v>27</v>
      </c>
      <c r="K23847">
        <v>1</v>
      </c>
    </row>
    <row r="23848" spans="2:11" x14ac:dyDescent="0.45">
      <c r="B23848" t="s">
        <v>116</v>
      </c>
      <c r="C23848">
        <v>2021</v>
      </c>
      <c r="D23848" t="s">
        <v>117</v>
      </c>
      <c r="E23848" t="s">
        <v>118</v>
      </c>
      <c r="F23848" t="s">
        <v>38</v>
      </c>
      <c r="G23848" t="s">
        <v>268</v>
      </c>
      <c r="H23848" t="s">
        <v>269</v>
      </c>
      <c r="I23848" t="s">
        <v>14</v>
      </c>
      <c r="J23848" t="s">
        <v>15</v>
      </c>
      <c r="K23848">
        <v>2</v>
      </c>
    </row>
    <row r="23849" spans="2:11" x14ac:dyDescent="0.45">
      <c r="B23849" t="s">
        <v>116</v>
      </c>
      <c r="C23849">
        <v>2021</v>
      </c>
      <c r="D23849" t="s">
        <v>117</v>
      </c>
      <c r="E23849" t="s">
        <v>118</v>
      </c>
      <c r="F23849" t="s">
        <v>38</v>
      </c>
      <c r="G23849" t="s">
        <v>268</v>
      </c>
      <c r="H23849" t="s">
        <v>269</v>
      </c>
      <c r="I23849" t="s">
        <v>26</v>
      </c>
      <c r="J23849" t="s">
        <v>27</v>
      </c>
      <c r="K23849">
        <v>6</v>
      </c>
    </row>
    <row r="23850" spans="2:11" x14ac:dyDescent="0.45">
      <c r="B23850" t="s">
        <v>116</v>
      </c>
      <c r="C23850">
        <v>2021</v>
      </c>
      <c r="D23850" t="s">
        <v>117</v>
      </c>
      <c r="E23850" t="s">
        <v>118</v>
      </c>
      <c r="F23850" t="s">
        <v>38</v>
      </c>
      <c r="G23850" t="s">
        <v>298</v>
      </c>
      <c r="H23850" t="s">
        <v>299</v>
      </c>
      <c r="I23850" t="s">
        <v>26</v>
      </c>
      <c r="J23850" t="s">
        <v>27</v>
      </c>
      <c r="K23850">
        <v>2</v>
      </c>
    </row>
    <row r="23851" spans="2:11" x14ac:dyDescent="0.45">
      <c r="B23851" t="s">
        <v>116</v>
      </c>
      <c r="C23851">
        <v>2021</v>
      </c>
      <c r="D23851" t="s">
        <v>117</v>
      </c>
      <c r="E23851" t="s">
        <v>118</v>
      </c>
      <c r="F23851" t="s">
        <v>38</v>
      </c>
      <c r="G23851" t="s">
        <v>234</v>
      </c>
      <c r="H23851" t="s">
        <v>235</v>
      </c>
      <c r="I23851" t="s">
        <v>14</v>
      </c>
      <c r="J23851" t="s">
        <v>15</v>
      </c>
      <c r="K23851">
        <v>1</v>
      </c>
    </row>
    <row r="23852" spans="2:11" x14ac:dyDescent="0.45">
      <c r="B23852" t="s">
        <v>116</v>
      </c>
      <c r="C23852">
        <v>2021</v>
      </c>
      <c r="D23852" t="s">
        <v>117</v>
      </c>
      <c r="E23852" t="s">
        <v>118</v>
      </c>
      <c r="F23852" t="s">
        <v>38</v>
      </c>
      <c r="G23852" t="s">
        <v>234</v>
      </c>
      <c r="H23852" t="s">
        <v>235</v>
      </c>
      <c r="I23852" t="s">
        <v>26</v>
      </c>
      <c r="J23852" t="s">
        <v>27</v>
      </c>
      <c r="K23852">
        <v>5</v>
      </c>
    </row>
    <row r="23853" spans="2:11" x14ac:dyDescent="0.45">
      <c r="B23853" t="s">
        <v>116</v>
      </c>
      <c r="C23853">
        <v>2021</v>
      </c>
      <c r="D23853" t="s">
        <v>117</v>
      </c>
      <c r="E23853" t="s">
        <v>118</v>
      </c>
      <c r="F23853" t="s">
        <v>38</v>
      </c>
      <c r="G23853" t="s">
        <v>236</v>
      </c>
      <c r="H23853" t="s">
        <v>237</v>
      </c>
      <c r="I23853" t="s">
        <v>26</v>
      </c>
      <c r="J23853" t="s">
        <v>27</v>
      </c>
      <c r="K23853">
        <v>1</v>
      </c>
    </row>
    <row r="23854" spans="2:11" x14ac:dyDescent="0.45">
      <c r="B23854" t="s">
        <v>116</v>
      </c>
      <c r="C23854">
        <v>2021</v>
      </c>
      <c r="D23854" t="s">
        <v>117</v>
      </c>
      <c r="E23854" t="s">
        <v>118</v>
      </c>
      <c r="F23854" t="s">
        <v>38</v>
      </c>
      <c r="G23854" t="s">
        <v>238</v>
      </c>
      <c r="H23854" t="s">
        <v>239</v>
      </c>
      <c r="I23854" t="s">
        <v>14</v>
      </c>
      <c r="J23854" t="s">
        <v>15</v>
      </c>
      <c r="K23854">
        <v>2</v>
      </c>
    </row>
    <row r="23855" spans="2:11" x14ac:dyDescent="0.45">
      <c r="B23855" t="s">
        <v>116</v>
      </c>
      <c r="C23855">
        <v>2021</v>
      </c>
      <c r="D23855" t="s">
        <v>117</v>
      </c>
      <c r="E23855" t="s">
        <v>118</v>
      </c>
      <c r="F23855" t="s">
        <v>38</v>
      </c>
      <c r="G23855" t="s">
        <v>238</v>
      </c>
      <c r="H23855" t="s">
        <v>239</v>
      </c>
      <c r="I23855" t="s">
        <v>26</v>
      </c>
      <c r="J23855" t="s">
        <v>27</v>
      </c>
      <c r="K23855">
        <v>4</v>
      </c>
    </row>
    <row r="23856" spans="2:11" x14ac:dyDescent="0.45">
      <c r="B23856" t="s">
        <v>116</v>
      </c>
      <c r="C23856">
        <v>2021</v>
      </c>
      <c r="D23856" t="s">
        <v>117</v>
      </c>
      <c r="E23856" t="s">
        <v>118</v>
      </c>
      <c r="F23856" t="s">
        <v>38</v>
      </c>
      <c r="G23856" t="s">
        <v>198</v>
      </c>
      <c r="H23856" t="s">
        <v>199</v>
      </c>
      <c r="I23856" t="s">
        <v>14</v>
      </c>
      <c r="J23856" t="s">
        <v>15</v>
      </c>
      <c r="K23856">
        <v>6</v>
      </c>
    </row>
    <row r="23857" spans="2:11" x14ac:dyDescent="0.45">
      <c r="B23857" t="s">
        <v>116</v>
      </c>
      <c r="C23857">
        <v>2021</v>
      </c>
      <c r="D23857" t="s">
        <v>117</v>
      </c>
      <c r="E23857" t="s">
        <v>118</v>
      </c>
      <c r="F23857" t="s">
        <v>38</v>
      </c>
      <c r="G23857" t="s">
        <v>198</v>
      </c>
      <c r="H23857" t="s">
        <v>199</v>
      </c>
      <c r="I23857" t="s">
        <v>26</v>
      </c>
      <c r="J23857" t="s">
        <v>27</v>
      </c>
      <c r="K23857">
        <v>9</v>
      </c>
    </row>
    <row r="23858" spans="2:11" x14ac:dyDescent="0.45">
      <c r="B23858" t="s">
        <v>116</v>
      </c>
      <c r="C23858">
        <v>2021</v>
      </c>
      <c r="D23858" t="s">
        <v>117</v>
      </c>
      <c r="E23858" t="s">
        <v>118</v>
      </c>
      <c r="F23858" t="s">
        <v>38</v>
      </c>
      <c r="G23858" t="s">
        <v>240</v>
      </c>
      <c r="H23858" t="s">
        <v>241</v>
      </c>
      <c r="I23858" t="s">
        <v>14</v>
      </c>
      <c r="J23858" t="s">
        <v>15</v>
      </c>
      <c r="K23858">
        <v>7</v>
      </c>
    </row>
    <row r="23859" spans="2:11" x14ac:dyDescent="0.45">
      <c r="B23859" t="s">
        <v>116</v>
      </c>
      <c r="C23859">
        <v>2021</v>
      </c>
      <c r="D23859" t="s">
        <v>117</v>
      </c>
      <c r="E23859" t="s">
        <v>118</v>
      </c>
      <c r="F23859" t="s">
        <v>38</v>
      </c>
      <c r="G23859" t="s">
        <v>240</v>
      </c>
      <c r="H23859" t="s">
        <v>241</v>
      </c>
      <c r="I23859" t="s">
        <v>26</v>
      </c>
      <c r="J23859" t="s">
        <v>27</v>
      </c>
      <c r="K23859">
        <v>13</v>
      </c>
    </row>
    <row r="23860" spans="2:11" x14ac:dyDescent="0.45">
      <c r="B23860" t="s">
        <v>116</v>
      </c>
      <c r="C23860">
        <v>2021</v>
      </c>
      <c r="D23860" t="s">
        <v>117</v>
      </c>
      <c r="E23860" t="s">
        <v>118</v>
      </c>
      <c r="F23860" t="s">
        <v>38</v>
      </c>
      <c r="G23860" t="s">
        <v>200</v>
      </c>
      <c r="H23860" t="s">
        <v>201</v>
      </c>
      <c r="I23860" t="s">
        <v>26</v>
      </c>
      <c r="J23860" t="s">
        <v>27</v>
      </c>
      <c r="K23860">
        <v>7</v>
      </c>
    </row>
    <row r="23861" spans="2:11" x14ac:dyDescent="0.45">
      <c r="B23861" t="s">
        <v>116</v>
      </c>
      <c r="C23861">
        <v>2021</v>
      </c>
      <c r="D23861" t="s">
        <v>117</v>
      </c>
      <c r="E23861" t="s">
        <v>118</v>
      </c>
      <c r="F23861" t="s">
        <v>38</v>
      </c>
      <c r="G23861" t="s">
        <v>202</v>
      </c>
      <c r="H23861" t="s">
        <v>203</v>
      </c>
      <c r="I23861" t="s">
        <v>26</v>
      </c>
      <c r="J23861" t="s">
        <v>27</v>
      </c>
      <c r="K23861">
        <v>1</v>
      </c>
    </row>
    <row r="23862" spans="2:11" x14ac:dyDescent="0.45">
      <c r="B23862" t="s">
        <v>116</v>
      </c>
      <c r="C23862">
        <v>2021</v>
      </c>
      <c r="D23862" t="s">
        <v>117</v>
      </c>
      <c r="E23862" t="s">
        <v>118</v>
      </c>
      <c r="F23862" t="s">
        <v>38</v>
      </c>
      <c r="G23862" t="s">
        <v>270</v>
      </c>
      <c r="H23862" t="s">
        <v>271</v>
      </c>
      <c r="I23862" t="s">
        <v>26</v>
      </c>
      <c r="J23862" t="s">
        <v>27</v>
      </c>
      <c r="K23862">
        <v>1</v>
      </c>
    </row>
    <row r="23863" spans="2:11" x14ac:dyDescent="0.45">
      <c r="B23863" t="s">
        <v>116</v>
      </c>
      <c r="C23863">
        <v>2021</v>
      </c>
      <c r="D23863" t="s">
        <v>117</v>
      </c>
      <c r="E23863" t="s">
        <v>118</v>
      </c>
      <c r="F23863" t="s">
        <v>38</v>
      </c>
      <c r="G23863" t="s">
        <v>274</v>
      </c>
      <c r="H23863" t="s">
        <v>275</v>
      </c>
      <c r="I23863" t="s">
        <v>26</v>
      </c>
      <c r="J23863" t="s">
        <v>27</v>
      </c>
      <c r="K23863">
        <v>1</v>
      </c>
    </row>
    <row r="23864" spans="2:11" x14ac:dyDescent="0.45">
      <c r="B23864" t="s">
        <v>116</v>
      </c>
      <c r="C23864">
        <v>2021</v>
      </c>
      <c r="D23864" t="s">
        <v>117</v>
      </c>
      <c r="E23864" t="s">
        <v>118</v>
      </c>
      <c r="F23864" t="s">
        <v>38</v>
      </c>
      <c r="G23864" t="s">
        <v>242</v>
      </c>
      <c r="H23864" t="s">
        <v>243</v>
      </c>
      <c r="I23864" t="s">
        <v>26</v>
      </c>
      <c r="J23864" t="s">
        <v>27</v>
      </c>
      <c r="K23864">
        <v>4</v>
      </c>
    </row>
    <row r="23865" spans="2:11" x14ac:dyDescent="0.45">
      <c r="B23865" t="s">
        <v>116</v>
      </c>
      <c r="C23865">
        <v>2021</v>
      </c>
      <c r="D23865" t="s">
        <v>117</v>
      </c>
      <c r="E23865" t="s">
        <v>118</v>
      </c>
      <c r="F23865" t="s">
        <v>38</v>
      </c>
      <c r="G23865" t="s">
        <v>244</v>
      </c>
      <c r="H23865" t="s">
        <v>245</v>
      </c>
      <c r="I23865" t="s">
        <v>14</v>
      </c>
      <c r="J23865" t="s">
        <v>15</v>
      </c>
      <c r="K23865">
        <v>1</v>
      </c>
    </row>
    <row r="23866" spans="2:11" x14ac:dyDescent="0.45">
      <c r="B23866" t="s">
        <v>116</v>
      </c>
      <c r="C23866">
        <v>2021</v>
      </c>
      <c r="D23866" t="s">
        <v>117</v>
      </c>
      <c r="E23866" t="s">
        <v>118</v>
      </c>
      <c r="F23866" t="s">
        <v>38</v>
      </c>
      <c r="G23866" t="s">
        <v>244</v>
      </c>
      <c r="H23866" t="s">
        <v>245</v>
      </c>
      <c r="I23866" t="s">
        <v>26</v>
      </c>
      <c r="J23866" t="s">
        <v>27</v>
      </c>
      <c r="K23866">
        <v>1</v>
      </c>
    </row>
    <row r="23867" spans="2:11" x14ac:dyDescent="0.45">
      <c r="B23867" t="s">
        <v>116</v>
      </c>
      <c r="C23867">
        <v>2021</v>
      </c>
      <c r="D23867" t="s">
        <v>117</v>
      </c>
      <c r="E23867" t="s">
        <v>118</v>
      </c>
      <c r="F23867" t="s">
        <v>38</v>
      </c>
      <c r="G23867" t="s">
        <v>204</v>
      </c>
      <c r="H23867" t="s">
        <v>205</v>
      </c>
      <c r="I23867" t="s">
        <v>14</v>
      </c>
      <c r="J23867" t="s">
        <v>15</v>
      </c>
      <c r="K23867">
        <v>3</v>
      </c>
    </row>
    <row r="23868" spans="2:11" x14ac:dyDescent="0.45">
      <c r="B23868" t="s">
        <v>116</v>
      </c>
      <c r="C23868">
        <v>2021</v>
      </c>
      <c r="D23868" t="s">
        <v>117</v>
      </c>
      <c r="E23868" t="s">
        <v>118</v>
      </c>
      <c r="F23868" t="s">
        <v>38</v>
      </c>
      <c r="G23868" t="s">
        <v>204</v>
      </c>
      <c r="H23868" t="s">
        <v>205</v>
      </c>
      <c r="I23868" t="s">
        <v>26</v>
      </c>
      <c r="J23868" t="s">
        <v>27</v>
      </c>
      <c r="K23868">
        <v>8</v>
      </c>
    </row>
    <row r="23869" spans="2:11" x14ac:dyDescent="0.45">
      <c r="B23869" t="s">
        <v>116</v>
      </c>
      <c r="C23869">
        <v>2021</v>
      </c>
      <c r="D23869" t="s">
        <v>117</v>
      </c>
      <c r="E23869" t="s">
        <v>118</v>
      </c>
      <c r="F23869" t="s">
        <v>38</v>
      </c>
      <c r="G23869" t="s">
        <v>404</v>
      </c>
      <c r="H23869" t="s">
        <v>405</v>
      </c>
      <c r="I23869" t="s">
        <v>26</v>
      </c>
      <c r="J23869" t="s">
        <v>27</v>
      </c>
      <c r="K23869">
        <v>1</v>
      </c>
    </row>
    <row r="23870" spans="2:11" x14ac:dyDescent="0.45">
      <c r="B23870" t="s">
        <v>116</v>
      </c>
      <c r="C23870">
        <v>2021</v>
      </c>
      <c r="D23870" t="s">
        <v>117</v>
      </c>
      <c r="E23870" t="s">
        <v>118</v>
      </c>
      <c r="F23870" t="s">
        <v>38</v>
      </c>
      <c r="G23870" t="s">
        <v>180</v>
      </c>
      <c r="H23870" t="s">
        <v>181</v>
      </c>
      <c r="I23870" t="s">
        <v>14</v>
      </c>
      <c r="J23870" t="s">
        <v>15</v>
      </c>
      <c r="K23870">
        <v>5</v>
      </c>
    </row>
    <row r="23871" spans="2:11" x14ac:dyDescent="0.45">
      <c r="B23871" t="s">
        <v>116</v>
      </c>
      <c r="C23871">
        <v>2021</v>
      </c>
      <c r="D23871" t="s">
        <v>117</v>
      </c>
      <c r="E23871" t="s">
        <v>118</v>
      </c>
      <c r="F23871" t="s">
        <v>38</v>
      </c>
      <c r="G23871" t="s">
        <v>180</v>
      </c>
      <c r="H23871" t="s">
        <v>181</v>
      </c>
      <c r="I23871" t="s">
        <v>26</v>
      </c>
      <c r="J23871" t="s">
        <v>27</v>
      </c>
      <c r="K23871">
        <v>4</v>
      </c>
    </row>
    <row r="23872" spans="2:11" x14ac:dyDescent="0.45">
      <c r="B23872" t="s">
        <v>116</v>
      </c>
      <c r="C23872">
        <v>2021</v>
      </c>
      <c r="D23872" t="s">
        <v>117</v>
      </c>
      <c r="E23872" t="s">
        <v>118</v>
      </c>
      <c r="F23872" t="s">
        <v>38</v>
      </c>
      <c r="G23872" t="s">
        <v>208</v>
      </c>
      <c r="H23872" t="s">
        <v>209</v>
      </c>
      <c r="I23872" t="s">
        <v>26</v>
      </c>
      <c r="J23872" t="s">
        <v>27</v>
      </c>
      <c r="K23872">
        <v>1</v>
      </c>
    </row>
    <row r="23873" spans="2:11" x14ac:dyDescent="0.45">
      <c r="B23873" t="s">
        <v>116</v>
      </c>
      <c r="C23873">
        <v>2021</v>
      </c>
      <c r="D23873" t="s">
        <v>117</v>
      </c>
      <c r="E23873" t="s">
        <v>118</v>
      </c>
      <c r="F23873" t="s">
        <v>38</v>
      </c>
      <c r="G23873" t="s">
        <v>182</v>
      </c>
      <c r="H23873" t="s">
        <v>183</v>
      </c>
      <c r="I23873" t="s">
        <v>14</v>
      </c>
      <c r="J23873" t="s">
        <v>15</v>
      </c>
      <c r="K23873">
        <v>3</v>
      </c>
    </row>
    <row r="23874" spans="2:11" x14ac:dyDescent="0.45">
      <c r="B23874" t="s">
        <v>116</v>
      </c>
      <c r="C23874">
        <v>2021</v>
      </c>
      <c r="D23874" t="s">
        <v>117</v>
      </c>
      <c r="E23874" t="s">
        <v>118</v>
      </c>
      <c r="F23874" t="s">
        <v>38</v>
      </c>
      <c r="G23874" t="s">
        <v>182</v>
      </c>
      <c r="H23874" t="s">
        <v>183</v>
      </c>
      <c r="I23874" t="s">
        <v>26</v>
      </c>
      <c r="J23874" t="s">
        <v>27</v>
      </c>
      <c r="K23874">
        <v>11</v>
      </c>
    </row>
    <row r="23875" spans="2:11" x14ac:dyDescent="0.45">
      <c r="B23875" t="s">
        <v>116</v>
      </c>
      <c r="C23875">
        <v>2021</v>
      </c>
      <c r="D23875" t="s">
        <v>117</v>
      </c>
      <c r="E23875" t="s">
        <v>118</v>
      </c>
      <c r="F23875" t="s">
        <v>38</v>
      </c>
      <c r="G23875" t="s">
        <v>248</v>
      </c>
      <c r="H23875" t="s">
        <v>249</v>
      </c>
      <c r="I23875" t="s">
        <v>14</v>
      </c>
      <c r="J23875" t="s">
        <v>15</v>
      </c>
      <c r="K23875">
        <v>1</v>
      </c>
    </row>
    <row r="23876" spans="2:11" x14ac:dyDescent="0.45">
      <c r="B23876" t="s">
        <v>116</v>
      </c>
      <c r="C23876">
        <v>2021</v>
      </c>
      <c r="D23876" t="s">
        <v>117</v>
      </c>
      <c r="E23876" t="s">
        <v>118</v>
      </c>
      <c r="F23876" t="s">
        <v>38</v>
      </c>
      <c r="G23876" t="s">
        <v>248</v>
      </c>
      <c r="H23876" t="s">
        <v>249</v>
      </c>
      <c r="I23876" t="s">
        <v>26</v>
      </c>
      <c r="J23876" t="s">
        <v>27</v>
      </c>
      <c r="K23876">
        <v>1</v>
      </c>
    </row>
    <row r="23877" spans="2:11" x14ac:dyDescent="0.45">
      <c r="B23877" t="s">
        <v>116</v>
      </c>
      <c r="C23877">
        <v>2021</v>
      </c>
      <c r="D23877" t="s">
        <v>117</v>
      </c>
      <c r="E23877" t="s">
        <v>118</v>
      </c>
      <c r="F23877" t="s">
        <v>38</v>
      </c>
      <c r="G23877" t="s">
        <v>210</v>
      </c>
      <c r="H23877" t="s">
        <v>211</v>
      </c>
      <c r="I23877" t="s">
        <v>26</v>
      </c>
      <c r="J23877" t="s">
        <v>27</v>
      </c>
      <c r="K23877">
        <v>2</v>
      </c>
    </row>
    <row r="23878" spans="2:11" x14ac:dyDescent="0.45">
      <c r="B23878" t="s">
        <v>116</v>
      </c>
      <c r="C23878">
        <v>2021</v>
      </c>
      <c r="D23878" t="s">
        <v>117</v>
      </c>
      <c r="E23878" t="s">
        <v>118</v>
      </c>
      <c r="F23878" t="s">
        <v>38</v>
      </c>
      <c r="G23878" t="s">
        <v>184</v>
      </c>
      <c r="H23878" t="s">
        <v>185</v>
      </c>
      <c r="I23878" t="s">
        <v>14</v>
      </c>
      <c r="J23878" t="s">
        <v>15</v>
      </c>
      <c r="K23878">
        <v>1</v>
      </c>
    </row>
    <row r="23879" spans="2:11" x14ac:dyDescent="0.45">
      <c r="B23879" t="s">
        <v>116</v>
      </c>
      <c r="C23879">
        <v>2021</v>
      </c>
      <c r="D23879" t="s">
        <v>117</v>
      </c>
      <c r="E23879" t="s">
        <v>118</v>
      </c>
      <c r="F23879" t="s">
        <v>38</v>
      </c>
      <c r="G23879" t="s">
        <v>184</v>
      </c>
      <c r="H23879" t="s">
        <v>185</v>
      </c>
      <c r="I23879" t="s">
        <v>26</v>
      </c>
      <c r="J23879" t="s">
        <v>27</v>
      </c>
      <c r="K23879">
        <v>5</v>
      </c>
    </row>
    <row r="23880" spans="2:11" x14ac:dyDescent="0.45">
      <c r="B23880" t="s">
        <v>116</v>
      </c>
      <c r="C23880">
        <v>2021</v>
      </c>
      <c r="D23880" t="s">
        <v>117</v>
      </c>
      <c r="E23880" t="s">
        <v>118</v>
      </c>
      <c r="F23880" t="s">
        <v>38</v>
      </c>
      <c r="G23880" t="s">
        <v>186</v>
      </c>
      <c r="H23880" t="s">
        <v>187</v>
      </c>
      <c r="I23880" t="s">
        <v>26</v>
      </c>
      <c r="J23880" t="s">
        <v>27</v>
      </c>
      <c r="K23880">
        <v>1</v>
      </c>
    </row>
    <row r="23881" spans="2:11" x14ac:dyDescent="0.45">
      <c r="B23881" t="s">
        <v>116</v>
      </c>
      <c r="C23881">
        <v>2021</v>
      </c>
      <c r="D23881" t="s">
        <v>117</v>
      </c>
      <c r="E23881" t="s">
        <v>118</v>
      </c>
      <c r="F23881" t="s">
        <v>38</v>
      </c>
      <c r="G23881" t="s">
        <v>214</v>
      </c>
      <c r="H23881" t="s">
        <v>215</v>
      </c>
      <c r="I23881" t="s">
        <v>14</v>
      </c>
      <c r="J23881" t="s">
        <v>15</v>
      </c>
      <c r="K23881">
        <v>1</v>
      </c>
    </row>
    <row r="23882" spans="2:11" x14ac:dyDescent="0.45">
      <c r="B23882" t="s">
        <v>116</v>
      </c>
      <c r="C23882">
        <v>2021</v>
      </c>
      <c r="D23882" t="s">
        <v>117</v>
      </c>
      <c r="E23882" t="s">
        <v>118</v>
      </c>
      <c r="F23882" t="s">
        <v>38</v>
      </c>
      <c r="G23882" t="s">
        <v>214</v>
      </c>
      <c r="H23882" t="s">
        <v>215</v>
      </c>
      <c r="I23882" t="s">
        <v>26</v>
      </c>
      <c r="J23882" t="s">
        <v>27</v>
      </c>
      <c r="K23882">
        <v>5</v>
      </c>
    </row>
    <row r="23883" spans="2:11" x14ac:dyDescent="0.45">
      <c r="B23883" t="s">
        <v>116</v>
      </c>
      <c r="C23883">
        <v>2021</v>
      </c>
      <c r="D23883" t="s">
        <v>117</v>
      </c>
      <c r="E23883" t="s">
        <v>118</v>
      </c>
      <c r="F23883" t="s">
        <v>38</v>
      </c>
      <c r="G23883" t="s">
        <v>188</v>
      </c>
      <c r="H23883" t="s">
        <v>189</v>
      </c>
      <c r="I23883" t="s">
        <v>14</v>
      </c>
      <c r="J23883" t="s">
        <v>15</v>
      </c>
      <c r="K23883">
        <v>4</v>
      </c>
    </row>
    <row r="23884" spans="2:11" x14ac:dyDescent="0.45">
      <c r="B23884" t="s">
        <v>116</v>
      </c>
      <c r="C23884">
        <v>2021</v>
      </c>
      <c r="D23884" t="s">
        <v>117</v>
      </c>
      <c r="E23884" t="s">
        <v>118</v>
      </c>
      <c r="F23884" t="s">
        <v>38</v>
      </c>
      <c r="G23884" t="s">
        <v>188</v>
      </c>
      <c r="H23884" t="s">
        <v>189</v>
      </c>
      <c r="I23884" t="s">
        <v>26</v>
      </c>
      <c r="J23884" t="s">
        <v>27</v>
      </c>
      <c r="K23884">
        <v>3</v>
      </c>
    </row>
    <row r="23885" spans="2:11" x14ac:dyDescent="0.45">
      <c r="B23885" t="s">
        <v>116</v>
      </c>
      <c r="C23885">
        <v>2021</v>
      </c>
      <c r="D23885" t="s">
        <v>117</v>
      </c>
      <c r="E23885" t="s">
        <v>118</v>
      </c>
      <c r="F23885" t="s">
        <v>38</v>
      </c>
      <c r="G23885" t="s">
        <v>190</v>
      </c>
      <c r="H23885" t="s">
        <v>191</v>
      </c>
      <c r="I23885" t="s">
        <v>26</v>
      </c>
      <c r="J23885" t="s">
        <v>27</v>
      </c>
      <c r="K23885">
        <v>3</v>
      </c>
    </row>
    <row r="23886" spans="2:11" x14ac:dyDescent="0.45">
      <c r="B23886" t="s">
        <v>116</v>
      </c>
      <c r="C23886">
        <v>2021</v>
      </c>
      <c r="D23886" t="s">
        <v>117</v>
      </c>
      <c r="E23886" t="s">
        <v>118</v>
      </c>
      <c r="F23886" t="s">
        <v>38</v>
      </c>
      <c r="G23886" t="s">
        <v>192</v>
      </c>
      <c r="H23886" t="s">
        <v>193</v>
      </c>
      <c r="I23886" t="s">
        <v>14</v>
      </c>
      <c r="J23886" t="s">
        <v>15</v>
      </c>
      <c r="K23886">
        <v>2</v>
      </c>
    </row>
    <row r="23887" spans="2:11" x14ac:dyDescent="0.45">
      <c r="B23887" t="s">
        <v>116</v>
      </c>
      <c r="C23887">
        <v>2021</v>
      </c>
      <c r="D23887" t="s">
        <v>117</v>
      </c>
      <c r="E23887" t="s">
        <v>118</v>
      </c>
      <c r="F23887" t="s">
        <v>38</v>
      </c>
      <c r="G23887" t="s">
        <v>192</v>
      </c>
      <c r="H23887" t="s">
        <v>193</v>
      </c>
      <c r="I23887" t="s">
        <v>26</v>
      </c>
      <c r="J23887" t="s">
        <v>27</v>
      </c>
      <c r="K23887">
        <v>8</v>
      </c>
    </row>
    <row r="23888" spans="2:11" x14ac:dyDescent="0.45">
      <c r="B23888" t="s">
        <v>116</v>
      </c>
      <c r="C23888">
        <v>2021</v>
      </c>
      <c r="D23888" t="s">
        <v>117</v>
      </c>
      <c r="E23888" t="s">
        <v>118</v>
      </c>
      <c r="F23888" t="s">
        <v>38</v>
      </c>
      <c r="G23888" t="s">
        <v>252</v>
      </c>
      <c r="H23888" t="s">
        <v>253</v>
      </c>
      <c r="I23888" t="s">
        <v>26</v>
      </c>
      <c r="J23888" t="s">
        <v>27</v>
      </c>
      <c r="K23888">
        <v>2</v>
      </c>
    </row>
    <row r="23889" spans="2:11" x14ac:dyDescent="0.45">
      <c r="B23889" t="s">
        <v>116</v>
      </c>
      <c r="C23889">
        <v>2021</v>
      </c>
      <c r="D23889" t="s">
        <v>117</v>
      </c>
      <c r="E23889" t="s">
        <v>118</v>
      </c>
      <c r="F23889" t="s">
        <v>38</v>
      </c>
      <c r="G23889" t="s">
        <v>284</v>
      </c>
      <c r="H23889" t="s">
        <v>285</v>
      </c>
      <c r="I23889" t="s">
        <v>26</v>
      </c>
      <c r="J23889" t="s">
        <v>27</v>
      </c>
      <c r="K23889">
        <v>2</v>
      </c>
    </row>
    <row r="23890" spans="2:11" x14ac:dyDescent="0.45">
      <c r="B23890" t="s">
        <v>116</v>
      </c>
      <c r="C23890">
        <v>2021</v>
      </c>
      <c r="D23890" t="s">
        <v>117</v>
      </c>
      <c r="E23890" t="s">
        <v>118</v>
      </c>
      <c r="F23890" t="s">
        <v>38</v>
      </c>
      <c r="G23890" t="s">
        <v>254</v>
      </c>
      <c r="H23890" t="s">
        <v>255</v>
      </c>
      <c r="I23890" t="s">
        <v>26</v>
      </c>
      <c r="J23890" t="s">
        <v>27</v>
      </c>
      <c r="K23890">
        <v>4</v>
      </c>
    </row>
    <row r="23891" spans="2:11" x14ac:dyDescent="0.45">
      <c r="B23891" t="s">
        <v>116</v>
      </c>
      <c r="C23891">
        <v>2021</v>
      </c>
      <c r="D23891" t="s">
        <v>117</v>
      </c>
      <c r="E23891" t="s">
        <v>118</v>
      </c>
      <c r="F23891" t="s">
        <v>38</v>
      </c>
      <c r="G23891" t="s">
        <v>194</v>
      </c>
      <c r="H23891" t="s">
        <v>195</v>
      </c>
      <c r="I23891" t="s">
        <v>14</v>
      </c>
      <c r="J23891" t="s">
        <v>15</v>
      </c>
      <c r="K23891">
        <v>9</v>
      </c>
    </row>
    <row r="23892" spans="2:11" x14ac:dyDescent="0.45">
      <c r="B23892" t="s">
        <v>116</v>
      </c>
      <c r="C23892">
        <v>2021</v>
      </c>
      <c r="D23892" t="s">
        <v>117</v>
      </c>
      <c r="E23892" t="s">
        <v>118</v>
      </c>
      <c r="F23892" t="s">
        <v>38</v>
      </c>
      <c r="G23892" t="s">
        <v>194</v>
      </c>
      <c r="H23892" t="s">
        <v>195</v>
      </c>
      <c r="I23892" t="s">
        <v>26</v>
      </c>
      <c r="J23892" t="s">
        <v>27</v>
      </c>
      <c r="K23892">
        <v>13</v>
      </c>
    </row>
    <row r="23893" spans="2:11" x14ac:dyDescent="0.45">
      <c r="B23893" t="s">
        <v>116</v>
      </c>
      <c r="C23893">
        <v>2021</v>
      </c>
      <c r="D23893" t="s">
        <v>117</v>
      </c>
      <c r="E23893" t="s">
        <v>118</v>
      </c>
      <c r="F23893" t="s">
        <v>38</v>
      </c>
      <c r="G23893" t="s">
        <v>256</v>
      </c>
      <c r="H23893" t="s">
        <v>257</v>
      </c>
      <c r="I23893" t="s">
        <v>26</v>
      </c>
      <c r="J23893" t="s">
        <v>27</v>
      </c>
      <c r="K23893">
        <v>1</v>
      </c>
    </row>
    <row r="23894" spans="2:11" x14ac:dyDescent="0.45">
      <c r="B23894" t="s">
        <v>116</v>
      </c>
      <c r="C23894">
        <v>2021</v>
      </c>
      <c r="D23894" t="s">
        <v>117</v>
      </c>
      <c r="E23894" t="s">
        <v>118</v>
      </c>
      <c r="F23894" t="s">
        <v>38</v>
      </c>
      <c r="G23894" t="s">
        <v>228</v>
      </c>
      <c r="H23894" t="s">
        <v>229</v>
      </c>
      <c r="I23894" t="s">
        <v>14</v>
      </c>
      <c r="J23894" t="s">
        <v>15</v>
      </c>
      <c r="K23894">
        <v>2</v>
      </c>
    </row>
    <row r="23895" spans="2:11" x14ac:dyDescent="0.45">
      <c r="B23895" t="s">
        <v>116</v>
      </c>
      <c r="C23895">
        <v>2021</v>
      </c>
      <c r="D23895" t="s">
        <v>117</v>
      </c>
      <c r="E23895" t="s">
        <v>118</v>
      </c>
      <c r="F23895" t="s">
        <v>38</v>
      </c>
      <c r="G23895" t="s">
        <v>228</v>
      </c>
      <c r="H23895" t="s">
        <v>229</v>
      </c>
      <c r="I23895" t="s">
        <v>26</v>
      </c>
      <c r="J23895" t="s">
        <v>27</v>
      </c>
      <c r="K23895">
        <v>2</v>
      </c>
    </row>
    <row r="23896" spans="2:11" x14ac:dyDescent="0.45">
      <c r="B23896" t="s">
        <v>116</v>
      </c>
      <c r="C23896">
        <v>2021</v>
      </c>
      <c r="D23896" t="s">
        <v>117</v>
      </c>
      <c r="E23896" t="s">
        <v>118</v>
      </c>
      <c r="F23896" t="s">
        <v>38</v>
      </c>
      <c r="G23896" t="s">
        <v>230</v>
      </c>
      <c r="H23896" t="s">
        <v>231</v>
      </c>
      <c r="I23896" t="s">
        <v>14</v>
      </c>
      <c r="J23896" t="s">
        <v>15</v>
      </c>
      <c r="K23896">
        <v>2</v>
      </c>
    </row>
    <row r="23897" spans="2:11" x14ac:dyDescent="0.45">
      <c r="B23897" t="s">
        <v>116</v>
      </c>
      <c r="C23897">
        <v>2021</v>
      </c>
      <c r="D23897" t="s">
        <v>117</v>
      </c>
      <c r="E23897" t="s">
        <v>118</v>
      </c>
      <c r="F23897" t="s">
        <v>38</v>
      </c>
      <c r="G23897" t="s">
        <v>230</v>
      </c>
      <c r="H23897" t="s">
        <v>231</v>
      </c>
      <c r="I23897" t="s">
        <v>26</v>
      </c>
      <c r="J23897" t="s">
        <v>27</v>
      </c>
      <c r="K23897">
        <v>27</v>
      </c>
    </row>
    <row r="23898" spans="2:11" x14ac:dyDescent="0.45">
      <c r="B23898" t="s">
        <v>116</v>
      </c>
      <c r="C23898">
        <v>2021</v>
      </c>
      <c r="D23898" t="s">
        <v>117</v>
      </c>
      <c r="E23898" t="s">
        <v>118</v>
      </c>
      <c r="F23898" t="s">
        <v>38</v>
      </c>
      <c r="G23898" t="s">
        <v>290</v>
      </c>
      <c r="H23898" t="s">
        <v>291</v>
      </c>
      <c r="I23898" t="s">
        <v>14</v>
      </c>
      <c r="J23898" t="s">
        <v>15</v>
      </c>
      <c r="K23898">
        <v>7</v>
      </c>
    </row>
    <row r="23899" spans="2:11" x14ac:dyDescent="0.45">
      <c r="B23899" t="s">
        <v>116</v>
      </c>
      <c r="C23899">
        <v>2021</v>
      </c>
      <c r="D23899" t="s">
        <v>117</v>
      </c>
      <c r="E23899" t="s">
        <v>118</v>
      </c>
      <c r="F23899" t="s">
        <v>38</v>
      </c>
      <c r="G23899" t="s">
        <v>290</v>
      </c>
      <c r="H23899" t="s">
        <v>291</v>
      </c>
      <c r="I23899" t="s">
        <v>26</v>
      </c>
      <c r="J23899" t="s">
        <v>27</v>
      </c>
      <c r="K23899">
        <v>3</v>
      </c>
    </row>
    <row r="23900" spans="2:11" x14ac:dyDescent="0.45">
      <c r="B23900" t="s">
        <v>116</v>
      </c>
      <c r="C23900">
        <v>2021</v>
      </c>
      <c r="D23900" t="s">
        <v>117</v>
      </c>
      <c r="E23900" t="s">
        <v>118</v>
      </c>
      <c r="F23900" t="s">
        <v>38</v>
      </c>
      <c r="G23900" t="s">
        <v>232</v>
      </c>
      <c r="H23900" t="s">
        <v>233</v>
      </c>
      <c r="I23900" t="s">
        <v>14</v>
      </c>
      <c r="J23900" t="s">
        <v>15</v>
      </c>
      <c r="K23900">
        <v>54</v>
      </c>
    </row>
    <row r="23901" spans="2:11" x14ac:dyDescent="0.45">
      <c r="B23901" t="s">
        <v>116</v>
      </c>
      <c r="C23901">
        <v>2021</v>
      </c>
      <c r="D23901" t="s">
        <v>117</v>
      </c>
      <c r="E23901" t="s">
        <v>118</v>
      </c>
      <c r="F23901" t="s">
        <v>38</v>
      </c>
      <c r="G23901" t="s">
        <v>232</v>
      </c>
      <c r="H23901" t="s">
        <v>233</v>
      </c>
      <c r="I23901" t="s">
        <v>26</v>
      </c>
      <c r="J23901" t="s">
        <v>27</v>
      </c>
      <c r="K23901">
        <v>137</v>
      </c>
    </row>
    <row r="23902" spans="2:11" x14ac:dyDescent="0.45">
      <c r="B23902" t="s">
        <v>116</v>
      </c>
      <c r="C23902">
        <v>2021</v>
      </c>
      <c r="D23902" t="s">
        <v>117</v>
      </c>
      <c r="E23902" t="s">
        <v>118</v>
      </c>
      <c r="F23902" t="s">
        <v>38</v>
      </c>
      <c r="G23902" t="s">
        <v>218</v>
      </c>
      <c r="H23902" t="s">
        <v>219</v>
      </c>
      <c r="I23902" t="s">
        <v>14</v>
      </c>
      <c r="J23902" t="s">
        <v>15</v>
      </c>
      <c r="K23902">
        <v>192</v>
      </c>
    </row>
    <row r="23903" spans="2:11" x14ac:dyDescent="0.45">
      <c r="B23903" t="s">
        <v>116</v>
      </c>
      <c r="C23903">
        <v>2021</v>
      </c>
      <c r="D23903" t="s">
        <v>117</v>
      </c>
      <c r="E23903" t="s">
        <v>118</v>
      </c>
      <c r="F23903" t="s">
        <v>38</v>
      </c>
      <c r="G23903" t="s">
        <v>218</v>
      </c>
      <c r="H23903" t="s">
        <v>219</v>
      </c>
      <c r="I23903" t="s">
        <v>26</v>
      </c>
      <c r="J23903" t="s">
        <v>27</v>
      </c>
      <c r="K23903">
        <v>593</v>
      </c>
    </row>
    <row r="23904" spans="2:11" x14ac:dyDescent="0.45">
      <c r="B23904" t="s">
        <v>116</v>
      </c>
      <c r="C23904">
        <v>2021</v>
      </c>
      <c r="D23904" t="s">
        <v>117</v>
      </c>
      <c r="E23904" t="s">
        <v>118</v>
      </c>
      <c r="F23904" t="s">
        <v>38</v>
      </c>
      <c r="G23904" t="s">
        <v>292</v>
      </c>
      <c r="H23904" t="s">
        <v>293</v>
      </c>
      <c r="I23904" t="s">
        <v>14</v>
      </c>
      <c r="J23904" t="s">
        <v>15</v>
      </c>
      <c r="K23904">
        <v>1</v>
      </c>
    </row>
    <row r="23905" spans="2:11" x14ac:dyDescent="0.45">
      <c r="B23905" t="s">
        <v>116</v>
      </c>
      <c r="C23905">
        <v>2021</v>
      </c>
      <c r="D23905" t="s">
        <v>117</v>
      </c>
      <c r="E23905" t="s">
        <v>118</v>
      </c>
      <c r="F23905" t="s">
        <v>38</v>
      </c>
      <c r="G23905" t="s">
        <v>258</v>
      </c>
      <c r="H23905" t="s">
        <v>259</v>
      </c>
      <c r="I23905" t="s">
        <v>14</v>
      </c>
      <c r="J23905" t="s">
        <v>15</v>
      </c>
      <c r="K23905">
        <v>309</v>
      </c>
    </row>
    <row r="23906" spans="2:11" x14ac:dyDescent="0.45">
      <c r="B23906" t="s">
        <v>116</v>
      </c>
      <c r="C23906">
        <v>2021</v>
      </c>
      <c r="D23906" t="s">
        <v>117</v>
      </c>
      <c r="E23906" t="s">
        <v>118</v>
      </c>
      <c r="F23906" t="s">
        <v>38</v>
      </c>
      <c r="G23906" t="s">
        <v>258</v>
      </c>
      <c r="H23906" t="s">
        <v>259</v>
      </c>
      <c r="I23906" t="s">
        <v>26</v>
      </c>
      <c r="J23906" t="s">
        <v>27</v>
      </c>
      <c r="K23906">
        <v>607</v>
      </c>
    </row>
    <row r="23907" spans="2:11" x14ac:dyDescent="0.45">
      <c r="B23907" t="s">
        <v>116</v>
      </c>
      <c r="C23907">
        <v>2021</v>
      </c>
      <c r="D23907" t="s">
        <v>117</v>
      </c>
      <c r="E23907" t="s">
        <v>118</v>
      </c>
      <c r="F23907" t="s">
        <v>38</v>
      </c>
      <c r="G23907" t="s">
        <v>260</v>
      </c>
      <c r="H23907" t="s">
        <v>261</v>
      </c>
      <c r="I23907" t="s">
        <v>14</v>
      </c>
      <c r="J23907" t="s">
        <v>15</v>
      </c>
      <c r="K23907">
        <v>15</v>
      </c>
    </row>
    <row r="23908" spans="2:11" x14ac:dyDescent="0.45">
      <c r="B23908" t="s">
        <v>116</v>
      </c>
      <c r="C23908">
        <v>2021</v>
      </c>
      <c r="D23908" t="s">
        <v>117</v>
      </c>
      <c r="E23908" t="s">
        <v>118</v>
      </c>
      <c r="F23908" t="s">
        <v>38</v>
      </c>
      <c r="G23908" t="s">
        <v>260</v>
      </c>
      <c r="H23908" t="s">
        <v>261</v>
      </c>
      <c r="I23908" t="s">
        <v>26</v>
      </c>
      <c r="J23908" t="s">
        <v>27</v>
      </c>
      <c r="K23908">
        <v>54</v>
      </c>
    </row>
    <row r="23909" spans="2:11" x14ac:dyDescent="0.45">
      <c r="B23909" t="s">
        <v>116</v>
      </c>
      <c r="C23909">
        <v>2021</v>
      </c>
      <c r="D23909" t="s">
        <v>117</v>
      </c>
      <c r="E23909" t="s">
        <v>118</v>
      </c>
      <c r="F23909" t="s">
        <v>38</v>
      </c>
      <c r="G23909" t="s">
        <v>220</v>
      </c>
      <c r="H23909" t="s">
        <v>221</v>
      </c>
      <c r="I23909" t="s">
        <v>14</v>
      </c>
      <c r="J23909" t="s">
        <v>15</v>
      </c>
      <c r="K23909">
        <v>7</v>
      </c>
    </row>
    <row r="23910" spans="2:11" x14ac:dyDescent="0.45">
      <c r="B23910" t="s">
        <v>116</v>
      </c>
      <c r="C23910">
        <v>2021</v>
      </c>
      <c r="D23910" t="s">
        <v>117</v>
      </c>
      <c r="E23910" t="s">
        <v>118</v>
      </c>
      <c r="F23910" t="s">
        <v>38</v>
      </c>
      <c r="G23910" t="s">
        <v>220</v>
      </c>
      <c r="H23910" t="s">
        <v>221</v>
      </c>
      <c r="I23910" t="s">
        <v>26</v>
      </c>
      <c r="J23910" t="s">
        <v>27</v>
      </c>
      <c r="K23910">
        <v>22</v>
      </c>
    </row>
    <row r="23911" spans="2:11" x14ac:dyDescent="0.45">
      <c r="B23911" t="s">
        <v>116</v>
      </c>
      <c r="C23911">
        <v>2021</v>
      </c>
      <c r="D23911" t="s">
        <v>117</v>
      </c>
      <c r="E23911" t="s">
        <v>118</v>
      </c>
      <c r="F23911" t="s">
        <v>38</v>
      </c>
      <c r="G23911" t="s">
        <v>262</v>
      </c>
      <c r="H23911" t="s">
        <v>263</v>
      </c>
      <c r="I23911" t="s">
        <v>14</v>
      </c>
      <c r="J23911" t="s">
        <v>15</v>
      </c>
      <c r="K23911">
        <v>1</v>
      </c>
    </row>
    <row r="23912" spans="2:11" x14ac:dyDescent="0.45">
      <c r="B23912" t="s">
        <v>116</v>
      </c>
      <c r="C23912">
        <v>2021</v>
      </c>
      <c r="D23912" t="s">
        <v>117</v>
      </c>
      <c r="E23912" t="s">
        <v>118</v>
      </c>
      <c r="F23912" t="s">
        <v>38</v>
      </c>
      <c r="G23912" t="s">
        <v>314</v>
      </c>
      <c r="H23912" t="s">
        <v>315</v>
      </c>
      <c r="I23912" t="s">
        <v>26</v>
      </c>
      <c r="J23912" t="s">
        <v>27</v>
      </c>
      <c r="K23912">
        <v>1</v>
      </c>
    </row>
    <row r="23913" spans="2:11" x14ac:dyDescent="0.45">
      <c r="B23913" t="s">
        <v>116</v>
      </c>
      <c r="C23913">
        <v>2021</v>
      </c>
      <c r="D23913" t="s">
        <v>117</v>
      </c>
      <c r="E23913" t="s">
        <v>118</v>
      </c>
      <c r="F23913" t="s">
        <v>38</v>
      </c>
      <c r="G23913" t="s">
        <v>196</v>
      </c>
      <c r="H23913" t="s">
        <v>197</v>
      </c>
      <c r="I23913" t="s">
        <v>14</v>
      </c>
      <c r="J23913" t="s">
        <v>15</v>
      </c>
      <c r="K23913">
        <v>6</v>
      </c>
    </row>
    <row r="23914" spans="2:11" x14ac:dyDescent="0.45">
      <c r="B23914" t="s">
        <v>116</v>
      </c>
      <c r="C23914">
        <v>2021</v>
      </c>
      <c r="D23914" t="s">
        <v>117</v>
      </c>
      <c r="E23914" t="s">
        <v>118</v>
      </c>
      <c r="F23914" t="s">
        <v>38</v>
      </c>
      <c r="G23914" t="s">
        <v>196</v>
      </c>
      <c r="H23914" t="s">
        <v>197</v>
      </c>
      <c r="I23914" t="s">
        <v>26</v>
      </c>
      <c r="J23914" t="s">
        <v>27</v>
      </c>
      <c r="K23914">
        <v>7</v>
      </c>
    </row>
    <row r="23915" spans="2:11" x14ac:dyDescent="0.45">
      <c r="B23915" t="s">
        <v>116</v>
      </c>
      <c r="C23915">
        <v>2021</v>
      </c>
      <c r="D23915" t="s">
        <v>117</v>
      </c>
      <c r="E23915" t="s">
        <v>118</v>
      </c>
      <c r="F23915" t="s">
        <v>39</v>
      </c>
      <c r="G23915" t="s">
        <v>318</v>
      </c>
      <c r="H23915" t="s">
        <v>319</v>
      </c>
      <c r="I23915" t="s">
        <v>26</v>
      </c>
      <c r="J23915" t="s">
        <v>27</v>
      </c>
      <c r="K23915">
        <v>2</v>
      </c>
    </row>
    <row r="23916" spans="2:11" x14ac:dyDescent="0.45">
      <c r="B23916" t="s">
        <v>116</v>
      </c>
      <c r="C23916">
        <v>2021</v>
      </c>
      <c r="D23916" t="s">
        <v>117</v>
      </c>
      <c r="E23916" t="s">
        <v>118</v>
      </c>
      <c r="F23916" t="s">
        <v>39</v>
      </c>
      <c r="G23916" t="s">
        <v>222</v>
      </c>
      <c r="H23916" t="s">
        <v>223</v>
      </c>
      <c r="I23916" t="s">
        <v>26</v>
      </c>
      <c r="J23916" t="s">
        <v>27</v>
      </c>
      <c r="K23916">
        <v>3</v>
      </c>
    </row>
    <row r="23917" spans="2:11" x14ac:dyDescent="0.45">
      <c r="B23917" t="s">
        <v>116</v>
      </c>
      <c r="C23917">
        <v>2021</v>
      </c>
      <c r="D23917" t="s">
        <v>117</v>
      </c>
      <c r="E23917" t="s">
        <v>118</v>
      </c>
      <c r="F23917" t="s">
        <v>39</v>
      </c>
      <c r="G23917" t="s">
        <v>266</v>
      </c>
      <c r="H23917" t="s">
        <v>267</v>
      </c>
      <c r="I23917" t="s">
        <v>26</v>
      </c>
      <c r="J23917" t="s">
        <v>27</v>
      </c>
      <c r="K23917">
        <v>1</v>
      </c>
    </row>
    <row r="23918" spans="2:11" x14ac:dyDescent="0.45">
      <c r="B23918" t="s">
        <v>116</v>
      </c>
      <c r="C23918">
        <v>2021</v>
      </c>
      <c r="D23918" t="s">
        <v>117</v>
      </c>
      <c r="E23918" t="s">
        <v>118</v>
      </c>
      <c r="F23918" t="s">
        <v>39</v>
      </c>
      <c r="G23918" t="s">
        <v>336</v>
      </c>
      <c r="H23918" t="s">
        <v>337</v>
      </c>
      <c r="I23918" t="s">
        <v>26</v>
      </c>
      <c r="J23918" t="s">
        <v>27</v>
      </c>
      <c r="K23918">
        <v>1</v>
      </c>
    </row>
    <row r="23919" spans="2:11" x14ac:dyDescent="0.45">
      <c r="B23919" t="s">
        <v>116</v>
      </c>
      <c r="C23919">
        <v>2021</v>
      </c>
      <c r="D23919" t="s">
        <v>117</v>
      </c>
      <c r="E23919" t="s">
        <v>118</v>
      </c>
      <c r="F23919" t="s">
        <v>39</v>
      </c>
      <c r="G23919" t="s">
        <v>268</v>
      </c>
      <c r="H23919" t="s">
        <v>269</v>
      </c>
      <c r="I23919" t="s">
        <v>14</v>
      </c>
      <c r="J23919" t="s">
        <v>15</v>
      </c>
      <c r="K23919">
        <v>3</v>
      </c>
    </row>
    <row r="23920" spans="2:11" x14ac:dyDescent="0.45">
      <c r="B23920" t="s">
        <v>116</v>
      </c>
      <c r="C23920">
        <v>2021</v>
      </c>
      <c r="D23920" t="s">
        <v>117</v>
      </c>
      <c r="E23920" t="s">
        <v>118</v>
      </c>
      <c r="F23920" t="s">
        <v>39</v>
      </c>
      <c r="G23920" t="s">
        <v>268</v>
      </c>
      <c r="H23920" t="s">
        <v>269</v>
      </c>
      <c r="I23920" t="s">
        <v>26</v>
      </c>
      <c r="J23920" t="s">
        <v>27</v>
      </c>
      <c r="K23920">
        <v>13</v>
      </c>
    </row>
    <row r="23921" spans="2:11" x14ac:dyDescent="0.45">
      <c r="B23921" t="s">
        <v>116</v>
      </c>
      <c r="C23921">
        <v>2021</v>
      </c>
      <c r="D23921" t="s">
        <v>117</v>
      </c>
      <c r="E23921" t="s">
        <v>118</v>
      </c>
      <c r="F23921" t="s">
        <v>39</v>
      </c>
      <c r="G23921" t="s">
        <v>298</v>
      </c>
      <c r="H23921" t="s">
        <v>299</v>
      </c>
      <c r="I23921" t="s">
        <v>14</v>
      </c>
      <c r="J23921" t="s">
        <v>15</v>
      </c>
      <c r="K23921">
        <v>2</v>
      </c>
    </row>
    <row r="23922" spans="2:11" x14ac:dyDescent="0.45">
      <c r="B23922" t="s">
        <v>116</v>
      </c>
      <c r="C23922">
        <v>2021</v>
      </c>
      <c r="D23922" t="s">
        <v>117</v>
      </c>
      <c r="E23922" t="s">
        <v>118</v>
      </c>
      <c r="F23922" t="s">
        <v>39</v>
      </c>
      <c r="G23922" t="s">
        <v>298</v>
      </c>
      <c r="H23922" t="s">
        <v>299</v>
      </c>
      <c r="I23922" t="s">
        <v>26</v>
      </c>
      <c r="J23922" t="s">
        <v>27</v>
      </c>
      <c r="K23922">
        <v>2</v>
      </c>
    </row>
    <row r="23923" spans="2:11" x14ac:dyDescent="0.45">
      <c r="B23923" t="s">
        <v>116</v>
      </c>
      <c r="C23923">
        <v>2021</v>
      </c>
      <c r="D23923" t="s">
        <v>117</v>
      </c>
      <c r="E23923" t="s">
        <v>118</v>
      </c>
      <c r="F23923" t="s">
        <v>39</v>
      </c>
      <c r="G23923" t="s">
        <v>368</v>
      </c>
      <c r="H23923" t="s">
        <v>369</v>
      </c>
      <c r="I23923" t="s">
        <v>26</v>
      </c>
      <c r="J23923" t="s">
        <v>27</v>
      </c>
      <c r="K23923">
        <v>1</v>
      </c>
    </row>
    <row r="23924" spans="2:11" x14ac:dyDescent="0.45">
      <c r="B23924" t="s">
        <v>116</v>
      </c>
      <c r="C23924">
        <v>2021</v>
      </c>
      <c r="D23924" t="s">
        <v>117</v>
      </c>
      <c r="E23924" t="s">
        <v>118</v>
      </c>
      <c r="F23924" t="s">
        <v>39</v>
      </c>
      <c r="G23924" t="s">
        <v>234</v>
      </c>
      <c r="H23924" t="s">
        <v>235</v>
      </c>
      <c r="I23924" t="s">
        <v>14</v>
      </c>
      <c r="J23924" t="s">
        <v>15</v>
      </c>
      <c r="K23924">
        <v>1</v>
      </c>
    </row>
    <row r="23925" spans="2:11" x14ac:dyDescent="0.45">
      <c r="B23925" t="s">
        <v>116</v>
      </c>
      <c r="C23925">
        <v>2021</v>
      </c>
      <c r="D23925" t="s">
        <v>117</v>
      </c>
      <c r="E23925" t="s">
        <v>118</v>
      </c>
      <c r="F23925" t="s">
        <v>39</v>
      </c>
      <c r="G23925" t="s">
        <v>234</v>
      </c>
      <c r="H23925" t="s">
        <v>235</v>
      </c>
      <c r="I23925" t="s">
        <v>26</v>
      </c>
      <c r="J23925" t="s">
        <v>27</v>
      </c>
      <c r="K23925">
        <v>5</v>
      </c>
    </row>
    <row r="23926" spans="2:11" x14ac:dyDescent="0.45">
      <c r="B23926" t="s">
        <v>116</v>
      </c>
      <c r="C23926">
        <v>2021</v>
      </c>
      <c r="D23926" t="s">
        <v>117</v>
      </c>
      <c r="E23926" t="s">
        <v>118</v>
      </c>
      <c r="F23926" t="s">
        <v>39</v>
      </c>
      <c r="G23926" t="s">
        <v>300</v>
      </c>
      <c r="H23926" t="s">
        <v>301</v>
      </c>
      <c r="I23926" t="s">
        <v>26</v>
      </c>
      <c r="J23926" t="s">
        <v>27</v>
      </c>
      <c r="K23926">
        <v>3</v>
      </c>
    </row>
    <row r="23927" spans="2:11" x14ac:dyDescent="0.45">
      <c r="B23927" t="s">
        <v>116</v>
      </c>
      <c r="C23927">
        <v>2021</v>
      </c>
      <c r="D23927" t="s">
        <v>117</v>
      </c>
      <c r="E23927" t="s">
        <v>118</v>
      </c>
      <c r="F23927" t="s">
        <v>39</v>
      </c>
      <c r="G23927" t="s">
        <v>236</v>
      </c>
      <c r="H23927" t="s">
        <v>237</v>
      </c>
      <c r="I23927" t="s">
        <v>26</v>
      </c>
      <c r="J23927" t="s">
        <v>27</v>
      </c>
      <c r="K23927">
        <v>1</v>
      </c>
    </row>
    <row r="23928" spans="2:11" x14ac:dyDescent="0.45">
      <c r="B23928" t="s">
        <v>116</v>
      </c>
      <c r="C23928">
        <v>2021</v>
      </c>
      <c r="D23928" t="s">
        <v>117</v>
      </c>
      <c r="E23928" t="s">
        <v>118</v>
      </c>
      <c r="F23928" t="s">
        <v>39</v>
      </c>
      <c r="G23928" t="s">
        <v>238</v>
      </c>
      <c r="H23928" t="s">
        <v>239</v>
      </c>
      <c r="I23928" t="s">
        <v>26</v>
      </c>
      <c r="J23928" t="s">
        <v>27</v>
      </c>
      <c r="K23928">
        <v>3</v>
      </c>
    </row>
    <row r="23929" spans="2:11" x14ac:dyDescent="0.45">
      <c r="B23929" t="s">
        <v>116</v>
      </c>
      <c r="C23929">
        <v>2021</v>
      </c>
      <c r="D23929" t="s">
        <v>117</v>
      </c>
      <c r="E23929" t="s">
        <v>118</v>
      </c>
      <c r="F23929" t="s">
        <v>39</v>
      </c>
      <c r="G23929" t="s">
        <v>198</v>
      </c>
      <c r="H23929" t="s">
        <v>199</v>
      </c>
      <c r="I23929" t="s">
        <v>14</v>
      </c>
      <c r="J23929" t="s">
        <v>15</v>
      </c>
      <c r="K23929">
        <v>12</v>
      </c>
    </row>
    <row r="23930" spans="2:11" x14ac:dyDescent="0.45">
      <c r="B23930" t="s">
        <v>116</v>
      </c>
      <c r="C23930">
        <v>2021</v>
      </c>
      <c r="D23930" t="s">
        <v>117</v>
      </c>
      <c r="E23930" t="s">
        <v>118</v>
      </c>
      <c r="F23930" t="s">
        <v>39</v>
      </c>
      <c r="G23930" t="s">
        <v>198</v>
      </c>
      <c r="H23930" t="s">
        <v>199</v>
      </c>
      <c r="I23930" t="s">
        <v>26</v>
      </c>
      <c r="J23930" t="s">
        <v>27</v>
      </c>
      <c r="K23930">
        <v>19</v>
      </c>
    </row>
    <row r="23931" spans="2:11" x14ac:dyDescent="0.45">
      <c r="B23931" t="s">
        <v>116</v>
      </c>
      <c r="C23931">
        <v>2021</v>
      </c>
      <c r="D23931" t="s">
        <v>117</v>
      </c>
      <c r="E23931" t="s">
        <v>118</v>
      </c>
      <c r="F23931" t="s">
        <v>39</v>
      </c>
      <c r="G23931" t="s">
        <v>240</v>
      </c>
      <c r="H23931" t="s">
        <v>241</v>
      </c>
      <c r="I23931" t="s">
        <v>14</v>
      </c>
      <c r="J23931" t="s">
        <v>15</v>
      </c>
      <c r="K23931">
        <v>19</v>
      </c>
    </row>
    <row r="23932" spans="2:11" x14ac:dyDescent="0.45">
      <c r="B23932" t="s">
        <v>116</v>
      </c>
      <c r="C23932">
        <v>2021</v>
      </c>
      <c r="D23932" t="s">
        <v>117</v>
      </c>
      <c r="E23932" t="s">
        <v>118</v>
      </c>
      <c r="F23932" t="s">
        <v>39</v>
      </c>
      <c r="G23932" t="s">
        <v>240</v>
      </c>
      <c r="H23932" t="s">
        <v>241</v>
      </c>
      <c r="I23932" t="s">
        <v>26</v>
      </c>
      <c r="J23932" t="s">
        <v>27</v>
      </c>
      <c r="K23932">
        <v>34</v>
      </c>
    </row>
    <row r="23933" spans="2:11" x14ac:dyDescent="0.45">
      <c r="B23933" t="s">
        <v>116</v>
      </c>
      <c r="C23933">
        <v>2021</v>
      </c>
      <c r="D23933" t="s">
        <v>117</v>
      </c>
      <c r="E23933" t="s">
        <v>118</v>
      </c>
      <c r="F23933" t="s">
        <v>39</v>
      </c>
      <c r="G23933" t="s">
        <v>200</v>
      </c>
      <c r="H23933" t="s">
        <v>201</v>
      </c>
      <c r="I23933" t="s">
        <v>14</v>
      </c>
      <c r="J23933" t="s">
        <v>15</v>
      </c>
      <c r="K23933">
        <v>1</v>
      </c>
    </row>
    <row r="23934" spans="2:11" x14ac:dyDescent="0.45">
      <c r="B23934" t="s">
        <v>116</v>
      </c>
      <c r="C23934">
        <v>2021</v>
      </c>
      <c r="D23934" t="s">
        <v>117</v>
      </c>
      <c r="E23934" t="s">
        <v>118</v>
      </c>
      <c r="F23934" t="s">
        <v>39</v>
      </c>
      <c r="G23934" t="s">
        <v>200</v>
      </c>
      <c r="H23934" t="s">
        <v>201</v>
      </c>
      <c r="I23934" t="s">
        <v>26</v>
      </c>
      <c r="J23934" t="s">
        <v>27</v>
      </c>
      <c r="K23934">
        <v>6</v>
      </c>
    </row>
    <row r="23935" spans="2:11" x14ac:dyDescent="0.45">
      <c r="B23935" t="s">
        <v>116</v>
      </c>
      <c r="C23935">
        <v>2021</v>
      </c>
      <c r="D23935" t="s">
        <v>117</v>
      </c>
      <c r="E23935" t="s">
        <v>118</v>
      </c>
      <c r="F23935" t="s">
        <v>39</v>
      </c>
      <c r="G23935" t="s">
        <v>202</v>
      </c>
      <c r="H23935" t="s">
        <v>203</v>
      </c>
      <c r="I23935" t="s">
        <v>14</v>
      </c>
      <c r="J23935" t="s">
        <v>15</v>
      </c>
      <c r="K23935">
        <v>1</v>
      </c>
    </row>
    <row r="23936" spans="2:11" x14ac:dyDescent="0.45">
      <c r="B23936" t="s">
        <v>116</v>
      </c>
      <c r="C23936">
        <v>2021</v>
      </c>
      <c r="D23936" t="s">
        <v>117</v>
      </c>
      <c r="E23936" t="s">
        <v>118</v>
      </c>
      <c r="F23936" t="s">
        <v>39</v>
      </c>
      <c r="G23936" t="s">
        <v>202</v>
      </c>
      <c r="H23936" t="s">
        <v>203</v>
      </c>
      <c r="I23936" t="s">
        <v>26</v>
      </c>
      <c r="J23936" t="s">
        <v>27</v>
      </c>
      <c r="K23936">
        <v>3</v>
      </c>
    </row>
    <row r="23937" spans="2:11" x14ac:dyDescent="0.45">
      <c r="B23937" t="s">
        <v>116</v>
      </c>
      <c r="C23937">
        <v>2021</v>
      </c>
      <c r="D23937" t="s">
        <v>117</v>
      </c>
      <c r="E23937" t="s">
        <v>118</v>
      </c>
      <c r="F23937" t="s">
        <v>39</v>
      </c>
      <c r="G23937" t="s">
        <v>270</v>
      </c>
      <c r="H23937" t="s">
        <v>271</v>
      </c>
      <c r="I23937" t="s">
        <v>26</v>
      </c>
      <c r="J23937" t="s">
        <v>27</v>
      </c>
      <c r="K23937">
        <v>2</v>
      </c>
    </row>
    <row r="23938" spans="2:11" x14ac:dyDescent="0.45">
      <c r="B23938" t="s">
        <v>116</v>
      </c>
      <c r="C23938">
        <v>2021</v>
      </c>
      <c r="D23938" t="s">
        <v>117</v>
      </c>
      <c r="E23938" t="s">
        <v>118</v>
      </c>
      <c r="F23938" t="s">
        <v>39</v>
      </c>
      <c r="G23938" t="s">
        <v>272</v>
      </c>
      <c r="H23938" t="s">
        <v>273</v>
      </c>
      <c r="I23938" t="s">
        <v>26</v>
      </c>
      <c r="J23938" t="s">
        <v>27</v>
      </c>
      <c r="K23938">
        <v>1</v>
      </c>
    </row>
    <row r="23939" spans="2:11" x14ac:dyDescent="0.45">
      <c r="B23939" t="s">
        <v>116</v>
      </c>
      <c r="C23939">
        <v>2021</v>
      </c>
      <c r="D23939" t="s">
        <v>117</v>
      </c>
      <c r="E23939" t="s">
        <v>118</v>
      </c>
      <c r="F23939" t="s">
        <v>39</v>
      </c>
      <c r="G23939" t="s">
        <v>382</v>
      </c>
      <c r="H23939" t="s">
        <v>383</v>
      </c>
      <c r="I23939" t="s">
        <v>26</v>
      </c>
      <c r="J23939" t="s">
        <v>27</v>
      </c>
      <c r="K23939">
        <v>1</v>
      </c>
    </row>
    <row r="23940" spans="2:11" x14ac:dyDescent="0.45">
      <c r="B23940" t="s">
        <v>116</v>
      </c>
      <c r="C23940">
        <v>2021</v>
      </c>
      <c r="D23940" t="s">
        <v>117</v>
      </c>
      <c r="E23940" t="s">
        <v>118</v>
      </c>
      <c r="F23940" t="s">
        <v>39</v>
      </c>
      <c r="G23940" t="s">
        <v>302</v>
      </c>
      <c r="H23940" t="s">
        <v>303</v>
      </c>
      <c r="I23940" t="s">
        <v>26</v>
      </c>
      <c r="J23940" t="s">
        <v>27</v>
      </c>
      <c r="K23940">
        <v>2</v>
      </c>
    </row>
    <row r="23941" spans="2:11" x14ac:dyDescent="0.45">
      <c r="B23941" t="s">
        <v>116</v>
      </c>
      <c r="C23941">
        <v>2021</v>
      </c>
      <c r="D23941" t="s">
        <v>117</v>
      </c>
      <c r="E23941" t="s">
        <v>118</v>
      </c>
      <c r="F23941" t="s">
        <v>39</v>
      </c>
      <c r="G23941" t="s">
        <v>242</v>
      </c>
      <c r="H23941" t="s">
        <v>243</v>
      </c>
      <c r="I23941" t="s">
        <v>26</v>
      </c>
      <c r="J23941" t="s">
        <v>27</v>
      </c>
      <c r="K23941">
        <v>3</v>
      </c>
    </row>
    <row r="23942" spans="2:11" x14ac:dyDescent="0.45">
      <c r="B23942" t="s">
        <v>116</v>
      </c>
      <c r="C23942">
        <v>2021</v>
      </c>
      <c r="D23942" t="s">
        <v>117</v>
      </c>
      <c r="E23942" t="s">
        <v>118</v>
      </c>
      <c r="F23942" t="s">
        <v>39</v>
      </c>
      <c r="G23942" t="s">
        <v>244</v>
      </c>
      <c r="H23942" t="s">
        <v>245</v>
      </c>
      <c r="I23942" t="s">
        <v>26</v>
      </c>
      <c r="J23942" t="s">
        <v>27</v>
      </c>
      <c r="K23942">
        <v>1</v>
      </c>
    </row>
    <row r="23943" spans="2:11" x14ac:dyDescent="0.45">
      <c r="B23943" t="s">
        <v>116</v>
      </c>
      <c r="C23943">
        <v>2021</v>
      </c>
      <c r="D23943" t="s">
        <v>117</v>
      </c>
      <c r="E23943" t="s">
        <v>118</v>
      </c>
      <c r="F23943" t="s">
        <v>39</v>
      </c>
      <c r="G23943" t="s">
        <v>204</v>
      </c>
      <c r="H23943" t="s">
        <v>205</v>
      </c>
      <c r="I23943" t="s">
        <v>26</v>
      </c>
      <c r="J23943" t="s">
        <v>27</v>
      </c>
      <c r="K23943">
        <v>3</v>
      </c>
    </row>
    <row r="23944" spans="2:11" x14ac:dyDescent="0.45">
      <c r="B23944" t="s">
        <v>116</v>
      </c>
      <c r="C23944">
        <v>2021</v>
      </c>
      <c r="D23944" t="s">
        <v>117</v>
      </c>
      <c r="E23944" t="s">
        <v>118</v>
      </c>
      <c r="F23944" t="s">
        <v>39</v>
      </c>
      <c r="G23944" t="s">
        <v>370</v>
      </c>
      <c r="H23944" t="s">
        <v>371</v>
      </c>
      <c r="I23944" t="s">
        <v>26</v>
      </c>
      <c r="J23944" t="s">
        <v>27</v>
      </c>
      <c r="K23944">
        <v>1</v>
      </c>
    </row>
    <row r="23945" spans="2:11" x14ac:dyDescent="0.45">
      <c r="B23945" t="s">
        <v>116</v>
      </c>
      <c r="C23945">
        <v>2021</v>
      </c>
      <c r="D23945" t="s">
        <v>117</v>
      </c>
      <c r="E23945" t="s">
        <v>118</v>
      </c>
      <c r="F23945" t="s">
        <v>39</v>
      </c>
      <c r="G23945" t="s">
        <v>276</v>
      </c>
      <c r="H23945" t="s">
        <v>277</v>
      </c>
      <c r="I23945" t="s">
        <v>26</v>
      </c>
      <c r="J23945" t="s">
        <v>27</v>
      </c>
      <c r="K23945">
        <v>1</v>
      </c>
    </row>
    <row r="23946" spans="2:11" x14ac:dyDescent="0.45">
      <c r="B23946" t="s">
        <v>116</v>
      </c>
      <c r="C23946">
        <v>2021</v>
      </c>
      <c r="D23946" t="s">
        <v>117</v>
      </c>
      <c r="E23946" t="s">
        <v>118</v>
      </c>
      <c r="F23946" t="s">
        <v>39</v>
      </c>
      <c r="G23946" t="s">
        <v>278</v>
      </c>
      <c r="H23946" t="s">
        <v>279</v>
      </c>
      <c r="I23946" t="s">
        <v>26</v>
      </c>
      <c r="J23946" t="s">
        <v>27</v>
      </c>
      <c r="K23946">
        <v>1</v>
      </c>
    </row>
    <row r="23947" spans="2:11" x14ac:dyDescent="0.45">
      <c r="B23947" t="s">
        <v>116</v>
      </c>
      <c r="C23947">
        <v>2021</v>
      </c>
      <c r="D23947" t="s">
        <v>117</v>
      </c>
      <c r="E23947" t="s">
        <v>118</v>
      </c>
      <c r="F23947" t="s">
        <v>39</v>
      </c>
      <c r="G23947" t="s">
        <v>180</v>
      </c>
      <c r="H23947" t="s">
        <v>181</v>
      </c>
      <c r="I23947" t="s">
        <v>14</v>
      </c>
      <c r="J23947" t="s">
        <v>15</v>
      </c>
      <c r="K23947">
        <v>4</v>
      </c>
    </row>
    <row r="23948" spans="2:11" x14ac:dyDescent="0.45">
      <c r="B23948" t="s">
        <v>116</v>
      </c>
      <c r="C23948">
        <v>2021</v>
      </c>
      <c r="D23948" t="s">
        <v>117</v>
      </c>
      <c r="E23948" t="s">
        <v>118</v>
      </c>
      <c r="F23948" t="s">
        <v>39</v>
      </c>
      <c r="G23948" t="s">
        <v>180</v>
      </c>
      <c r="H23948" t="s">
        <v>181</v>
      </c>
      <c r="I23948" t="s">
        <v>26</v>
      </c>
      <c r="J23948" t="s">
        <v>27</v>
      </c>
      <c r="K23948">
        <v>2</v>
      </c>
    </row>
    <row r="23949" spans="2:11" x14ac:dyDescent="0.45">
      <c r="B23949" t="s">
        <v>116</v>
      </c>
      <c r="C23949">
        <v>2021</v>
      </c>
      <c r="D23949" t="s">
        <v>117</v>
      </c>
      <c r="E23949" t="s">
        <v>118</v>
      </c>
      <c r="F23949" t="s">
        <v>39</v>
      </c>
      <c r="G23949" t="s">
        <v>208</v>
      </c>
      <c r="H23949" t="s">
        <v>209</v>
      </c>
      <c r="I23949" t="s">
        <v>14</v>
      </c>
      <c r="J23949" t="s">
        <v>15</v>
      </c>
      <c r="K23949">
        <v>1</v>
      </c>
    </row>
    <row r="23950" spans="2:11" x14ac:dyDescent="0.45">
      <c r="B23950" t="s">
        <v>116</v>
      </c>
      <c r="C23950">
        <v>2021</v>
      </c>
      <c r="D23950" t="s">
        <v>117</v>
      </c>
      <c r="E23950" t="s">
        <v>118</v>
      </c>
      <c r="F23950" t="s">
        <v>39</v>
      </c>
      <c r="G23950" t="s">
        <v>182</v>
      </c>
      <c r="H23950" t="s">
        <v>183</v>
      </c>
      <c r="I23950" t="s">
        <v>14</v>
      </c>
      <c r="J23950" t="s">
        <v>15</v>
      </c>
      <c r="K23950">
        <v>1</v>
      </c>
    </row>
    <row r="23951" spans="2:11" x14ac:dyDescent="0.45">
      <c r="B23951" t="s">
        <v>116</v>
      </c>
      <c r="C23951">
        <v>2021</v>
      </c>
      <c r="D23951" t="s">
        <v>117</v>
      </c>
      <c r="E23951" t="s">
        <v>118</v>
      </c>
      <c r="F23951" t="s">
        <v>39</v>
      </c>
      <c r="G23951" t="s">
        <v>182</v>
      </c>
      <c r="H23951" t="s">
        <v>183</v>
      </c>
      <c r="I23951" t="s">
        <v>26</v>
      </c>
      <c r="J23951" t="s">
        <v>27</v>
      </c>
      <c r="K23951">
        <v>8</v>
      </c>
    </row>
    <row r="23952" spans="2:11" x14ac:dyDescent="0.45">
      <c r="B23952" t="s">
        <v>116</v>
      </c>
      <c r="C23952">
        <v>2021</v>
      </c>
      <c r="D23952" t="s">
        <v>117</v>
      </c>
      <c r="E23952" t="s">
        <v>118</v>
      </c>
      <c r="F23952" t="s">
        <v>39</v>
      </c>
      <c r="G23952" t="s">
        <v>248</v>
      </c>
      <c r="H23952" t="s">
        <v>249</v>
      </c>
      <c r="I23952" t="s">
        <v>26</v>
      </c>
      <c r="J23952" t="s">
        <v>27</v>
      </c>
      <c r="K23952">
        <v>3</v>
      </c>
    </row>
    <row r="23953" spans="2:11" x14ac:dyDescent="0.45">
      <c r="B23953" t="s">
        <v>116</v>
      </c>
      <c r="C23953">
        <v>2021</v>
      </c>
      <c r="D23953" t="s">
        <v>117</v>
      </c>
      <c r="E23953" t="s">
        <v>118</v>
      </c>
      <c r="F23953" t="s">
        <v>39</v>
      </c>
      <c r="G23953" t="s">
        <v>184</v>
      </c>
      <c r="H23953" t="s">
        <v>185</v>
      </c>
      <c r="I23953" t="s">
        <v>14</v>
      </c>
      <c r="J23953" t="s">
        <v>15</v>
      </c>
      <c r="K23953">
        <v>4</v>
      </c>
    </row>
    <row r="23954" spans="2:11" x14ac:dyDescent="0.45">
      <c r="B23954" t="s">
        <v>116</v>
      </c>
      <c r="C23954">
        <v>2021</v>
      </c>
      <c r="D23954" t="s">
        <v>117</v>
      </c>
      <c r="E23954" t="s">
        <v>118</v>
      </c>
      <c r="F23954" t="s">
        <v>39</v>
      </c>
      <c r="G23954" t="s">
        <v>184</v>
      </c>
      <c r="H23954" t="s">
        <v>185</v>
      </c>
      <c r="I23954" t="s">
        <v>26</v>
      </c>
      <c r="J23954" t="s">
        <v>27</v>
      </c>
      <c r="K23954">
        <v>5</v>
      </c>
    </row>
    <row r="23955" spans="2:11" x14ac:dyDescent="0.45">
      <c r="B23955" t="s">
        <v>116</v>
      </c>
      <c r="C23955">
        <v>2021</v>
      </c>
      <c r="D23955" t="s">
        <v>117</v>
      </c>
      <c r="E23955" t="s">
        <v>118</v>
      </c>
      <c r="F23955" t="s">
        <v>39</v>
      </c>
      <c r="G23955" t="s">
        <v>212</v>
      </c>
      <c r="H23955" t="s">
        <v>213</v>
      </c>
      <c r="I23955" t="s">
        <v>26</v>
      </c>
      <c r="J23955" t="s">
        <v>27</v>
      </c>
      <c r="K23955">
        <v>1</v>
      </c>
    </row>
    <row r="23956" spans="2:11" x14ac:dyDescent="0.45">
      <c r="B23956" t="s">
        <v>116</v>
      </c>
      <c r="C23956">
        <v>2021</v>
      </c>
      <c r="D23956" t="s">
        <v>117</v>
      </c>
      <c r="E23956" t="s">
        <v>118</v>
      </c>
      <c r="F23956" t="s">
        <v>39</v>
      </c>
      <c r="G23956" t="s">
        <v>214</v>
      </c>
      <c r="H23956" t="s">
        <v>215</v>
      </c>
      <c r="I23956" t="s">
        <v>14</v>
      </c>
      <c r="J23956" t="s">
        <v>15</v>
      </c>
      <c r="K23956">
        <v>3</v>
      </c>
    </row>
    <row r="23957" spans="2:11" x14ac:dyDescent="0.45">
      <c r="B23957" t="s">
        <v>116</v>
      </c>
      <c r="C23957">
        <v>2021</v>
      </c>
      <c r="D23957" t="s">
        <v>117</v>
      </c>
      <c r="E23957" t="s">
        <v>118</v>
      </c>
      <c r="F23957" t="s">
        <v>39</v>
      </c>
      <c r="G23957" t="s">
        <v>214</v>
      </c>
      <c r="H23957" t="s">
        <v>215</v>
      </c>
      <c r="I23957" t="s">
        <v>26</v>
      </c>
      <c r="J23957" t="s">
        <v>27</v>
      </c>
      <c r="K23957">
        <v>8</v>
      </c>
    </row>
    <row r="23958" spans="2:11" x14ac:dyDescent="0.45">
      <c r="B23958" t="s">
        <v>116</v>
      </c>
      <c r="C23958">
        <v>2021</v>
      </c>
      <c r="D23958" t="s">
        <v>117</v>
      </c>
      <c r="E23958" t="s">
        <v>118</v>
      </c>
      <c r="F23958" t="s">
        <v>39</v>
      </c>
      <c r="G23958" t="s">
        <v>188</v>
      </c>
      <c r="H23958" t="s">
        <v>189</v>
      </c>
      <c r="I23958" t="s">
        <v>14</v>
      </c>
      <c r="J23958" t="s">
        <v>15</v>
      </c>
      <c r="K23958">
        <v>7</v>
      </c>
    </row>
    <row r="23959" spans="2:11" x14ac:dyDescent="0.45">
      <c r="B23959" t="s">
        <v>116</v>
      </c>
      <c r="C23959">
        <v>2021</v>
      </c>
      <c r="D23959" t="s">
        <v>117</v>
      </c>
      <c r="E23959" t="s">
        <v>118</v>
      </c>
      <c r="F23959" t="s">
        <v>39</v>
      </c>
      <c r="G23959" t="s">
        <v>188</v>
      </c>
      <c r="H23959" t="s">
        <v>189</v>
      </c>
      <c r="I23959" t="s">
        <v>26</v>
      </c>
      <c r="J23959" t="s">
        <v>27</v>
      </c>
      <c r="K23959">
        <v>6</v>
      </c>
    </row>
    <row r="23960" spans="2:11" x14ac:dyDescent="0.45">
      <c r="B23960" t="s">
        <v>116</v>
      </c>
      <c r="C23960">
        <v>2021</v>
      </c>
      <c r="D23960" t="s">
        <v>117</v>
      </c>
      <c r="E23960" t="s">
        <v>118</v>
      </c>
      <c r="F23960" t="s">
        <v>39</v>
      </c>
      <c r="G23960" t="s">
        <v>192</v>
      </c>
      <c r="H23960" t="s">
        <v>193</v>
      </c>
      <c r="I23960" t="s">
        <v>26</v>
      </c>
      <c r="J23960" t="s">
        <v>27</v>
      </c>
      <c r="K23960">
        <v>6</v>
      </c>
    </row>
    <row r="23961" spans="2:11" x14ac:dyDescent="0.45">
      <c r="B23961" t="s">
        <v>116</v>
      </c>
      <c r="C23961">
        <v>2021</v>
      </c>
      <c r="D23961" t="s">
        <v>117</v>
      </c>
      <c r="E23961" t="s">
        <v>118</v>
      </c>
      <c r="F23961" t="s">
        <v>39</v>
      </c>
      <c r="G23961" t="s">
        <v>252</v>
      </c>
      <c r="H23961" t="s">
        <v>253</v>
      </c>
      <c r="I23961" t="s">
        <v>26</v>
      </c>
      <c r="J23961" t="s">
        <v>27</v>
      </c>
      <c r="K23961">
        <v>1</v>
      </c>
    </row>
    <row r="23962" spans="2:11" x14ac:dyDescent="0.45">
      <c r="B23962" t="s">
        <v>116</v>
      </c>
      <c r="C23962">
        <v>2021</v>
      </c>
      <c r="D23962" t="s">
        <v>117</v>
      </c>
      <c r="E23962" t="s">
        <v>118</v>
      </c>
      <c r="F23962" t="s">
        <v>39</v>
      </c>
      <c r="G23962" t="s">
        <v>254</v>
      </c>
      <c r="H23962" t="s">
        <v>255</v>
      </c>
      <c r="I23962" t="s">
        <v>26</v>
      </c>
      <c r="J23962" t="s">
        <v>27</v>
      </c>
      <c r="K23962">
        <v>2</v>
      </c>
    </row>
    <row r="23963" spans="2:11" x14ac:dyDescent="0.45">
      <c r="B23963" t="s">
        <v>116</v>
      </c>
      <c r="C23963">
        <v>2021</v>
      </c>
      <c r="D23963" t="s">
        <v>117</v>
      </c>
      <c r="E23963" t="s">
        <v>118</v>
      </c>
      <c r="F23963" t="s">
        <v>39</v>
      </c>
      <c r="G23963" t="s">
        <v>194</v>
      </c>
      <c r="H23963" t="s">
        <v>195</v>
      </c>
      <c r="I23963" t="s">
        <v>14</v>
      </c>
      <c r="J23963" t="s">
        <v>15</v>
      </c>
      <c r="K23963">
        <v>10</v>
      </c>
    </row>
    <row r="23964" spans="2:11" x14ac:dyDescent="0.45">
      <c r="B23964" t="s">
        <v>116</v>
      </c>
      <c r="C23964">
        <v>2021</v>
      </c>
      <c r="D23964" t="s">
        <v>117</v>
      </c>
      <c r="E23964" t="s">
        <v>118</v>
      </c>
      <c r="F23964" t="s">
        <v>39</v>
      </c>
      <c r="G23964" t="s">
        <v>194</v>
      </c>
      <c r="H23964" t="s">
        <v>195</v>
      </c>
      <c r="I23964" t="s">
        <v>26</v>
      </c>
      <c r="J23964" t="s">
        <v>27</v>
      </c>
      <c r="K23964">
        <v>19</v>
      </c>
    </row>
    <row r="23965" spans="2:11" x14ac:dyDescent="0.45">
      <c r="B23965" t="s">
        <v>116</v>
      </c>
      <c r="C23965">
        <v>2021</v>
      </c>
      <c r="D23965" t="s">
        <v>117</v>
      </c>
      <c r="E23965" t="s">
        <v>118</v>
      </c>
      <c r="F23965" t="s">
        <v>39</v>
      </c>
      <c r="G23965" t="s">
        <v>226</v>
      </c>
      <c r="H23965" t="s">
        <v>227</v>
      </c>
      <c r="I23965" t="s">
        <v>26</v>
      </c>
      <c r="J23965" t="s">
        <v>27</v>
      </c>
      <c r="K23965">
        <v>1</v>
      </c>
    </row>
    <row r="23966" spans="2:11" x14ac:dyDescent="0.45">
      <c r="B23966" t="s">
        <v>116</v>
      </c>
      <c r="C23966">
        <v>2021</v>
      </c>
      <c r="D23966" t="s">
        <v>117</v>
      </c>
      <c r="E23966" t="s">
        <v>118</v>
      </c>
      <c r="F23966" t="s">
        <v>39</v>
      </c>
      <c r="G23966" t="s">
        <v>286</v>
      </c>
      <c r="H23966" t="s">
        <v>287</v>
      </c>
      <c r="I23966" t="s">
        <v>14</v>
      </c>
      <c r="J23966" t="s">
        <v>15</v>
      </c>
      <c r="K23966">
        <v>1</v>
      </c>
    </row>
    <row r="23967" spans="2:11" x14ac:dyDescent="0.45">
      <c r="B23967" t="s">
        <v>116</v>
      </c>
      <c r="C23967">
        <v>2021</v>
      </c>
      <c r="D23967" t="s">
        <v>117</v>
      </c>
      <c r="E23967" t="s">
        <v>118</v>
      </c>
      <c r="F23967" t="s">
        <v>39</v>
      </c>
      <c r="G23967" t="s">
        <v>326</v>
      </c>
      <c r="H23967" t="s">
        <v>327</v>
      </c>
      <c r="I23967" t="s">
        <v>14</v>
      </c>
      <c r="J23967" t="s">
        <v>15</v>
      </c>
      <c r="K23967">
        <v>1</v>
      </c>
    </row>
    <row r="23968" spans="2:11" x14ac:dyDescent="0.45">
      <c r="B23968" t="s">
        <v>116</v>
      </c>
      <c r="C23968">
        <v>2021</v>
      </c>
      <c r="D23968" t="s">
        <v>117</v>
      </c>
      <c r="E23968" t="s">
        <v>118</v>
      </c>
      <c r="F23968" t="s">
        <v>39</v>
      </c>
      <c r="G23968" t="s">
        <v>328</v>
      </c>
      <c r="H23968" t="s">
        <v>329</v>
      </c>
      <c r="I23968" t="s">
        <v>26</v>
      </c>
      <c r="J23968" t="s">
        <v>27</v>
      </c>
      <c r="K23968">
        <v>1</v>
      </c>
    </row>
    <row r="23969" spans="2:11" x14ac:dyDescent="0.45">
      <c r="B23969" t="s">
        <v>116</v>
      </c>
      <c r="C23969">
        <v>2021</v>
      </c>
      <c r="D23969" t="s">
        <v>117</v>
      </c>
      <c r="E23969" t="s">
        <v>118</v>
      </c>
      <c r="F23969" t="s">
        <v>39</v>
      </c>
      <c r="G23969" t="s">
        <v>228</v>
      </c>
      <c r="H23969" t="s">
        <v>229</v>
      </c>
      <c r="I23969" t="s">
        <v>14</v>
      </c>
      <c r="J23969" t="s">
        <v>15</v>
      </c>
      <c r="K23969">
        <v>1</v>
      </c>
    </row>
    <row r="23970" spans="2:11" x14ac:dyDescent="0.45">
      <c r="B23970" t="s">
        <v>116</v>
      </c>
      <c r="C23970">
        <v>2021</v>
      </c>
      <c r="D23970" t="s">
        <v>117</v>
      </c>
      <c r="E23970" t="s">
        <v>118</v>
      </c>
      <c r="F23970" t="s">
        <v>39</v>
      </c>
      <c r="G23970" t="s">
        <v>228</v>
      </c>
      <c r="H23970" t="s">
        <v>229</v>
      </c>
      <c r="I23970" t="s">
        <v>26</v>
      </c>
      <c r="J23970" t="s">
        <v>27</v>
      </c>
      <c r="K23970">
        <v>3</v>
      </c>
    </row>
    <row r="23971" spans="2:11" x14ac:dyDescent="0.45">
      <c r="B23971" t="s">
        <v>116</v>
      </c>
      <c r="C23971">
        <v>2021</v>
      </c>
      <c r="D23971" t="s">
        <v>117</v>
      </c>
      <c r="E23971" t="s">
        <v>118</v>
      </c>
      <c r="F23971" t="s">
        <v>39</v>
      </c>
      <c r="G23971" t="s">
        <v>230</v>
      </c>
      <c r="H23971" t="s">
        <v>231</v>
      </c>
      <c r="I23971" t="s">
        <v>14</v>
      </c>
      <c r="J23971" t="s">
        <v>15</v>
      </c>
      <c r="K23971">
        <v>4</v>
      </c>
    </row>
    <row r="23972" spans="2:11" x14ac:dyDescent="0.45">
      <c r="B23972" t="s">
        <v>116</v>
      </c>
      <c r="C23972">
        <v>2021</v>
      </c>
      <c r="D23972" t="s">
        <v>117</v>
      </c>
      <c r="E23972" t="s">
        <v>118</v>
      </c>
      <c r="F23972" t="s">
        <v>39</v>
      </c>
      <c r="G23972" t="s">
        <v>230</v>
      </c>
      <c r="H23972" t="s">
        <v>231</v>
      </c>
      <c r="I23972" t="s">
        <v>26</v>
      </c>
      <c r="J23972" t="s">
        <v>27</v>
      </c>
      <c r="K23972">
        <v>21</v>
      </c>
    </row>
    <row r="23973" spans="2:11" x14ac:dyDescent="0.45">
      <c r="B23973" t="s">
        <v>116</v>
      </c>
      <c r="C23973">
        <v>2021</v>
      </c>
      <c r="D23973" t="s">
        <v>117</v>
      </c>
      <c r="E23973" t="s">
        <v>118</v>
      </c>
      <c r="F23973" t="s">
        <v>39</v>
      </c>
      <c r="G23973" t="s">
        <v>356</v>
      </c>
      <c r="H23973" t="s">
        <v>357</v>
      </c>
      <c r="I23973" t="s">
        <v>26</v>
      </c>
      <c r="J23973" t="s">
        <v>27</v>
      </c>
      <c r="K23973">
        <v>1</v>
      </c>
    </row>
    <row r="23974" spans="2:11" x14ac:dyDescent="0.45">
      <c r="B23974" t="s">
        <v>116</v>
      </c>
      <c r="C23974">
        <v>2021</v>
      </c>
      <c r="D23974" t="s">
        <v>117</v>
      </c>
      <c r="E23974" t="s">
        <v>118</v>
      </c>
      <c r="F23974" t="s">
        <v>39</v>
      </c>
      <c r="G23974" t="s">
        <v>290</v>
      </c>
      <c r="H23974" t="s">
        <v>291</v>
      </c>
      <c r="I23974" t="s">
        <v>14</v>
      </c>
      <c r="J23974" t="s">
        <v>15</v>
      </c>
      <c r="K23974">
        <v>5</v>
      </c>
    </row>
    <row r="23975" spans="2:11" x14ac:dyDescent="0.45">
      <c r="B23975" t="s">
        <v>116</v>
      </c>
      <c r="C23975">
        <v>2021</v>
      </c>
      <c r="D23975" t="s">
        <v>117</v>
      </c>
      <c r="E23975" t="s">
        <v>118</v>
      </c>
      <c r="F23975" t="s">
        <v>39</v>
      </c>
      <c r="G23975" t="s">
        <v>290</v>
      </c>
      <c r="H23975" t="s">
        <v>291</v>
      </c>
      <c r="I23975" t="s">
        <v>26</v>
      </c>
      <c r="J23975" t="s">
        <v>27</v>
      </c>
      <c r="K23975">
        <v>6</v>
      </c>
    </row>
    <row r="23976" spans="2:11" x14ac:dyDescent="0.45">
      <c r="B23976" t="s">
        <v>116</v>
      </c>
      <c r="C23976">
        <v>2021</v>
      </c>
      <c r="D23976" t="s">
        <v>117</v>
      </c>
      <c r="E23976" t="s">
        <v>118</v>
      </c>
      <c r="F23976" t="s">
        <v>39</v>
      </c>
      <c r="G23976" t="s">
        <v>232</v>
      </c>
      <c r="H23976" t="s">
        <v>233</v>
      </c>
      <c r="I23976" t="s">
        <v>14</v>
      </c>
      <c r="J23976" t="s">
        <v>15</v>
      </c>
      <c r="K23976">
        <v>74</v>
      </c>
    </row>
    <row r="23977" spans="2:11" x14ac:dyDescent="0.45">
      <c r="B23977" t="s">
        <v>116</v>
      </c>
      <c r="C23977">
        <v>2021</v>
      </c>
      <c r="D23977" t="s">
        <v>117</v>
      </c>
      <c r="E23977" t="s">
        <v>118</v>
      </c>
      <c r="F23977" t="s">
        <v>39</v>
      </c>
      <c r="G23977" t="s">
        <v>232</v>
      </c>
      <c r="H23977" t="s">
        <v>233</v>
      </c>
      <c r="I23977" t="s">
        <v>26</v>
      </c>
      <c r="J23977" t="s">
        <v>27</v>
      </c>
      <c r="K23977">
        <v>156</v>
      </c>
    </row>
    <row r="23978" spans="2:11" x14ac:dyDescent="0.45">
      <c r="B23978" t="s">
        <v>116</v>
      </c>
      <c r="C23978">
        <v>2021</v>
      </c>
      <c r="D23978" t="s">
        <v>117</v>
      </c>
      <c r="E23978" t="s">
        <v>118</v>
      </c>
      <c r="F23978" t="s">
        <v>39</v>
      </c>
      <c r="G23978" t="s">
        <v>218</v>
      </c>
      <c r="H23978" t="s">
        <v>219</v>
      </c>
      <c r="I23978" t="s">
        <v>14</v>
      </c>
      <c r="J23978" t="s">
        <v>15</v>
      </c>
      <c r="K23978">
        <v>168</v>
      </c>
    </row>
    <row r="23979" spans="2:11" x14ac:dyDescent="0.45">
      <c r="B23979" t="s">
        <v>116</v>
      </c>
      <c r="C23979">
        <v>2021</v>
      </c>
      <c r="D23979" t="s">
        <v>117</v>
      </c>
      <c r="E23979" t="s">
        <v>118</v>
      </c>
      <c r="F23979" t="s">
        <v>39</v>
      </c>
      <c r="G23979" t="s">
        <v>218</v>
      </c>
      <c r="H23979" t="s">
        <v>219</v>
      </c>
      <c r="I23979" t="s">
        <v>26</v>
      </c>
      <c r="J23979" t="s">
        <v>27</v>
      </c>
      <c r="K23979">
        <v>493</v>
      </c>
    </row>
    <row r="23980" spans="2:11" x14ac:dyDescent="0.45">
      <c r="B23980" t="s">
        <v>116</v>
      </c>
      <c r="C23980">
        <v>2021</v>
      </c>
      <c r="D23980" t="s">
        <v>117</v>
      </c>
      <c r="E23980" t="s">
        <v>118</v>
      </c>
      <c r="F23980" t="s">
        <v>39</v>
      </c>
      <c r="G23980" t="s">
        <v>258</v>
      </c>
      <c r="H23980" t="s">
        <v>259</v>
      </c>
      <c r="I23980" t="s">
        <v>14</v>
      </c>
      <c r="J23980" t="s">
        <v>15</v>
      </c>
      <c r="K23980">
        <v>238</v>
      </c>
    </row>
    <row r="23981" spans="2:11" x14ac:dyDescent="0.45">
      <c r="B23981" t="s">
        <v>116</v>
      </c>
      <c r="C23981">
        <v>2021</v>
      </c>
      <c r="D23981" t="s">
        <v>117</v>
      </c>
      <c r="E23981" t="s">
        <v>118</v>
      </c>
      <c r="F23981" t="s">
        <v>39</v>
      </c>
      <c r="G23981" t="s">
        <v>258</v>
      </c>
      <c r="H23981" t="s">
        <v>259</v>
      </c>
      <c r="I23981" t="s">
        <v>26</v>
      </c>
      <c r="J23981" t="s">
        <v>27</v>
      </c>
      <c r="K23981">
        <v>476</v>
      </c>
    </row>
    <row r="23982" spans="2:11" x14ac:dyDescent="0.45">
      <c r="B23982" t="s">
        <v>116</v>
      </c>
      <c r="C23982">
        <v>2021</v>
      </c>
      <c r="D23982" t="s">
        <v>117</v>
      </c>
      <c r="E23982" t="s">
        <v>118</v>
      </c>
      <c r="F23982" t="s">
        <v>39</v>
      </c>
      <c r="G23982" t="s">
        <v>260</v>
      </c>
      <c r="H23982" t="s">
        <v>261</v>
      </c>
      <c r="I23982" t="s">
        <v>14</v>
      </c>
      <c r="J23982" t="s">
        <v>15</v>
      </c>
      <c r="K23982">
        <v>17</v>
      </c>
    </row>
    <row r="23983" spans="2:11" x14ac:dyDescent="0.45">
      <c r="B23983" t="s">
        <v>116</v>
      </c>
      <c r="C23983">
        <v>2021</v>
      </c>
      <c r="D23983" t="s">
        <v>117</v>
      </c>
      <c r="E23983" t="s">
        <v>118</v>
      </c>
      <c r="F23983" t="s">
        <v>39</v>
      </c>
      <c r="G23983" t="s">
        <v>260</v>
      </c>
      <c r="H23983" t="s">
        <v>261</v>
      </c>
      <c r="I23983" t="s">
        <v>26</v>
      </c>
      <c r="J23983" t="s">
        <v>27</v>
      </c>
      <c r="K23983">
        <v>51</v>
      </c>
    </row>
    <row r="23984" spans="2:11" x14ac:dyDescent="0.45">
      <c r="B23984" t="s">
        <v>116</v>
      </c>
      <c r="C23984">
        <v>2021</v>
      </c>
      <c r="D23984" t="s">
        <v>117</v>
      </c>
      <c r="E23984" t="s">
        <v>118</v>
      </c>
      <c r="F23984" t="s">
        <v>39</v>
      </c>
      <c r="G23984" t="s">
        <v>294</v>
      </c>
      <c r="H23984" t="s">
        <v>295</v>
      </c>
      <c r="I23984" t="s">
        <v>26</v>
      </c>
      <c r="J23984" t="s">
        <v>27</v>
      </c>
      <c r="K23984">
        <v>1</v>
      </c>
    </row>
    <row r="23985" spans="2:11" x14ac:dyDescent="0.45">
      <c r="B23985" t="s">
        <v>116</v>
      </c>
      <c r="C23985">
        <v>2021</v>
      </c>
      <c r="D23985" t="s">
        <v>117</v>
      </c>
      <c r="E23985" t="s">
        <v>118</v>
      </c>
      <c r="F23985" t="s">
        <v>39</v>
      </c>
      <c r="G23985" t="s">
        <v>220</v>
      </c>
      <c r="H23985" t="s">
        <v>221</v>
      </c>
      <c r="I23985" t="s">
        <v>14</v>
      </c>
      <c r="J23985" t="s">
        <v>15</v>
      </c>
      <c r="K23985">
        <v>3</v>
      </c>
    </row>
    <row r="23986" spans="2:11" x14ac:dyDescent="0.45">
      <c r="B23986" t="s">
        <v>116</v>
      </c>
      <c r="C23986">
        <v>2021</v>
      </c>
      <c r="D23986" t="s">
        <v>117</v>
      </c>
      <c r="E23986" t="s">
        <v>118</v>
      </c>
      <c r="F23986" t="s">
        <v>39</v>
      </c>
      <c r="G23986" t="s">
        <v>220</v>
      </c>
      <c r="H23986" t="s">
        <v>221</v>
      </c>
      <c r="I23986" t="s">
        <v>26</v>
      </c>
      <c r="J23986" t="s">
        <v>27</v>
      </c>
      <c r="K23986">
        <v>15</v>
      </c>
    </row>
    <row r="23987" spans="2:11" x14ac:dyDescent="0.45">
      <c r="B23987" t="s">
        <v>116</v>
      </c>
      <c r="C23987">
        <v>2021</v>
      </c>
      <c r="D23987" t="s">
        <v>117</v>
      </c>
      <c r="E23987" t="s">
        <v>118</v>
      </c>
      <c r="F23987" t="s">
        <v>39</v>
      </c>
      <c r="G23987" t="s">
        <v>312</v>
      </c>
      <c r="H23987" t="s">
        <v>313</v>
      </c>
      <c r="I23987" t="s">
        <v>14</v>
      </c>
      <c r="J23987" t="s">
        <v>15</v>
      </c>
      <c r="K23987">
        <v>1</v>
      </c>
    </row>
    <row r="23988" spans="2:11" x14ac:dyDescent="0.45">
      <c r="B23988" t="s">
        <v>116</v>
      </c>
      <c r="C23988">
        <v>2021</v>
      </c>
      <c r="D23988" t="s">
        <v>117</v>
      </c>
      <c r="E23988" t="s">
        <v>118</v>
      </c>
      <c r="F23988" t="s">
        <v>39</v>
      </c>
      <c r="G23988" t="s">
        <v>262</v>
      </c>
      <c r="H23988" t="s">
        <v>263</v>
      </c>
      <c r="I23988" t="s">
        <v>14</v>
      </c>
      <c r="J23988" t="s">
        <v>15</v>
      </c>
      <c r="K23988">
        <v>1</v>
      </c>
    </row>
    <row r="23989" spans="2:11" x14ac:dyDescent="0.45">
      <c r="B23989" t="s">
        <v>116</v>
      </c>
      <c r="C23989">
        <v>2021</v>
      </c>
      <c r="D23989" t="s">
        <v>117</v>
      </c>
      <c r="E23989" t="s">
        <v>118</v>
      </c>
      <c r="F23989" t="s">
        <v>39</v>
      </c>
      <c r="G23989" t="s">
        <v>264</v>
      </c>
      <c r="H23989" t="s">
        <v>265</v>
      </c>
      <c r="I23989" t="s">
        <v>14</v>
      </c>
      <c r="J23989" t="s">
        <v>15</v>
      </c>
      <c r="K23989">
        <v>2</v>
      </c>
    </row>
    <row r="23990" spans="2:11" x14ac:dyDescent="0.45">
      <c r="B23990" t="s">
        <v>116</v>
      </c>
      <c r="C23990">
        <v>2021</v>
      </c>
      <c r="D23990" t="s">
        <v>117</v>
      </c>
      <c r="E23990" t="s">
        <v>118</v>
      </c>
      <c r="F23990" t="s">
        <v>39</v>
      </c>
      <c r="G23990" t="s">
        <v>196</v>
      </c>
      <c r="H23990" t="s">
        <v>197</v>
      </c>
      <c r="I23990" t="s">
        <v>14</v>
      </c>
      <c r="J23990" t="s">
        <v>15</v>
      </c>
      <c r="K23990">
        <v>7</v>
      </c>
    </row>
    <row r="23991" spans="2:11" x14ac:dyDescent="0.45">
      <c r="B23991" t="s">
        <v>116</v>
      </c>
      <c r="C23991">
        <v>2021</v>
      </c>
      <c r="D23991" t="s">
        <v>117</v>
      </c>
      <c r="E23991" t="s">
        <v>118</v>
      </c>
      <c r="F23991" t="s">
        <v>39</v>
      </c>
      <c r="G23991" t="s">
        <v>196</v>
      </c>
      <c r="H23991" t="s">
        <v>197</v>
      </c>
      <c r="I23991" t="s">
        <v>26</v>
      </c>
      <c r="J23991" t="s">
        <v>27</v>
      </c>
      <c r="K23991">
        <v>24</v>
      </c>
    </row>
    <row r="23992" spans="2:11" x14ac:dyDescent="0.45">
      <c r="B23992" t="s">
        <v>116</v>
      </c>
      <c r="C23992">
        <v>2021</v>
      </c>
      <c r="D23992" t="s">
        <v>117</v>
      </c>
      <c r="E23992" t="s">
        <v>118</v>
      </c>
      <c r="F23992" t="s">
        <v>40</v>
      </c>
      <c r="G23992" t="s">
        <v>316</v>
      </c>
      <c r="H23992" t="s">
        <v>317</v>
      </c>
      <c r="I23992" t="s">
        <v>26</v>
      </c>
      <c r="J23992" t="s">
        <v>27</v>
      </c>
      <c r="K23992">
        <v>2</v>
      </c>
    </row>
    <row r="23993" spans="2:11" x14ac:dyDescent="0.45">
      <c r="B23993" t="s">
        <v>116</v>
      </c>
      <c r="C23993">
        <v>2021</v>
      </c>
      <c r="D23993" t="s">
        <v>117</v>
      </c>
      <c r="E23993" t="s">
        <v>118</v>
      </c>
      <c r="F23993" t="s">
        <v>40</v>
      </c>
      <c r="G23993" t="s">
        <v>318</v>
      </c>
      <c r="H23993" t="s">
        <v>319</v>
      </c>
      <c r="I23993" t="s">
        <v>14</v>
      </c>
      <c r="J23993" t="s">
        <v>15</v>
      </c>
      <c r="K23993">
        <v>2</v>
      </c>
    </row>
    <row r="23994" spans="2:11" x14ac:dyDescent="0.45">
      <c r="B23994" t="s">
        <v>116</v>
      </c>
      <c r="C23994">
        <v>2021</v>
      </c>
      <c r="D23994" t="s">
        <v>117</v>
      </c>
      <c r="E23994" t="s">
        <v>118</v>
      </c>
      <c r="F23994" t="s">
        <v>40</v>
      </c>
      <c r="G23994" t="s">
        <v>222</v>
      </c>
      <c r="H23994" t="s">
        <v>223</v>
      </c>
      <c r="I23994" t="s">
        <v>26</v>
      </c>
      <c r="J23994" t="s">
        <v>27</v>
      </c>
      <c r="K23994">
        <v>2</v>
      </c>
    </row>
    <row r="23995" spans="2:11" x14ac:dyDescent="0.45">
      <c r="B23995" t="s">
        <v>116</v>
      </c>
      <c r="C23995">
        <v>2021</v>
      </c>
      <c r="D23995" t="s">
        <v>117</v>
      </c>
      <c r="E23995" t="s">
        <v>118</v>
      </c>
      <c r="F23995" t="s">
        <v>40</v>
      </c>
      <c r="G23995" t="s">
        <v>320</v>
      </c>
      <c r="H23995" t="s">
        <v>321</v>
      </c>
      <c r="I23995" t="s">
        <v>14</v>
      </c>
      <c r="J23995" t="s">
        <v>15</v>
      </c>
      <c r="K23995">
        <v>1</v>
      </c>
    </row>
    <row r="23996" spans="2:11" x14ac:dyDescent="0.45">
      <c r="B23996" t="s">
        <v>116</v>
      </c>
      <c r="C23996">
        <v>2021</v>
      </c>
      <c r="D23996" t="s">
        <v>117</v>
      </c>
      <c r="E23996" t="s">
        <v>118</v>
      </c>
      <c r="F23996" t="s">
        <v>40</v>
      </c>
      <c r="G23996" t="s">
        <v>320</v>
      </c>
      <c r="H23996" t="s">
        <v>321</v>
      </c>
      <c r="I23996" t="s">
        <v>26</v>
      </c>
      <c r="J23996" t="s">
        <v>27</v>
      </c>
      <c r="K23996">
        <v>1</v>
      </c>
    </row>
    <row r="23997" spans="2:11" x14ac:dyDescent="0.45">
      <c r="B23997" t="s">
        <v>116</v>
      </c>
      <c r="C23997">
        <v>2021</v>
      </c>
      <c r="D23997" t="s">
        <v>117</v>
      </c>
      <c r="E23997" t="s">
        <v>118</v>
      </c>
      <c r="F23997" t="s">
        <v>40</v>
      </c>
      <c r="G23997" t="s">
        <v>266</v>
      </c>
      <c r="H23997" t="s">
        <v>267</v>
      </c>
      <c r="I23997" t="s">
        <v>14</v>
      </c>
      <c r="J23997" t="s">
        <v>15</v>
      </c>
      <c r="K23997">
        <v>3</v>
      </c>
    </row>
    <row r="23998" spans="2:11" x14ac:dyDescent="0.45">
      <c r="B23998" t="s">
        <v>116</v>
      </c>
      <c r="C23998">
        <v>2021</v>
      </c>
      <c r="D23998" t="s">
        <v>117</v>
      </c>
      <c r="E23998" t="s">
        <v>118</v>
      </c>
      <c r="F23998" t="s">
        <v>40</v>
      </c>
      <c r="G23998" t="s">
        <v>266</v>
      </c>
      <c r="H23998" t="s">
        <v>267</v>
      </c>
      <c r="I23998" t="s">
        <v>26</v>
      </c>
      <c r="J23998" t="s">
        <v>27</v>
      </c>
      <c r="K23998">
        <v>4</v>
      </c>
    </row>
    <row r="23999" spans="2:11" x14ac:dyDescent="0.45">
      <c r="B23999" t="s">
        <v>116</v>
      </c>
      <c r="C23999">
        <v>2021</v>
      </c>
      <c r="D23999" t="s">
        <v>117</v>
      </c>
      <c r="E23999" t="s">
        <v>118</v>
      </c>
      <c r="F23999" t="s">
        <v>40</v>
      </c>
      <c r="G23999" t="s">
        <v>342</v>
      </c>
      <c r="H23999" t="s">
        <v>343</v>
      </c>
      <c r="I23999" t="s">
        <v>26</v>
      </c>
      <c r="J23999" t="s">
        <v>27</v>
      </c>
      <c r="K23999">
        <v>1</v>
      </c>
    </row>
    <row r="24000" spans="2:11" x14ac:dyDescent="0.45">
      <c r="B24000" t="s">
        <v>116</v>
      </c>
      <c r="C24000">
        <v>2021</v>
      </c>
      <c r="D24000" t="s">
        <v>117</v>
      </c>
      <c r="E24000" t="s">
        <v>118</v>
      </c>
      <c r="F24000" t="s">
        <v>40</v>
      </c>
      <c r="G24000" t="s">
        <v>336</v>
      </c>
      <c r="H24000" t="s">
        <v>337</v>
      </c>
      <c r="I24000" t="s">
        <v>26</v>
      </c>
      <c r="J24000" t="s">
        <v>27</v>
      </c>
      <c r="K24000">
        <v>2</v>
      </c>
    </row>
    <row r="24001" spans="2:11" x14ac:dyDescent="0.45">
      <c r="B24001" t="s">
        <v>116</v>
      </c>
      <c r="C24001">
        <v>2021</v>
      </c>
      <c r="D24001" t="s">
        <v>117</v>
      </c>
      <c r="E24001" t="s">
        <v>118</v>
      </c>
      <c r="F24001" t="s">
        <v>40</v>
      </c>
      <c r="G24001" t="s">
        <v>268</v>
      </c>
      <c r="H24001" t="s">
        <v>269</v>
      </c>
      <c r="I24001" t="s">
        <v>14</v>
      </c>
      <c r="J24001" t="s">
        <v>15</v>
      </c>
      <c r="K24001">
        <v>12</v>
      </c>
    </row>
    <row r="24002" spans="2:11" x14ac:dyDescent="0.45">
      <c r="B24002" t="s">
        <v>116</v>
      </c>
      <c r="C24002">
        <v>2021</v>
      </c>
      <c r="D24002" t="s">
        <v>117</v>
      </c>
      <c r="E24002" t="s">
        <v>118</v>
      </c>
      <c r="F24002" t="s">
        <v>40</v>
      </c>
      <c r="G24002" t="s">
        <v>268</v>
      </c>
      <c r="H24002" t="s">
        <v>269</v>
      </c>
      <c r="I24002" t="s">
        <v>26</v>
      </c>
      <c r="J24002" t="s">
        <v>27</v>
      </c>
      <c r="K24002">
        <v>30</v>
      </c>
    </row>
    <row r="24003" spans="2:11" x14ac:dyDescent="0.45">
      <c r="B24003" t="s">
        <v>116</v>
      </c>
      <c r="C24003">
        <v>2021</v>
      </c>
      <c r="D24003" t="s">
        <v>117</v>
      </c>
      <c r="E24003" t="s">
        <v>118</v>
      </c>
      <c r="F24003" t="s">
        <v>40</v>
      </c>
      <c r="G24003" t="s">
        <v>298</v>
      </c>
      <c r="H24003" t="s">
        <v>299</v>
      </c>
      <c r="I24003" t="s">
        <v>26</v>
      </c>
      <c r="J24003" t="s">
        <v>27</v>
      </c>
      <c r="K24003">
        <v>6</v>
      </c>
    </row>
    <row r="24004" spans="2:11" x14ac:dyDescent="0.45">
      <c r="B24004" t="s">
        <v>116</v>
      </c>
      <c r="C24004">
        <v>2021</v>
      </c>
      <c r="D24004" t="s">
        <v>117</v>
      </c>
      <c r="E24004" t="s">
        <v>118</v>
      </c>
      <c r="F24004" t="s">
        <v>40</v>
      </c>
      <c r="G24004" t="s">
        <v>368</v>
      </c>
      <c r="H24004" t="s">
        <v>369</v>
      </c>
      <c r="I24004" t="s">
        <v>26</v>
      </c>
      <c r="J24004" t="s">
        <v>27</v>
      </c>
      <c r="K24004">
        <v>1</v>
      </c>
    </row>
    <row r="24005" spans="2:11" x14ac:dyDescent="0.45">
      <c r="B24005" t="s">
        <v>116</v>
      </c>
      <c r="C24005">
        <v>2021</v>
      </c>
      <c r="D24005" t="s">
        <v>117</v>
      </c>
      <c r="E24005" t="s">
        <v>118</v>
      </c>
      <c r="F24005" t="s">
        <v>40</v>
      </c>
      <c r="G24005" t="s">
        <v>234</v>
      </c>
      <c r="H24005" t="s">
        <v>235</v>
      </c>
      <c r="I24005" t="s">
        <v>26</v>
      </c>
      <c r="J24005" t="s">
        <v>27</v>
      </c>
      <c r="K24005">
        <v>8</v>
      </c>
    </row>
    <row r="24006" spans="2:11" x14ac:dyDescent="0.45">
      <c r="B24006" t="s">
        <v>116</v>
      </c>
      <c r="C24006">
        <v>2021</v>
      </c>
      <c r="D24006" t="s">
        <v>117</v>
      </c>
      <c r="E24006" t="s">
        <v>118</v>
      </c>
      <c r="F24006" t="s">
        <v>40</v>
      </c>
      <c r="G24006" t="s">
        <v>300</v>
      </c>
      <c r="H24006" t="s">
        <v>301</v>
      </c>
      <c r="I24006" t="s">
        <v>26</v>
      </c>
      <c r="J24006" t="s">
        <v>27</v>
      </c>
      <c r="K24006">
        <v>1</v>
      </c>
    </row>
    <row r="24007" spans="2:11" x14ac:dyDescent="0.45">
      <c r="B24007" t="s">
        <v>116</v>
      </c>
      <c r="C24007">
        <v>2021</v>
      </c>
      <c r="D24007" t="s">
        <v>117</v>
      </c>
      <c r="E24007" t="s">
        <v>118</v>
      </c>
      <c r="F24007" t="s">
        <v>40</v>
      </c>
      <c r="G24007" t="s">
        <v>236</v>
      </c>
      <c r="H24007" t="s">
        <v>237</v>
      </c>
      <c r="I24007" t="s">
        <v>26</v>
      </c>
      <c r="J24007" t="s">
        <v>27</v>
      </c>
      <c r="K24007">
        <v>1</v>
      </c>
    </row>
    <row r="24008" spans="2:11" x14ac:dyDescent="0.45">
      <c r="B24008" t="s">
        <v>116</v>
      </c>
      <c r="C24008">
        <v>2021</v>
      </c>
      <c r="D24008" t="s">
        <v>117</v>
      </c>
      <c r="E24008" t="s">
        <v>118</v>
      </c>
      <c r="F24008" t="s">
        <v>40</v>
      </c>
      <c r="G24008" t="s">
        <v>238</v>
      </c>
      <c r="H24008" t="s">
        <v>239</v>
      </c>
      <c r="I24008" t="s">
        <v>14</v>
      </c>
      <c r="J24008" t="s">
        <v>15</v>
      </c>
      <c r="K24008">
        <v>4</v>
      </c>
    </row>
    <row r="24009" spans="2:11" x14ac:dyDescent="0.45">
      <c r="B24009" t="s">
        <v>116</v>
      </c>
      <c r="C24009">
        <v>2021</v>
      </c>
      <c r="D24009" t="s">
        <v>117</v>
      </c>
      <c r="E24009" t="s">
        <v>118</v>
      </c>
      <c r="F24009" t="s">
        <v>40</v>
      </c>
      <c r="G24009" t="s">
        <v>238</v>
      </c>
      <c r="H24009" t="s">
        <v>239</v>
      </c>
      <c r="I24009" t="s">
        <v>26</v>
      </c>
      <c r="J24009" t="s">
        <v>27</v>
      </c>
      <c r="K24009">
        <v>5</v>
      </c>
    </row>
    <row r="24010" spans="2:11" x14ac:dyDescent="0.45">
      <c r="B24010" t="s">
        <v>116</v>
      </c>
      <c r="C24010">
        <v>2021</v>
      </c>
      <c r="D24010" t="s">
        <v>117</v>
      </c>
      <c r="E24010" t="s">
        <v>118</v>
      </c>
      <c r="F24010" t="s">
        <v>40</v>
      </c>
      <c r="G24010" t="s">
        <v>198</v>
      </c>
      <c r="H24010" t="s">
        <v>199</v>
      </c>
      <c r="I24010" t="s">
        <v>14</v>
      </c>
      <c r="J24010" t="s">
        <v>15</v>
      </c>
      <c r="K24010">
        <v>32</v>
      </c>
    </row>
    <row r="24011" spans="2:11" x14ac:dyDescent="0.45">
      <c r="B24011" t="s">
        <v>116</v>
      </c>
      <c r="C24011">
        <v>2021</v>
      </c>
      <c r="D24011" t="s">
        <v>117</v>
      </c>
      <c r="E24011" t="s">
        <v>118</v>
      </c>
      <c r="F24011" t="s">
        <v>40</v>
      </c>
      <c r="G24011" t="s">
        <v>198</v>
      </c>
      <c r="H24011" t="s">
        <v>199</v>
      </c>
      <c r="I24011" t="s">
        <v>26</v>
      </c>
      <c r="J24011" t="s">
        <v>27</v>
      </c>
      <c r="K24011">
        <v>41</v>
      </c>
    </row>
    <row r="24012" spans="2:11" x14ac:dyDescent="0.45">
      <c r="B24012" t="s">
        <v>116</v>
      </c>
      <c r="C24012">
        <v>2021</v>
      </c>
      <c r="D24012" t="s">
        <v>117</v>
      </c>
      <c r="E24012" t="s">
        <v>118</v>
      </c>
      <c r="F24012" t="s">
        <v>40</v>
      </c>
      <c r="G24012" t="s">
        <v>240</v>
      </c>
      <c r="H24012" t="s">
        <v>241</v>
      </c>
      <c r="I24012" t="s">
        <v>14</v>
      </c>
      <c r="J24012" t="s">
        <v>15</v>
      </c>
      <c r="K24012">
        <v>45</v>
      </c>
    </row>
    <row r="24013" spans="2:11" x14ac:dyDescent="0.45">
      <c r="B24013" t="s">
        <v>116</v>
      </c>
      <c r="C24013">
        <v>2021</v>
      </c>
      <c r="D24013" t="s">
        <v>117</v>
      </c>
      <c r="E24013" t="s">
        <v>118</v>
      </c>
      <c r="F24013" t="s">
        <v>40</v>
      </c>
      <c r="G24013" t="s">
        <v>240</v>
      </c>
      <c r="H24013" t="s">
        <v>241</v>
      </c>
      <c r="I24013" t="s">
        <v>26</v>
      </c>
      <c r="J24013" t="s">
        <v>27</v>
      </c>
      <c r="K24013">
        <v>76</v>
      </c>
    </row>
    <row r="24014" spans="2:11" x14ac:dyDescent="0.45">
      <c r="B24014" t="s">
        <v>116</v>
      </c>
      <c r="C24014">
        <v>2021</v>
      </c>
      <c r="D24014" t="s">
        <v>117</v>
      </c>
      <c r="E24014" t="s">
        <v>118</v>
      </c>
      <c r="F24014" t="s">
        <v>40</v>
      </c>
      <c r="G24014" t="s">
        <v>200</v>
      </c>
      <c r="H24014" t="s">
        <v>201</v>
      </c>
      <c r="I24014" t="s">
        <v>26</v>
      </c>
      <c r="J24014" t="s">
        <v>27</v>
      </c>
      <c r="K24014">
        <v>7</v>
      </c>
    </row>
    <row r="24015" spans="2:11" x14ac:dyDescent="0.45">
      <c r="B24015" t="s">
        <v>116</v>
      </c>
      <c r="C24015">
        <v>2021</v>
      </c>
      <c r="D24015" t="s">
        <v>117</v>
      </c>
      <c r="E24015" t="s">
        <v>118</v>
      </c>
      <c r="F24015" t="s">
        <v>40</v>
      </c>
      <c r="G24015" t="s">
        <v>202</v>
      </c>
      <c r="H24015" t="s">
        <v>203</v>
      </c>
      <c r="I24015" t="s">
        <v>26</v>
      </c>
      <c r="J24015" t="s">
        <v>27</v>
      </c>
      <c r="K24015">
        <v>2</v>
      </c>
    </row>
    <row r="24016" spans="2:11" x14ac:dyDescent="0.45">
      <c r="B24016" t="s">
        <v>116</v>
      </c>
      <c r="C24016">
        <v>2021</v>
      </c>
      <c r="D24016" t="s">
        <v>117</v>
      </c>
      <c r="E24016" t="s">
        <v>118</v>
      </c>
      <c r="F24016" t="s">
        <v>40</v>
      </c>
      <c r="G24016" t="s">
        <v>270</v>
      </c>
      <c r="H24016" t="s">
        <v>271</v>
      </c>
      <c r="I24016" t="s">
        <v>26</v>
      </c>
      <c r="J24016" t="s">
        <v>27</v>
      </c>
      <c r="K24016">
        <v>2</v>
      </c>
    </row>
    <row r="24017" spans="2:11" x14ac:dyDescent="0.45">
      <c r="B24017" t="s">
        <v>116</v>
      </c>
      <c r="C24017">
        <v>2021</v>
      </c>
      <c r="D24017" t="s">
        <v>117</v>
      </c>
      <c r="E24017" t="s">
        <v>118</v>
      </c>
      <c r="F24017" t="s">
        <v>40</v>
      </c>
      <c r="G24017" t="s">
        <v>272</v>
      </c>
      <c r="H24017" t="s">
        <v>273</v>
      </c>
      <c r="I24017" t="s">
        <v>26</v>
      </c>
      <c r="J24017" t="s">
        <v>27</v>
      </c>
      <c r="K24017">
        <v>1</v>
      </c>
    </row>
    <row r="24018" spans="2:11" x14ac:dyDescent="0.45">
      <c r="B24018" t="s">
        <v>116</v>
      </c>
      <c r="C24018">
        <v>2021</v>
      </c>
      <c r="D24018" t="s">
        <v>117</v>
      </c>
      <c r="E24018" t="s">
        <v>118</v>
      </c>
      <c r="F24018" t="s">
        <v>40</v>
      </c>
      <c r="G24018" t="s">
        <v>302</v>
      </c>
      <c r="H24018" t="s">
        <v>303</v>
      </c>
      <c r="I24018" t="s">
        <v>26</v>
      </c>
      <c r="J24018" t="s">
        <v>27</v>
      </c>
      <c r="K24018">
        <v>1</v>
      </c>
    </row>
    <row r="24019" spans="2:11" x14ac:dyDescent="0.45">
      <c r="B24019" t="s">
        <v>116</v>
      </c>
      <c r="C24019">
        <v>2021</v>
      </c>
      <c r="D24019" t="s">
        <v>117</v>
      </c>
      <c r="E24019" t="s">
        <v>118</v>
      </c>
      <c r="F24019" t="s">
        <v>40</v>
      </c>
      <c r="G24019" t="s">
        <v>242</v>
      </c>
      <c r="H24019" t="s">
        <v>243</v>
      </c>
      <c r="I24019" t="s">
        <v>26</v>
      </c>
      <c r="J24019" t="s">
        <v>27</v>
      </c>
      <c r="K24019">
        <v>4</v>
      </c>
    </row>
    <row r="24020" spans="2:11" x14ac:dyDescent="0.45">
      <c r="B24020" t="s">
        <v>116</v>
      </c>
      <c r="C24020">
        <v>2021</v>
      </c>
      <c r="D24020" t="s">
        <v>117</v>
      </c>
      <c r="E24020" t="s">
        <v>118</v>
      </c>
      <c r="F24020" t="s">
        <v>40</v>
      </c>
      <c r="G24020" t="s">
        <v>244</v>
      </c>
      <c r="H24020" t="s">
        <v>245</v>
      </c>
      <c r="I24020" t="s">
        <v>26</v>
      </c>
      <c r="J24020" t="s">
        <v>27</v>
      </c>
      <c r="K24020">
        <v>2</v>
      </c>
    </row>
    <row r="24021" spans="2:11" x14ac:dyDescent="0.45">
      <c r="B24021" t="s">
        <v>116</v>
      </c>
      <c r="C24021">
        <v>2021</v>
      </c>
      <c r="D24021" t="s">
        <v>117</v>
      </c>
      <c r="E24021" t="s">
        <v>118</v>
      </c>
      <c r="F24021" t="s">
        <v>40</v>
      </c>
      <c r="G24021" t="s">
        <v>224</v>
      </c>
      <c r="H24021" t="s">
        <v>225</v>
      </c>
      <c r="I24021" t="s">
        <v>26</v>
      </c>
      <c r="J24021" t="s">
        <v>27</v>
      </c>
      <c r="K24021">
        <v>1</v>
      </c>
    </row>
    <row r="24022" spans="2:11" x14ac:dyDescent="0.45">
      <c r="B24022" t="s">
        <v>116</v>
      </c>
      <c r="C24022">
        <v>2021</v>
      </c>
      <c r="D24022" t="s">
        <v>117</v>
      </c>
      <c r="E24022" t="s">
        <v>118</v>
      </c>
      <c r="F24022" t="s">
        <v>40</v>
      </c>
      <c r="G24022" t="s">
        <v>204</v>
      </c>
      <c r="H24022" t="s">
        <v>205</v>
      </c>
      <c r="I24022" t="s">
        <v>14</v>
      </c>
      <c r="J24022" t="s">
        <v>15</v>
      </c>
      <c r="K24022">
        <v>1</v>
      </c>
    </row>
    <row r="24023" spans="2:11" x14ac:dyDescent="0.45">
      <c r="B24023" t="s">
        <v>116</v>
      </c>
      <c r="C24023">
        <v>2021</v>
      </c>
      <c r="D24023" t="s">
        <v>117</v>
      </c>
      <c r="E24023" t="s">
        <v>118</v>
      </c>
      <c r="F24023" t="s">
        <v>40</v>
      </c>
      <c r="G24023" t="s">
        <v>204</v>
      </c>
      <c r="H24023" t="s">
        <v>205</v>
      </c>
      <c r="I24023" t="s">
        <v>26</v>
      </c>
      <c r="J24023" t="s">
        <v>27</v>
      </c>
      <c r="K24023">
        <v>2</v>
      </c>
    </row>
    <row r="24024" spans="2:11" x14ac:dyDescent="0.45">
      <c r="B24024" t="s">
        <v>116</v>
      </c>
      <c r="C24024">
        <v>2021</v>
      </c>
      <c r="D24024" t="s">
        <v>117</v>
      </c>
      <c r="E24024" t="s">
        <v>118</v>
      </c>
      <c r="F24024" t="s">
        <v>40</v>
      </c>
      <c r="G24024" t="s">
        <v>276</v>
      </c>
      <c r="H24024" t="s">
        <v>277</v>
      </c>
      <c r="I24024" t="s">
        <v>26</v>
      </c>
      <c r="J24024" t="s">
        <v>27</v>
      </c>
      <c r="K24024">
        <v>1</v>
      </c>
    </row>
    <row r="24025" spans="2:11" x14ac:dyDescent="0.45">
      <c r="B24025" t="s">
        <v>116</v>
      </c>
      <c r="C24025">
        <v>2021</v>
      </c>
      <c r="D24025" t="s">
        <v>117</v>
      </c>
      <c r="E24025" t="s">
        <v>118</v>
      </c>
      <c r="F24025" t="s">
        <v>40</v>
      </c>
      <c r="G24025" t="s">
        <v>246</v>
      </c>
      <c r="H24025" t="s">
        <v>247</v>
      </c>
      <c r="I24025" t="s">
        <v>26</v>
      </c>
      <c r="J24025" t="s">
        <v>27</v>
      </c>
      <c r="K24025">
        <v>1</v>
      </c>
    </row>
    <row r="24026" spans="2:11" x14ac:dyDescent="0.45">
      <c r="B24026" t="s">
        <v>116</v>
      </c>
      <c r="C24026">
        <v>2021</v>
      </c>
      <c r="D24026" t="s">
        <v>117</v>
      </c>
      <c r="E24026" t="s">
        <v>118</v>
      </c>
      <c r="F24026" t="s">
        <v>40</v>
      </c>
      <c r="G24026" t="s">
        <v>348</v>
      </c>
      <c r="H24026" t="s">
        <v>349</v>
      </c>
      <c r="I24026" t="s">
        <v>26</v>
      </c>
      <c r="J24026" t="s">
        <v>27</v>
      </c>
      <c r="K24026">
        <v>1</v>
      </c>
    </row>
    <row r="24027" spans="2:11" x14ac:dyDescent="0.45">
      <c r="B24027" t="s">
        <v>116</v>
      </c>
      <c r="C24027">
        <v>2021</v>
      </c>
      <c r="D24027" t="s">
        <v>117</v>
      </c>
      <c r="E24027" t="s">
        <v>118</v>
      </c>
      <c r="F24027" t="s">
        <v>40</v>
      </c>
      <c r="G24027" t="s">
        <v>180</v>
      </c>
      <c r="H24027" t="s">
        <v>181</v>
      </c>
      <c r="I24027" t="s">
        <v>14</v>
      </c>
      <c r="J24027" t="s">
        <v>15</v>
      </c>
      <c r="K24027">
        <v>2</v>
      </c>
    </row>
    <row r="24028" spans="2:11" x14ac:dyDescent="0.45">
      <c r="B24028" t="s">
        <v>116</v>
      </c>
      <c r="C24028">
        <v>2021</v>
      </c>
      <c r="D24028" t="s">
        <v>117</v>
      </c>
      <c r="E24028" t="s">
        <v>118</v>
      </c>
      <c r="F24028" t="s">
        <v>40</v>
      </c>
      <c r="G24028" t="s">
        <v>180</v>
      </c>
      <c r="H24028" t="s">
        <v>181</v>
      </c>
      <c r="I24028" t="s">
        <v>26</v>
      </c>
      <c r="J24028" t="s">
        <v>27</v>
      </c>
      <c r="K24028">
        <v>5</v>
      </c>
    </row>
    <row r="24029" spans="2:11" x14ac:dyDescent="0.45">
      <c r="B24029" t="s">
        <v>116</v>
      </c>
      <c r="C24029">
        <v>2021</v>
      </c>
      <c r="D24029" t="s">
        <v>117</v>
      </c>
      <c r="E24029" t="s">
        <v>118</v>
      </c>
      <c r="F24029" t="s">
        <v>40</v>
      </c>
      <c r="G24029" t="s">
        <v>208</v>
      </c>
      <c r="H24029" t="s">
        <v>209</v>
      </c>
      <c r="I24029" t="s">
        <v>26</v>
      </c>
      <c r="J24029" t="s">
        <v>27</v>
      </c>
      <c r="K24029">
        <v>3</v>
      </c>
    </row>
    <row r="24030" spans="2:11" x14ac:dyDescent="0.45">
      <c r="B24030" t="s">
        <v>116</v>
      </c>
      <c r="C24030">
        <v>2021</v>
      </c>
      <c r="D24030" t="s">
        <v>117</v>
      </c>
      <c r="E24030" t="s">
        <v>118</v>
      </c>
      <c r="F24030" t="s">
        <v>40</v>
      </c>
      <c r="G24030" t="s">
        <v>182</v>
      </c>
      <c r="H24030" t="s">
        <v>183</v>
      </c>
      <c r="I24030" t="s">
        <v>14</v>
      </c>
      <c r="J24030" t="s">
        <v>15</v>
      </c>
      <c r="K24030">
        <v>2</v>
      </c>
    </row>
    <row r="24031" spans="2:11" x14ac:dyDescent="0.45">
      <c r="B24031" t="s">
        <v>116</v>
      </c>
      <c r="C24031">
        <v>2021</v>
      </c>
      <c r="D24031" t="s">
        <v>117</v>
      </c>
      <c r="E24031" t="s">
        <v>118</v>
      </c>
      <c r="F24031" t="s">
        <v>40</v>
      </c>
      <c r="G24031" t="s">
        <v>182</v>
      </c>
      <c r="H24031" t="s">
        <v>183</v>
      </c>
      <c r="I24031" t="s">
        <v>26</v>
      </c>
      <c r="J24031" t="s">
        <v>27</v>
      </c>
      <c r="K24031">
        <v>11</v>
      </c>
    </row>
    <row r="24032" spans="2:11" x14ac:dyDescent="0.45">
      <c r="B24032" t="s">
        <v>116</v>
      </c>
      <c r="C24032">
        <v>2021</v>
      </c>
      <c r="D24032" t="s">
        <v>117</v>
      </c>
      <c r="E24032" t="s">
        <v>118</v>
      </c>
      <c r="F24032" t="s">
        <v>40</v>
      </c>
      <c r="G24032" t="s">
        <v>248</v>
      </c>
      <c r="H24032" t="s">
        <v>249</v>
      </c>
      <c r="I24032" t="s">
        <v>26</v>
      </c>
      <c r="J24032" t="s">
        <v>27</v>
      </c>
      <c r="K24032">
        <v>2</v>
      </c>
    </row>
    <row r="24033" spans="2:11" x14ac:dyDescent="0.45">
      <c r="B24033" t="s">
        <v>116</v>
      </c>
      <c r="C24033">
        <v>2021</v>
      </c>
      <c r="D24033" t="s">
        <v>117</v>
      </c>
      <c r="E24033" t="s">
        <v>118</v>
      </c>
      <c r="F24033" t="s">
        <v>40</v>
      </c>
      <c r="G24033" t="s">
        <v>210</v>
      </c>
      <c r="H24033" t="s">
        <v>211</v>
      </c>
      <c r="I24033" t="s">
        <v>26</v>
      </c>
      <c r="J24033" t="s">
        <v>27</v>
      </c>
      <c r="K24033">
        <v>2</v>
      </c>
    </row>
    <row r="24034" spans="2:11" x14ac:dyDescent="0.45">
      <c r="B24034" t="s">
        <v>116</v>
      </c>
      <c r="C24034">
        <v>2021</v>
      </c>
      <c r="D24034" t="s">
        <v>117</v>
      </c>
      <c r="E24034" t="s">
        <v>118</v>
      </c>
      <c r="F24034" t="s">
        <v>40</v>
      </c>
      <c r="G24034" t="s">
        <v>184</v>
      </c>
      <c r="H24034" t="s">
        <v>185</v>
      </c>
      <c r="I24034" t="s">
        <v>26</v>
      </c>
      <c r="J24034" t="s">
        <v>27</v>
      </c>
      <c r="K24034">
        <v>9</v>
      </c>
    </row>
    <row r="24035" spans="2:11" x14ac:dyDescent="0.45">
      <c r="B24035" t="s">
        <v>116</v>
      </c>
      <c r="C24035">
        <v>2021</v>
      </c>
      <c r="D24035" t="s">
        <v>117</v>
      </c>
      <c r="E24035" t="s">
        <v>118</v>
      </c>
      <c r="F24035" t="s">
        <v>40</v>
      </c>
      <c r="G24035" t="s">
        <v>186</v>
      </c>
      <c r="H24035" t="s">
        <v>187</v>
      </c>
      <c r="I24035" t="s">
        <v>26</v>
      </c>
      <c r="J24035" t="s">
        <v>27</v>
      </c>
      <c r="K24035">
        <v>3</v>
      </c>
    </row>
    <row r="24036" spans="2:11" x14ac:dyDescent="0.45">
      <c r="B24036" t="s">
        <v>116</v>
      </c>
      <c r="C24036">
        <v>2021</v>
      </c>
      <c r="D24036" t="s">
        <v>117</v>
      </c>
      <c r="E24036" t="s">
        <v>118</v>
      </c>
      <c r="F24036" t="s">
        <v>40</v>
      </c>
      <c r="G24036" t="s">
        <v>212</v>
      </c>
      <c r="H24036" t="s">
        <v>213</v>
      </c>
      <c r="I24036" t="s">
        <v>14</v>
      </c>
      <c r="J24036" t="s">
        <v>15</v>
      </c>
      <c r="K24036">
        <v>1</v>
      </c>
    </row>
    <row r="24037" spans="2:11" x14ac:dyDescent="0.45">
      <c r="B24037" t="s">
        <v>116</v>
      </c>
      <c r="C24037">
        <v>2021</v>
      </c>
      <c r="D24037" t="s">
        <v>117</v>
      </c>
      <c r="E24037" t="s">
        <v>118</v>
      </c>
      <c r="F24037" t="s">
        <v>40</v>
      </c>
      <c r="G24037" t="s">
        <v>212</v>
      </c>
      <c r="H24037" t="s">
        <v>213</v>
      </c>
      <c r="I24037" t="s">
        <v>26</v>
      </c>
      <c r="J24037" t="s">
        <v>27</v>
      </c>
      <c r="K24037">
        <v>2</v>
      </c>
    </row>
    <row r="24038" spans="2:11" x14ac:dyDescent="0.45">
      <c r="B24038" t="s">
        <v>116</v>
      </c>
      <c r="C24038">
        <v>2021</v>
      </c>
      <c r="D24038" t="s">
        <v>117</v>
      </c>
      <c r="E24038" t="s">
        <v>118</v>
      </c>
      <c r="F24038" t="s">
        <v>40</v>
      </c>
      <c r="G24038" t="s">
        <v>306</v>
      </c>
      <c r="H24038" t="s">
        <v>307</v>
      </c>
      <c r="I24038" t="s">
        <v>26</v>
      </c>
      <c r="J24038" t="s">
        <v>27</v>
      </c>
      <c r="K24038">
        <v>1</v>
      </c>
    </row>
    <row r="24039" spans="2:11" x14ac:dyDescent="0.45">
      <c r="B24039" t="s">
        <v>116</v>
      </c>
      <c r="C24039">
        <v>2021</v>
      </c>
      <c r="D24039" t="s">
        <v>117</v>
      </c>
      <c r="E24039" t="s">
        <v>118</v>
      </c>
      <c r="F24039" t="s">
        <v>40</v>
      </c>
      <c r="G24039" t="s">
        <v>250</v>
      </c>
      <c r="H24039" t="s">
        <v>251</v>
      </c>
      <c r="I24039" t="s">
        <v>14</v>
      </c>
      <c r="J24039" t="s">
        <v>15</v>
      </c>
      <c r="K24039">
        <v>1</v>
      </c>
    </row>
    <row r="24040" spans="2:11" x14ac:dyDescent="0.45">
      <c r="B24040" t="s">
        <v>116</v>
      </c>
      <c r="C24040">
        <v>2021</v>
      </c>
      <c r="D24040" t="s">
        <v>117</v>
      </c>
      <c r="E24040" t="s">
        <v>118</v>
      </c>
      <c r="F24040" t="s">
        <v>40</v>
      </c>
      <c r="G24040" t="s">
        <v>214</v>
      </c>
      <c r="H24040" t="s">
        <v>215</v>
      </c>
      <c r="I24040" t="s">
        <v>14</v>
      </c>
      <c r="J24040" t="s">
        <v>15</v>
      </c>
      <c r="K24040">
        <v>13</v>
      </c>
    </row>
    <row r="24041" spans="2:11" x14ac:dyDescent="0.45">
      <c r="B24041" t="s">
        <v>116</v>
      </c>
      <c r="C24041">
        <v>2021</v>
      </c>
      <c r="D24041" t="s">
        <v>117</v>
      </c>
      <c r="E24041" t="s">
        <v>118</v>
      </c>
      <c r="F24041" t="s">
        <v>40</v>
      </c>
      <c r="G24041" t="s">
        <v>214</v>
      </c>
      <c r="H24041" t="s">
        <v>215</v>
      </c>
      <c r="I24041" t="s">
        <v>26</v>
      </c>
      <c r="J24041" t="s">
        <v>27</v>
      </c>
      <c r="K24041">
        <v>17</v>
      </c>
    </row>
    <row r="24042" spans="2:11" x14ac:dyDescent="0.45">
      <c r="B24042" t="s">
        <v>116</v>
      </c>
      <c r="C24042">
        <v>2021</v>
      </c>
      <c r="D24042" t="s">
        <v>117</v>
      </c>
      <c r="E24042" t="s">
        <v>118</v>
      </c>
      <c r="F24042" t="s">
        <v>40</v>
      </c>
      <c r="G24042" t="s">
        <v>188</v>
      </c>
      <c r="H24042" t="s">
        <v>189</v>
      </c>
      <c r="I24042" t="s">
        <v>14</v>
      </c>
      <c r="J24042" t="s">
        <v>15</v>
      </c>
      <c r="K24042">
        <v>8</v>
      </c>
    </row>
    <row r="24043" spans="2:11" x14ac:dyDescent="0.45">
      <c r="B24043" t="s">
        <v>116</v>
      </c>
      <c r="C24043">
        <v>2021</v>
      </c>
      <c r="D24043" t="s">
        <v>117</v>
      </c>
      <c r="E24043" t="s">
        <v>118</v>
      </c>
      <c r="F24043" t="s">
        <v>40</v>
      </c>
      <c r="G24043" t="s">
        <v>188</v>
      </c>
      <c r="H24043" t="s">
        <v>189</v>
      </c>
      <c r="I24043" t="s">
        <v>26</v>
      </c>
      <c r="J24043" t="s">
        <v>27</v>
      </c>
      <c r="K24043">
        <v>18</v>
      </c>
    </row>
    <row r="24044" spans="2:11" x14ac:dyDescent="0.45">
      <c r="B24044" t="s">
        <v>116</v>
      </c>
      <c r="C24044">
        <v>2021</v>
      </c>
      <c r="D24044" t="s">
        <v>117</v>
      </c>
      <c r="E24044" t="s">
        <v>118</v>
      </c>
      <c r="F24044" t="s">
        <v>40</v>
      </c>
      <c r="G24044" t="s">
        <v>192</v>
      </c>
      <c r="H24044" t="s">
        <v>193</v>
      </c>
      <c r="I24044" t="s">
        <v>14</v>
      </c>
      <c r="J24044" t="s">
        <v>15</v>
      </c>
      <c r="K24044">
        <v>1</v>
      </c>
    </row>
    <row r="24045" spans="2:11" x14ac:dyDescent="0.45">
      <c r="B24045" t="s">
        <v>116</v>
      </c>
      <c r="C24045">
        <v>2021</v>
      </c>
      <c r="D24045" t="s">
        <v>117</v>
      </c>
      <c r="E24045" t="s">
        <v>118</v>
      </c>
      <c r="F24045" t="s">
        <v>40</v>
      </c>
      <c r="G24045" t="s">
        <v>192</v>
      </c>
      <c r="H24045" t="s">
        <v>193</v>
      </c>
      <c r="I24045" t="s">
        <v>26</v>
      </c>
      <c r="J24045" t="s">
        <v>27</v>
      </c>
      <c r="K24045">
        <v>10</v>
      </c>
    </row>
    <row r="24046" spans="2:11" x14ac:dyDescent="0.45">
      <c r="B24046" t="s">
        <v>116</v>
      </c>
      <c r="C24046">
        <v>2021</v>
      </c>
      <c r="D24046" t="s">
        <v>117</v>
      </c>
      <c r="E24046" t="s">
        <v>118</v>
      </c>
      <c r="F24046" t="s">
        <v>40</v>
      </c>
      <c r="G24046" t="s">
        <v>284</v>
      </c>
      <c r="H24046" t="s">
        <v>285</v>
      </c>
      <c r="I24046" t="s">
        <v>26</v>
      </c>
      <c r="J24046" t="s">
        <v>27</v>
      </c>
      <c r="K24046">
        <v>1</v>
      </c>
    </row>
    <row r="24047" spans="2:11" x14ac:dyDescent="0.45">
      <c r="B24047" t="s">
        <v>116</v>
      </c>
      <c r="C24047">
        <v>2021</v>
      </c>
      <c r="D24047" t="s">
        <v>117</v>
      </c>
      <c r="E24047" t="s">
        <v>118</v>
      </c>
      <c r="F24047" t="s">
        <v>40</v>
      </c>
      <c r="G24047" t="s">
        <v>254</v>
      </c>
      <c r="H24047" t="s">
        <v>255</v>
      </c>
      <c r="I24047" t="s">
        <v>26</v>
      </c>
      <c r="J24047" t="s">
        <v>27</v>
      </c>
      <c r="K24047">
        <v>2</v>
      </c>
    </row>
    <row r="24048" spans="2:11" x14ac:dyDescent="0.45">
      <c r="B24048" t="s">
        <v>116</v>
      </c>
      <c r="C24048">
        <v>2021</v>
      </c>
      <c r="D24048" t="s">
        <v>117</v>
      </c>
      <c r="E24048" t="s">
        <v>118</v>
      </c>
      <c r="F24048" t="s">
        <v>40</v>
      </c>
      <c r="G24048" t="s">
        <v>194</v>
      </c>
      <c r="H24048" t="s">
        <v>195</v>
      </c>
      <c r="I24048" t="s">
        <v>14</v>
      </c>
      <c r="J24048" t="s">
        <v>15</v>
      </c>
      <c r="K24048">
        <v>24</v>
      </c>
    </row>
    <row r="24049" spans="2:11" x14ac:dyDescent="0.45">
      <c r="B24049" t="s">
        <v>116</v>
      </c>
      <c r="C24049">
        <v>2021</v>
      </c>
      <c r="D24049" t="s">
        <v>117</v>
      </c>
      <c r="E24049" t="s">
        <v>118</v>
      </c>
      <c r="F24049" t="s">
        <v>40</v>
      </c>
      <c r="G24049" t="s">
        <v>194</v>
      </c>
      <c r="H24049" t="s">
        <v>195</v>
      </c>
      <c r="I24049" t="s">
        <v>26</v>
      </c>
      <c r="J24049" t="s">
        <v>27</v>
      </c>
      <c r="K24049">
        <v>41</v>
      </c>
    </row>
    <row r="24050" spans="2:11" x14ac:dyDescent="0.45">
      <c r="B24050" t="s">
        <v>116</v>
      </c>
      <c r="C24050">
        <v>2021</v>
      </c>
      <c r="D24050" t="s">
        <v>117</v>
      </c>
      <c r="E24050" t="s">
        <v>118</v>
      </c>
      <c r="F24050" t="s">
        <v>40</v>
      </c>
      <c r="G24050" t="s">
        <v>256</v>
      </c>
      <c r="H24050" t="s">
        <v>257</v>
      </c>
      <c r="I24050" t="s">
        <v>26</v>
      </c>
      <c r="J24050" t="s">
        <v>27</v>
      </c>
      <c r="K24050">
        <v>1</v>
      </c>
    </row>
    <row r="24051" spans="2:11" x14ac:dyDescent="0.45">
      <c r="B24051" t="s">
        <v>116</v>
      </c>
      <c r="C24051">
        <v>2021</v>
      </c>
      <c r="D24051" t="s">
        <v>117</v>
      </c>
      <c r="E24051" t="s">
        <v>118</v>
      </c>
      <c r="F24051" t="s">
        <v>40</v>
      </c>
      <c r="G24051" t="s">
        <v>328</v>
      </c>
      <c r="H24051" t="s">
        <v>329</v>
      </c>
      <c r="I24051" t="s">
        <v>14</v>
      </c>
      <c r="J24051" t="s">
        <v>15</v>
      </c>
      <c r="K24051">
        <v>1</v>
      </c>
    </row>
    <row r="24052" spans="2:11" x14ac:dyDescent="0.45">
      <c r="B24052" t="s">
        <v>116</v>
      </c>
      <c r="C24052">
        <v>2021</v>
      </c>
      <c r="D24052" t="s">
        <v>117</v>
      </c>
      <c r="E24052" t="s">
        <v>118</v>
      </c>
      <c r="F24052" t="s">
        <v>40</v>
      </c>
      <c r="G24052" t="s">
        <v>328</v>
      </c>
      <c r="H24052" t="s">
        <v>329</v>
      </c>
      <c r="I24052" t="s">
        <v>26</v>
      </c>
      <c r="J24052" t="s">
        <v>27</v>
      </c>
      <c r="K24052">
        <v>1</v>
      </c>
    </row>
    <row r="24053" spans="2:11" x14ac:dyDescent="0.45">
      <c r="B24053" t="s">
        <v>116</v>
      </c>
      <c r="C24053">
        <v>2021</v>
      </c>
      <c r="D24053" t="s">
        <v>117</v>
      </c>
      <c r="E24053" t="s">
        <v>118</v>
      </c>
      <c r="F24053" t="s">
        <v>40</v>
      </c>
      <c r="G24053" t="s">
        <v>228</v>
      </c>
      <c r="H24053" t="s">
        <v>229</v>
      </c>
      <c r="I24053" t="s">
        <v>14</v>
      </c>
      <c r="J24053" t="s">
        <v>15</v>
      </c>
      <c r="K24053">
        <v>3</v>
      </c>
    </row>
    <row r="24054" spans="2:11" x14ac:dyDescent="0.45">
      <c r="B24054" t="s">
        <v>116</v>
      </c>
      <c r="C24054">
        <v>2021</v>
      </c>
      <c r="D24054" t="s">
        <v>117</v>
      </c>
      <c r="E24054" t="s">
        <v>118</v>
      </c>
      <c r="F24054" t="s">
        <v>40</v>
      </c>
      <c r="G24054" t="s">
        <v>228</v>
      </c>
      <c r="H24054" t="s">
        <v>229</v>
      </c>
      <c r="I24054" t="s">
        <v>26</v>
      </c>
      <c r="J24054" t="s">
        <v>27</v>
      </c>
      <c r="K24054">
        <v>3</v>
      </c>
    </row>
    <row r="24055" spans="2:11" x14ac:dyDescent="0.45">
      <c r="B24055" t="s">
        <v>116</v>
      </c>
      <c r="C24055">
        <v>2021</v>
      </c>
      <c r="D24055" t="s">
        <v>117</v>
      </c>
      <c r="E24055" t="s">
        <v>118</v>
      </c>
      <c r="F24055" t="s">
        <v>40</v>
      </c>
      <c r="G24055" t="s">
        <v>378</v>
      </c>
      <c r="H24055" t="s">
        <v>379</v>
      </c>
      <c r="I24055" t="s">
        <v>14</v>
      </c>
      <c r="J24055" t="s">
        <v>15</v>
      </c>
      <c r="K24055">
        <v>1</v>
      </c>
    </row>
    <row r="24056" spans="2:11" x14ac:dyDescent="0.45">
      <c r="B24056" t="s">
        <v>116</v>
      </c>
      <c r="C24056">
        <v>2021</v>
      </c>
      <c r="D24056" t="s">
        <v>117</v>
      </c>
      <c r="E24056" t="s">
        <v>118</v>
      </c>
      <c r="F24056" t="s">
        <v>40</v>
      </c>
      <c r="G24056" t="s">
        <v>308</v>
      </c>
      <c r="H24056" t="s">
        <v>309</v>
      </c>
      <c r="I24056" t="s">
        <v>26</v>
      </c>
      <c r="J24056" t="s">
        <v>27</v>
      </c>
      <c r="K24056">
        <v>1</v>
      </c>
    </row>
    <row r="24057" spans="2:11" x14ac:dyDescent="0.45">
      <c r="B24057" t="s">
        <v>116</v>
      </c>
      <c r="C24057">
        <v>2021</v>
      </c>
      <c r="D24057" t="s">
        <v>117</v>
      </c>
      <c r="E24057" t="s">
        <v>118</v>
      </c>
      <c r="F24057" t="s">
        <v>40</v>
      </c>
      <c r="G24057" t="s">
        <v>230</v>
      </c>
      <c r="H24057" t="s">
        <v>231</v>
      </c>
      <c r="I24057" t="s">
        <v>14</v>
      </c>
      <c r="J24057" t="s">
        <v>15</v>
      </c>
      <c r="K24057">
        <v>10</v>
      </c>
    </row>
    <row r="24058" spans="2:11" x14ac:dyDescent="0.45">
      <c r="B24058" t="s">
        <v>116</v>
      </c>
      <c r="C24058">
        <v>2021</v>
      </c>
      <c r="D24058" t="s">
        <v>117</v>
      </c>
      <c r="E24058" t="s">
        <v>118</v>
      </c>
      <c r="F24058" t="s">
        <v>40</v>
      </c>
      <c r="G24058" t="s">
        <v>230</v>
      </c>
      <c r="H24058" t="s">
        <v>231</v>
      </c>
      <c r="I24058" t="s">
        <v>26</v>
      </c>
      <c r="J24058" t="s">
        <v>27</v>
      </c>
      <c r="K24058">
        <v>56</v>
      </c>
    </row>
    <row r="24059" spans="2:11" x14ac:dyDescent="0.45">
      <c r="B24059" t="s">
        <v>116</v>
      </c>
      <c r="C24059">
        <v>2021</v>
      </c>
      <c r="D24059" t="s">
        <v>117</v>
      </c>
      <c r="E24059" t="s">
        <v>118</v>
      </c>
      <c r="F24059" t="s">
        <v>40</v>
      </c>
      <c r="G24059" t="s">
        <v>310</v>
      </c>
      <c r="H24059" t="s">
        <v>311</v>
      </c>
      <c r="I24059" t="s">
        <v>14</v>
      </c>
      <c r="J24059" t="s">
        <v>15</v>
      </c>
      <c r="K24059">
        <v>1</v>
      </c>
    </row>
    <row r="24060" spans="2:11" x14ac:dyDescent="0.45">
      <c r="B24060" t="s">
        <v>116</v>
      </c>
      <c r="C24060">
        <v>2021</v>
      </c>
      <c r="D24060" t="s">
        <v>117</v>
      </c>
      <c r="E24060" t="s">
        <v>118</v>
      </c>
      <c r="F24060" t="s">
        <v>40</v>
      </c>
      <c r="G24060" t="s">
        <v>290</v>
      </c>
      <c r="H24060" t="s">
        <v>291</v>
      </c>
      <c r="I24060" t="s">
        <v>14</v>
      </c>
      <c r="J24060" t="s">
        <v>15</v>
      </c>
      <c r="K24060">
        <v>4</v>
      </c>
    </row>
    <row r="24061" spans="2:11" x14ac:dyDescent="0.45">
      <c r="B24061" t="s">
        <v>116</v>
      </c>
      <c r="C24061">
        <v>2021</v>
      </c>
      <c r="D24061" t="s">
        <v>117</v>
      </c>
      <c r="E24061" t="s">
        <v>118</v>
      </c>
      <c r="F24061" t="s">
        <v>40</v>
      </c>
      <c r="G24061" t="s">
        <v>290</v>
      </c>
      <c r="H24061" t="s">
        <v>291</v>
      </c>
      <c r="I24061" t="s">
        <v>26</v>
      </c>
      <c r="J24061" t="s">
        <v>27</v>
      </c>
      <c r="K24061">
        <v>7</v>
      </c>
    </row>
    <row r="24062" spans="2:11" x14ac:dyDescent="0.45">
      <c r="B24062" t="s">
        <v>116</v>
      </c>
      <c r="C24062">
        <v>2021</v>
      </c>
      <c r="D24062" t="s">
        <v>117</v>
      </c>
      <c r="E24062" t="s">
        <v>118</v>
      </c>
      <c r="F24062" t="s">
        <v>40</v>
      </c>
      <c r="G24062" t="s">
        <v>232</v>
      </c>
      <c r="H24062" t="s">
        <v>233</v>
      </c>
      <c r="I24062" t="s">
        <v>14</v>
      </c>
      <c r="J24062" t="s">
        <v>15</v>
      </c>
      <c r="K24062">
        <v>51</v>
      </c>
    </row>
    <row r="24063" spans="2:11" x14ac:dyDescent="0.45">
      <c r="B24063" t="s">
        <v>116</v>
      </c>
      <c r="C24063">
        <v>2021</v>
      </c>
      <c r="D24063" t="s">
        <v>117</v>
      </c>
      <c r="E24063" t="s">
        <v>118</v>
      </c>
      <c r="F24063" t="s">
        <v>40</v>
      </c>
      <c r="G24063" t="s">
        <v>232</v>
      </c>
      <c r="H24063" t="s">
        <v>233</v>
      </c>
      <c r="I24063" t="s">
        <v>26</v>
      </c>
      <c r="J24063" t="s">
        <v>27</v>
      </c>
      <c r="K24063">
        <v>186</v>
      </c>
    </row>
    <row r="24064" spans="2:11" x14ac:dyDescent="0.45">
      <c r="B24064" t="s">
        <v>116</v>
      </c>
      <c r="C24064">
        <v>2021</v>
      </c>
      <c r="D24064" t="s">
        <v>117</v>
      </c>
      <c r="E24064" t="s">
        <v>118</v>
      </c>
      <c r="F24064" t="s">
        <v>40</v>
      </c>
      <c r="G24064" t="s">
        <v>218</v>
      </c>
      <c r="H24064" t="s">
        <v>219</v>
      </c>
      <c r="I24064" t="s">
        <v>14</v>
      </c>
      <c r="J24064" t="s">
        <v>15</v>
      </c>
      <c r="K24064">
        <v>181</v>
      </c>
    </row>
    <row r="24065" spans="2:11" x14ac:dyDescent="0.45">
      <c r="B24065" t="s">
        <v>116</v>
      </c>
      <c r="C24065">
        <v>2021</v>
      </c>
      <c r="D24065" t="s">
        <v>117</v>
      </c>
      <c r="E24065" t="s">
        <v>118</v>
      </c>
      <c r="F24065" t="s">
        <v>40</v>
      </c>
      <c r="G24065" t="s">
        <v>218</v>
      </c>
      <c r="H24065" t="s">
        <v>219</v>
      </c>
      <c r="I24065" t="s">
        <v>26</v>
      </c>
      <c r="J24065" t="s">
        <v>27</v>
      </c>
      <c r="K24065">
        <v>455</v>
      </c>
    </row>
    <row r="24066" spans="2:11" x14ac:dyDescent="0.45">
      <c r="B24066" t="s">
        <v>116</v>
      </c>
      <c r="C24066">
        <v>2021</v>
      </c>
      <c r="D24066" t="s">
        <v>117</v>
      </c>
      <c r="E24066" t="s">
        <v>118</v>
      </c>
      <c r="F24066" t="s">
        <v>40</v>
      </c>
      <c r="G24066" t="s">
        <v>292</v>
      </c>
      <c r="H24066" t="s">
        <v>293</v>
      </c>
      <c r="I24066" t="s">
        <v>26</v>
      </c>
      <c r="J24066" t="s">
        <v>27</v>
      </c>
      <c r="K24066">
        <v>2</v>
      </c>
    </row>
    <row r="24067" spans="2:11" x14ac:dyDescent="0.45">
      <c r="B24067" t="s">
        <v>116</v>
      </c>
      <c r="C24067">
        <v>2021</v>
      </c>
      <c r="D24067" t="s">
        <v>117</v>
      </c>
      <c r="E24067" t="s">
        <v>118</v>
      </c>
      <c r="F24067" t="s">
        <v>40</v>
      </c>
      <c r="G24067" t="s">
        <v>258</v>
      </c>
      <c r="H24067" t="s">
        <v>259</v>
      </c>
      <c r="I24067" t="s">
        <v>14</v>
      </c>
      <c r="J24067" t="s">
        <v>15</v>
      </c>
      <c r="K24067">
        <v>217</v>
      </c>
    </row>
    <row r="24068" spans="2:11" x14ac:dyDescent="0.45">
      <c r="B24068" t="s">
        <v>116</v>
      </c>
      <c r="C24068">
        <v>2021</v>
      </c>
      <c r="D24068" t="s">
        <v>117</v>
      </c>
      <c r="E24068" t="s">
        <v>118</v>
      </c>
      <c r="F24068" t="s">
        <v>40</v>
      </c>
      <c r="G24068" t="s">
        <v>258</v>
      </c>
      <c r="H24068" t="s">
        <v>259</v>
      </c>
      <c r="I24068" t="s">
        <v>26</v>
      </c>
      <c r="J24068" t="s">
        <v>27</v>
      </c>
      <c r="K24068">
        <v>352</v>
      </c>
    </row>
    <row r="24069" spans="2:11" x14ac:dyDescent="0.45">
      <c r="B24069" t="s">
        <v>116</v>
      </c>
      <c r="C24069">
        <v>2021</v>
      </c>
      <c r="D24069" t="s">
        <v>117</v>
      </c>
      <c r="E24069" t="s">
        <v>118</v>
      </c>
      <c r="F24069" t="s">
        <v>40</v>
      </c>
      <c r="G24069" t="s">
        <v>260</v>
      </c>
      <c r="H24069" t="s">
        <v>261</v>
      </c>
      <c r="I24069" t="s">
        <v>14</v>
      </c>
      <c r="J24069" t="s">
        <v>15</v>
      </c>
      <c r="K24069">
        <v>15</v>
      </c>
    </row>
    <row r="24070" spans="2:11" x14ac:dyDescent="0.45">
      <c r="B24070" t="s">
        <v>116</v>
      </c>
      <c r="C24070">
        <v>2021</v>
      </c>
      <c r="D24070" t="s">
        <v>117</v>
      </c>
      <c r="E24070" t="s">
        <v>118</v>
      </c>
      <c r="F24070" t="s">
        <v>40</v>
      </c>
      <c r="G24070" t="s">
        <v>260</v>
      </c>
      <c r="H24070" t="s">
        <v>261</v>
      </c>
      <c r="I24070" t="s">
        <v>26</v>
      </c>
      <c r="J24070" t="s">
        <v>27</v>
      </c>
      <c r="K24070">
        <v>45</v>
      </c>
    </row>
    <row r="24071" spans="2:11" x14ac:dyDescent="0.45">
      <c r="B24071" t="s">
        <v>116</v>
      </c>
      <c r="C24071">
        <v>2021</v>
      </c>
      <c r="D24071" t="s">
        <v>117</v>
      </c>
      <c r="E24071" t="s">
        <v>118</v>
      </c>
      <c r="F24071" t="s">
        <v>40</v>
      </c>
      <c r="G24071" t="s">
        <v>294</v>
      </c>
      <c r="H24071" t="s">
        <v>295</v>
      </c>
      <c r="I24071" t="s">
        <v>26</v>
      </c>
      <c r="J24071" t="s">
        <v>27</v>
      </c>
      <c r="K24071">
        <v>1</v>
      </c>
    </row>
    <row r="24072" spans="2:11" x14ac:dyDescent="0.45">
      <c r="B24072" t="s">
        <v>116</v>
      </c>
      <c r="C24072">
        <v>2021</v>
      </c>
      <c r="D24072" t="s">
        <v>117</v>
      </c>
      <c r="E24072" t="s">
        <v>118</v>
      </c>
      <c r="F24072" t="s">
        <v>40</v>
      </c>
      <c r="G24072" t="s">
        <v>220</v>
      </c>
      <c r="H24072" t="s">
        <v>221</v>
      </c>
      <c r="I24072" t="s">
        <v>14</v>
      </c>
      <c r="J24072" t="s">
        <v>15</v>
      </c>
      <c r="K24072">
        <v>5</v>
      </c>
    </row>
    <row r="24073" spans="2:11" x14ac:dyDescent="0.45">
      <c r="B24073" t="s">
        <v>116</v>
      </c>
      <c r="C24073">
        <v>2021</v>
      </c>
      <c r="D24073" t="s">
        <v>117</v>
      </c>
      <c r="E24073" t="s">
        <v>118</v>
      </c>
      <c r="F24073" t="s">
        <v>40</v>
      </c>
      <c r="G24073" t="s">
        <v>220</v>
      </c>
      <c r="H24073" t="s">
        <v>221</v>
      </c>
      <c r="I24073" t="s">
        <v>26</v>
      </c>
      <c r="J24073" t="s">
        <v>27</v>
      </c>
      <c r="K24073">
        <v>14</v>
      </c>
    </row>
    <row r="24074" spans="2:11" x14ac:dyDescent="0.45">
      <c r="B24074" t="s">
        <v>116</v>
      </c>
      <c r="C24074">
        <v>2021</v>
      </c>
      <c r="D24074" t="s">
        <v>117</v>
      </c>
      <c r="E24074" t="s">
        <v>118</v>
      </c>
      <c r="F24074" t="s">
        <v>40</v>
      </c>
      <c r="G24074" t="s">
        <v>262</v>
      </c>
      <c r="H24074" t="s">
        <v>263</v>
      </c>
      <c r="I24074" t="s">
        <v>26</v>
      </c>
      <c r="J24074" t="s">
        <v>27</v>
      </c>
      <c r="K24074">
        <v>2</v>
      </c>
    </row>
    <row r="24075" spans="2:11" x14ac:dyDescent="0.45">
      <c r="B24075" t="s">
        <v>116</v>
      </c>
      <c r="C24075">
        <v>2021</v>
      </c>
      <c r="D24075" t="s">
        <v>117</v>
      </c>
      <c r="E24075" t="s">
        <v>118</v>
      </c>
      <c r="F24075" t="s">
        <v>40</v>
      </c>
      <c r="G24075" t="s">
        <v>340</v>
      </c>
      <c r="H24075" t="s">
        <v>341</v>
      </c>
      <c r="I24075" t="s">
        <v>14</v>
      </c>
      <c r="J24075" t="s">
        <v>15</v>
      </c>
      <c r="K24075">
        <v>1</v>
      </c>
    </row>
    <row r="24076" spans="2:11" x14ac:dyDescent="0.45">
      <c r="B24076" t="s">
        <v>116</v>
      </c>
      <c r="C24076">
        <v>2021</v>
      </c>
      <c r="D24076" t="s">
        <v>117</v>
      </c>
      <c r="E24076" t="s">
        <v>118</v>
      </c>
      <c r="F24076" t="s">
        <v>40</v>
      </c>
      <c r="G24076" t="s">
        <v>264</v>
      </c>
      <c r="H24076" t="s">
        <v>265</v>
      </c>
      <c r="I24076" t="s">
        <v>14</v>
      </c>
      <c r="J24076" t="s">
        <v>15</v>
      </c>
      <c r="K24076">
        <v>3</v>
      </c>
    </row>
    <row r="24077" spans="2:11" x14ac:dyDescent="0.45">
      <c r="B24077" t="s">
        <v>116</v>
      </c>
      <c r="C24077">
        <v>2021</v>
      </c>
      <c r="D24077" t="s">
        <v>117</v>
      </c>
      <c r="E24077" t="s">
        <v>118</v>
      </c>
      <c r="F24077" t="s">
        <v>40</v>
      </c>
      <c r="G24077" t="s">
        <v>264</v>
      </c>
      <c r="H24077" t="s">
        <v>265</v>
      </c>
      <c r="I24077" t="s">
        <v>26</v>
      </c>
      <c r="J24077" t="s">
        <v>27</v>
      </c>
      <c r="K24077">
        <v>2</v>
      </c>
    </row>
    <row r="24078" spans="2:11" x14ac:dyDescent="0.45">
      <c r="B24078" t="s">
        <v>116</v>
      </c>
      <c r="C24078">
        <v>2021</v>
      </c>
      <c r="D24078" t="s">
        <v>117</v>
      </c>
      <c r="E24078" t="s">
        <v>118</v>
      </c>
      <c r="F24078" t="s">
        <v>40</v>
      </c>
      <c r="G24078" t="s">
        <v>196</v>
      </c>
      <c r="H24078" t="s">
        <v>197</v>
      </c>
      <c r="I24078" t="s">
        <v>14</v>
      </c>
      <c r="J24078" t="s">
        <v>15</v>
      </c>
      <c r="K24078">
        <v>15</v>
      </c>
    </row>
    <row r="24079" spans="2:11" x14ac:dyDescent="0.45">
      <c r="B24079" t="s">
        <v>116</v>
      </c>
      <c r="C24079">
        <v>2021</v>
      </c>
      <c r="D24079" t="s">
        <v>117</v>
      </c>
      <c r="E24079" t="s">
        <v>118</v>
      </c>
      <c r="F24079" t="s">
        <v>40</v>
      </c>
      <c r="G24079" t="s">
        <v>196</v>
      </c>
      <c r="H24079" t="s">
        <v>197</v>
      </c>
      <c r="I24079" t="s">
        <v>26</v>
      </c>
      <c r="J24079" t="s">
        <v>27</v>
      </c>
      <c r="K24079">
        <v>34</v>
      </c>
    </row>
    <row r="24080" spans="2:11" x14ac:dyDescent="0.45">
      <c r="B24080" t="s">
        <v>116</v>
      </c>
      <c r="C24080">
        <v>2021</v>
      </c>
      <c r="D24080" t="s">
        <v>117</v>
      </c>
      <c r="E24080" t="s">
        <v>118</v>
      </c>
      <c r="F24080" t="s">
        <v>41</v>
      </c>
      <c r="G24080" t="s">
        <v>316</v>
      </c>
      <c r="H24080" t="s">
        <v>317</v>
      </c>
      <c r="I24080" t="s">
        <v>14</v>
      </c>
      <c r="J24080" t="s">
        <v>15</v>
      </c>
      <c r="K24080">
        <v>3</v>
      </c>
    </row>
    <row r="24081" spans="2:11" x14ac:dyDescent="0.45">
      <c r="B24081" t="s">
        <v>116</v>
      </c>
      <c r="C24081">
        <v>2021</v>
      </c>
      <c r="D24081" t="s">
        <v>117</v>
      </c>
      <c r="E24081" t="s">
        <v>118</v>
      </c>
      <c r="F24081" t="s">
        <v>41</v>
      </c>
      <c r="G24081" t="s">
        <v>316</v>
      </c>
      <c r="H24081" t="s">
        <v>317</v>
      </c>
      <c r="I24081" t="s">
        <v>26</v>
      </c>
      <c r="J24081" t="s">
        <v>27</v>
      </c>
      <c r="K24081">
        <v>1</v>
      </c>
    </row>
    <row r="24082" spans="2:11" x14ac:dyDescent="0.45">
      <c r="B24082" t="s">
        <v>116</v>
      </c>
      <c r="C24082">
        <v>2021</v>
      </c>
      <c r="D24082" t="s">
        <v>117</v>
      </c>
      <c r="E24082" t="s">
        <v>118</v>
      </c>
      <c r="F24082" t="s">
        <v>41</v>
      </c>
      <c r="G24082" t="s">
        <v>318</v>
      </c>
      <c r="H24082" t="s">
        <v>319</v>
      </c>
      <c r="I24082" t="s">
        <v>14</v>
      </c>
      <c r="J24082" t="s">
        <v>15</v>
      </c>
      <c r="K24082">
        <v>3</v>
      </c>
    </row>
    <row r="24083" spans="2:11" x14ac:dyDescent="0.45">
      <c r="B24083" t="s">
        <v>116</v>
      </c>
      <c r="C24083">
        <v>2021</v>
      </c>
      <c r="D24083" t="s">
        <v>117</v>
      </c>
      <c r="E24083" t="s">
        <v>118</v>
      </c>
      <c r="F24083" t="s">
        <v>41</v>
      </c>
      <c r="G24083" t="s">
        <v>318</v>
      </c>
      <c r="H24083" t="s">
        <v>319</v>
      </c>
      <c r="I24083" t="s">
        <v>26</v>
      </c>
      <c r="J24083" t="s">
        <v>27</v>
      </c>
      <c r="K24083">
        <v>8</v>
      </c>
    </row>
    <row r="24084" spans="2:11" x14ac:dyDescent="0.45">
      <c r="B24084" t="s">
        <v>116</v>
      </c>
      <c r="C24084">
        <v>2021</v>
      </c>
      <c r="D24084" t="s">
        <v>117</v>
      </c>
      <c r="E24084" t="s">
        <v>118</v>
      </c>
      <c r="F24084" t="s">
        <v>41</v>
      </c>
      <c r="G24084" t="s">
        <v>222</v>
      </c>
      <c r="H24084" t="s">
        <v>223</v>
      </c>
      <c r="I24084" t="s">
        <v>26</v>
      </c>
      <c r="J24084" t="s">
        <v>27</v>
      </c>
      <c r="K24084">
        <v>1</v>
      </c>
    </row>
    <row r="24085" spans="2:11" x14ac:dyDescent="0.45">
      <c r="B24085" t="s">
        <v>116</v>
      </c>
      <c r="C24085">
        <v>2021</v>
      </c>
      <c r="D24085" t="s">
        <v>117</v>
      </c>
      <c r="E24085" t="s">
        <v>118</v>
      </c>
      <c r="F24085" t="s">
        <v>41</v>
      </c>
      <c r="G24085" t="s">
        <v>320</v>
      </c>
      <c r="H24085" t="s">
        <v>321</v>
      </c>
      <c r="I24085" t="s">
        <v>14</v>
      </c>
      <c r="J24085" t="s">
        <v>15</v>
      </c>
      <c r="K24085">
        <v>5</v>
      </c>
    </row>
    <row r="24086" spans="2:11" x14ac:dyDescent="0.45">
      <c r="B24086" t="s">
        <v>116</v>
      </c>
      <c r="C24086">
        <v>2021</v>
      </c>
      <c r="D24086" t="s">
        <v>117</v>
      </c>
      <c r="E24086" t="s">
        <v>118</v>
      </c>
      <c r="F24086" t="s">
        <v>41</v>
      </c>
      <c r="G24086" t="s">
        <v>320</v>
      </c>
      <c r="H24086" t="s">
        <v>321</v>
      </c>
      <c r="I24086" t="s">
        <v>26</v>
      </c>
      <c r="J24086" t="s">
        <v>27</v>
      </c>
      <c r="K24086">
        <v>1</v>
      </c>
    </row>
    <row r="24087" spans="2:11" x14ac:dyDescent="0.45">
      <c r="B24087" t="s">
        <v>116</v>
      </c>
      <c r="C24087">
        <v>2021</v>
      </c>
      <c r="D24087" t="s">
        <v>117</v>
      </c>
      <c r="E24087" t="s">
        <v>118</v>
      </c>
      <c r="F24087" t="s">
        <v>41</v>
      </c>
      <c r="G24087" t="s">
        <v>266</v>
      </c>
      <c r="H24087" t="s">
        <v>267</v>
      </c>
      <c r="I24087" t="s">
        <v>14</v>
      </c>
      <c r="J24087" t="s">
        <v>15</v>
      </c>
      <c r="K24087">
        <v>6</v>
      </c>
    </row>
    <row r="24088" spans="2:11" x14ac:dyDescent="0.45">
      <c r="B24088" t="s">
        <v>116</v>
      </c>
      <c r="C24088">
        <v>2021</v>
      </c>
      <c r="D24088" t="s">
        <v>117</v>
      </c>
      <c r="E24088" t="s">
        <v>118</v>
      </c>
      <c r="F24088" t="s">
        <v>41</v>
      </c>
      <c r="G24088" t="s">
        <v>266</v>
      </c>
      <c r="H24088" t="s">
        <v>267</v>
      </c>
      <c r="I24088" t="s">
        <v>26</v>
      </c>
      <c r="J24088" t="s">
        <v>27</v>
      </c>
      <c r="K24088">
        <v>6</v>
      </c>
    </row>
    <row r="24089" spans="2:11" x14ac:dyDescent="0.45">
      <c r="B24089" t="s">
        <v>116</v>
      </c>
      <c r="C24089">
        <v>2021</v>
      </c>
      <c r="D24089" t="s">
        <v>117</v>
      </c>
      <c r="E24089" t="s">
        <v>118</v>
      </c>
      <c r="F24089" t="s">
        <v>41</v>
      </c>
      <c r="G24089" t="s">
        <v>342</v>
      </c>
      <c r="H24089" t="s">
        <v>343</v>
      </c>
      <c r="I24089" t="s">
        <v>14</v>
      </c>
      <c r="J24089" t="s">
        <v>15</v>
      </c>
      <c r="K24089">
        <v>2</v>
      </c>
    </row>
    <row r="24090" spans="2:11" x14ac:dyDescent="0.45">
      <c r="B24090" t="s">
        <v>116</v>
      </c>
      <c r="C24090">
        <v>2021</v>
      </c>
      <c r="D24090" t="s">
        <v>117</v>
      </c>
      <c r="E24090" t="s">
        <v>118</v>
      </c>
      <c r="F24090" t="s">
        <v>41</v>
      </c>
      <c r="G24090" t="s">
        <v>342</v>
      </c>
      <c r="H24090" t="s">
        <v>343</v>
      </c>
      <c r="I24090" t="s">
        <v>26</v>
      </c>
      <c r="J24090" t="s">
        <v>27</v>
      </c>
      <c r="K24090">
        <v>3</v>
      </c>
    </row>
    <row r="24091" spans="2:11" x14ac:dyDescent="0.45">
      <c r="B24091" t="s">
        <v>116</v>
      </c>
      <c r="C24091">
        <v>2021</v>
      </c>
      <c r="D24091" t="s">
        <v>117</v>
      </c>
      <c r="E24091" t="s">
        <v>118</v>
      </c>
      <c r="F24091" t="s">
        <v>41</v>
      </c>
      <c r="G24091" t="s">
        <v>336</v>
      </c>
      <c r="H24091" t="s">
        <v>337</v>
      </c>
      <c r="I24091" t="s">
        <v>26</v>
      </c>
      <c r="J24091" t="s">
        <v>27</v>
      </c>
      <c r="K24091">
        <v>1</v>
      </c>
    </row>
    <row r="24092" spans="2:11" x14ac:dyDescent="0.45">
      <c r="B24092" t="s">
        <v>116</v>
      </c>
      <c r="C24092">
        <v>2021</v>
      </c>
      <c r="D24092" t="s">
        <v>117</v>
      </c>
      <c r="E24092" t="s">
        <v>118</v>
      </c>
      <c r="F24092" t="s">
        <v>41</v>
      </c>
      <c r="G24092" t="s">
        <v>268</v>
      </c>
      <c r="H24092" t="s">
        <v>269</v>
      </c>
      <c r="I24092" t="s">
        <v>14</v>
      </c>
      <c r="J24092" t="s">
        <v>15</v>
      </c>
      <c r="K24092">
        <v>22</v>
      </c>
    </row>
    <row r="24093" spans="2:11" x14ac:dyDescent="0.45">
      <c r="B24093" t="s">
        <v>116</v>
      </c>
      <c r="C24093">
        <v>2021</v>
      </c>
      <c r="D24093" t="s">
        <v>117</v>
      </c>
      <c r="E24093" t="s">
        <v>118</v>
      </c>
      <c r="F24093" t="s">
        <v>41</v>
      </c>
      <c r="G24093" t="s">
        <v>268</v>
      </c>
      <c r="H24093" t="s">
        <v>269</v>
      </c>
      <c r="I24093" t="s">
        <v>26</v>
      </c>
      <c r="J24093" t="s">
        <v>27</v>
      </c>
      <c r="K24093">
        <v>38</v>
      </c>
    </row>
    <row r="24094" spans="2:11" x14ac:dyDescent="0.45">
      <c r="B24094" t="s">
        <v>116</v>
      </c>
      <c r="C24094">
        <v>2021</v>
      </c>
      <c r="D24094" t="s">
        <v>117</v>
      </c>
      <c r="E24094" t="s">
        <v>118</v>
      </c>
      <c r="F24094" t="s">
        <v>41</v>
      </c>
      <c r="G24094" t="s">
        <v>298</v>
      </c>
      <c r="H24094" t="s">
        <v>299</v>
      </c>
      <c r="I24094" t="s">
        <v>14</v>
      </c>
      <c r="J24094" t="s">
        <v>15</v>
      </c>
      <c r="K24094">
        <v>1</v>
      </c>
    </row>
    <row r="24095" spans="2:11" x14ac:dyDescent="0.45">
      <c r="B24095" t="s">
        <v>116</v>
      </c>
      <c r="C24095">
        <v>2021</v>
      </c>
      <c r="D24095" t="s">
        <v>117</v>
      </c>
      <c r="E24095" t="s">
        <v>118</v>
      </c>
      <c r="F24095" t="s">
        <v>41</v>
      </c>
      <c r="G24095" t="s">
        <v>298</v>
      </c>
      <c r="H24095" t="s">
        <v>299</v>
      </c>
      <c r="I24095" t="s">
        <v>26</v>
      </c>
      <c r="J24095" t="s">
        <v>27</v>
      </c>
      <c r="K24095">
        <v>7</v>
      </c>
    </row>
    <row r="24096" spans="2:11" x14ac:dyDescent="0.45">
      <c r="B24096" t="s">
        <v>116</v>
      </c>
      <c r="C24096">
        <v>2021</v>
      </c>
      <c r="D24096" t="s">
        <v>117</v>
      </c>
      <c r="E24096" t="s">
        <v>118</v>
      </c>
      <c r="F24096" t="s">
        <v>41</v>
      </c>
      <c r="G24096" t="s">
        <v>234</v>
      </c>
      <c r="H24096" t="s">
        <v>235</v>
      </c>
      <c r="I24096" t="s">
        <v>14</v>
      </c>
      <c r="J24096" t="s">
        <v>15</v>
      </c>
      <c r="K24096">
        <v>2</v>
      </c>
    </row>
    <row r="24097" spans="2:11" x14ac:dyDescent="0.45">
      <c r="B24097" t="s">
        <v>116</v>
      </c>
      <c r="C24097">
        <v>2021</v>
      </c>
      <c r="D24097" t="s">
        <v>117</v>
      </c>
      <c r="E24097" t="s">
        <v>118</v>
      </c>
      <c r="F24097" t="s">
        <v>41</v>
      </c>
      <c r="G24097" t="s">
        <v>234</v>
      </c>
      <c r="H24097" t="s">
        <v>235</v>
      </c>
      <c r="I24097" t="s">
        <v>26</v>
      </c>
      <c r="J24097" t="s">
        <v>27</v>
      </c>
      <c r="K24097">
        <v>3</v>
      </c>
    </row>
    <row r="24098" spans="2:11" x14ac:dyDescent="0.45">
      <c r="B24098" t="s">
        <v>116</v>
      </c>
      <c r="C24098">
        <v>2021</v>
      </c>
      <c r="D24098" t="s">
        <v>117</v>
      </c>
      <c r="E24098" t="s">
        <v>118</v>
      </c>
      <c r="F24098" t="s">
        <v>41</v>
      </c>
      <c r="G24098" t="s">
        <v>236</v>
      </c>
      <c r="H24098" t="s">
        <v>237</v>
      </c>
      <c r="I24098" t="s">
        <v>14</v>
      </c>
      <c r="J24098" t="s">
        <v>15</v>
      </c>
      <c r="K24098">
        <v>1</v>
      </c>
    </row>
    <row r="24099" spans="2:11" x14ac:dyDescent="0.45">
      <c r="B24099" t="s">
        <v>116</v>
      </c>
      <c r="C24099">
        <v>2021</v>
      </c>
      <c r="D24099" t="s">
        <v>117</v>
      </c>
      <c r="E24099" t="s">
        <v>118</v>
      </c>
      <c r="F24099" t="s">
        <v>41</v>
      </c>
      <c r="G24099" t="s">
        <v>238</v>
      </c>
      <c r="H24099" t="s">
        <v>239</v>
      </c>
      <c r="I24099" t="s">
        <v>26</v>
      </c>
      <c r="J24099" t="s">
        <v>27</v>
      </c>
      <c r="K24099">
        <v>10</v>
      </c>
    </row>
    <row r="24100" spans="2:11" x14ac:dyDescent="0.45">
      <c r="B24100" t="s">
        <v>116</v>
      </c>
      <c r="C24100">
        <v>2021</v>
      </c>
      <c r="D24100" t="s">
        <v>117</v>
      </c>
      <c r="E24100" t="s">
        <v>118</v>
      </c>
      <c r="F24100" t="s">
        <v>41</v>
      </c>
      <c r="G24100" t="s">
        <v>198</v>
      </c>
      <c r="H24100" t="s">
        <v>199</v>
      </c>
      <c r="I24100" t="s">
        <v>14</v>
      </c>
      <c r="J24100" t="s">
        <v>15</v>
      </c>
      <c r="K24100">
        <v>71</v>
      </c>
    </row>
    <row r="24101" spans="2:11" x14ac:dyDescent="0.45">
      <c r="B24101" t="s">
        <v>116</v>
      </c>
      <c r="C24101">
        <v>2021</v>
      </c>
      <c r="D24101" t="s">
        <v>117</v>
      </c>
      <c r="E24101" t="s">
        <v>118</v>
      </c>
      <c r="F24101" t="s">
        <v>41</v>
      </c>
      <c r="G24101" t="s">
        <v>198</v>
      </c>
      <c r="H24101" t="s">
        <v>199</v>
      </c>
      <c r="I24101" t="s">
        <v>26</v>
      </c>
      <c r="J24101" t="s">
        <v>27</v>
      </c>
      <c r="K24101">
        <v>106</v>
      </c>
    </row>
    <row r="24102" spans="2:11" x14ac:dyDescent="0.45">
      <c r="B24102" t="s">
        <v>116</v>
      </c>
      <c r="C24102">
        <v>2021</v>
      </c>
      <c r="D24102" t="s">
        <v>117</v>
      </c>
      <c r="E24102" t="s">
        <v>118</v>
      </c>
      <c r="F24102" t="s">
        <v>41</v>
      </c>
      <c r="G24102" t="s">
        <v>240</v>
      </c>
      <c r="H24102" t="s">
        <v>241</v>
      </c>
      <c r="I24102" t="s">
        <v>14</v>
      </c>
      <c r="J24102" t="s">
        <v>15</v>
      </c>
      <c r="K24102">
        <v>102</v>
      </c>
    </row>
    <row r="24103" spans="2:11" x14ac:dyDescent="0.45">
      <c r="B24103" t="s">
        <v>116</v>
      </c>
      <c r="C24103">
        <v>2021</v>
      </c>
      <c r="D24103" t="s">
        <v>117</v>
      </c>
      <c r="E24103" t="s">
        <v>118</v>
      </c>
      <c r="F24103" t="s">
        <v>41</v>
      </c>
      <c r="G24103" t="s">
        <v>240</v>
      </c>
      <c r="H24103" t="s">
        <v>241</v>
      </c>
      <c r="I24103" t="s">
        <v>26</v>
      </c>
      <c r="J24103" t="s">
        <v>27</v>
      </c>
      <c r="K24103">
        <v>131</v>
      </c>
    </row>
    <row r="24104" spans="2:11" x14ac:dyDescent="0.45">
      <c r="B24104" t="s">
        <v>116</v>
      </c>
      <c r="C24104">
        <v>2021</v>
      </c>
      <c r="D24104" t="s">
        <v>117</v>
      </c>
      <c r="E24104" t="s">
        <v>118</v>
      </c>
      <c r="F24104" t="s">
        <v>41</v>
      </c>
      <c r="G24104" t="s">
        <v>200</v>
      </c>
      <c r="H24104" t="s">
        <v>201</v>
      </c>
      <c r="I24104" t="s">
        <v>14</v>
      </c>
      <c r="J24104" t="s">
        <v>15</v>
      </c>
      <c r="K24104">
        <v>1</v>
      </c>
    </row>
    <row r="24105" spans="2:11" x14ac:dyDescent="0.45">
      <c r="B24105" t="s">
        <v>116</v>
      </c>
      <c r="C24105">
        <v>2021</v>
      </c>
      <c r="D24105" t="s">
        <v>117</v>
      </c>
      <c r="E24105" t="s">
        <v>118</v>
      </c>
      <c r="F24105" t="s">
        <v>41</v>
      </c>
      <c r="G24105" t="s">
        <v>200</v>
      </c>
      <c r="H24105" t="s">
        <v>201</v>
      </c>
      <c r="I24105" t="s">
        <v>26</v>
      </c>
      <c r="J24105" t="s">
        <v>27</v>
      </c>
      <c r="K24105">
        <v>12</v>
      </c>
    </row>
    <row r="24106" spans="2:11" x14ac:dyDescent="0.45">
      <c r="B24106" t="s">
        <v>116</v>
      </c>
      <c r="C24106">
        <v>2021</v>
      </c>
      <c r="D24106" t="s">
        <v>117</v>
      </c>
      <c r="E24106" t="s">
        <v>118</v>
      </c>
      <c r="F24106" t="s">
        <v>41</v>
      </c>
      <c r="G24106" t="s">
        <v>202</v>
      </c>
      <c r="H24106" t="s">
        <v>203</v>
      </c>
      <c r="I24106" t="s">
        <v>26</v>
      </c>
      <c r="J24106" t="s">
        <v>27</v>
      </c>
      <c r="K24106">
        <v>1</v>
      </c>
    </row>
    <row r="24107" spans="2:11" x14ac:dyDescent="0.45">
      <c r="B24107" t="s">
        <v>116</v>
      </c>
      <c r="C24107">
        <v>2021</v>
      </c>
      <c r="D24107" t="s">
        <v>117</v>
      </c>
      <c r="E24107" t="s">
        <v>118</v>
      </c>
      <c r="F24107" t="s">
        <v>41</v>
      </c>
      <c r="G24107" t="s">
        <v>270</v>
      </c>
      <c r="H24107" t="s">
        <v>271</v>
      </c>
      <c r="I24107" t="s">
        <v>14</v>
      </c>
      <c r="J24107" t="s">
        <v>15</v>
      </c>
      <c r="K24107">
        <v>1</v>
      </c>
    </row>
    <row r="24108" spans="2:11" x14ac:dyDescent="0.45">
      <c r="B24108" t="s">
        <v>116</v>
      </c>
      <c r="C24108">
        <v>2021</v>
      </c>
      <c r="D24108" t="s">
        <v>117</v>
      </c>
      <c r="E24108" t="s">
        <v>118</v>
      </c>
      <c r="F24108" t="s">
        <v>41</v>
      </c>
      <c r="G24108" t="s">
        <v>302</v>
      </c>
      <c r="H24108" t="s">
        <v>303</v>
      </c>
      <c r="I24108" t="s">
        <v>26</v>
      </c>
      <c r="J24108" t="s">
        <v>27</v>
      </c>
      <c r="K24108">
        <v>2</v>
      </c>
    </row>
    <row r="24109" spans="2:11" x14ac:dyDescent="0.45">
      <c r="B24109" t="s">
        <v>116</v>
      </c>
      <c r="C24109">
        <v>2021</v>
      </c>
      <c r="D24109" t="s">
        <v>117</v>
      </c>
      <c r="E24109" t="s">
        <v>118</v>
      </c>
      <c r="F24109" t="s">
        <v>41</v>
      </c>
      <c r="G24109" t="s">
        <v>204</v>
      </c>
      <c r="H24109" t="s">
        <v>205</v>
      </c>
      <c r="I24109" t="s">
        <v>26</v>
      </c>
      <c r="J24109" t="s">
        <v>27</v>
      </c>
      <c r="K24109">
        <v>4</v>
      </c>
    </row>
    <row r="24110" spans="2:11" x14ac:dyDescent="0.45">
      <c r="B24110" t="s">
        <v>116</v>
      </c>
      <c r="C24110">
        <v>2021</v>
      </c>
      <c r="D24110" t="s">
        <v>117</v>
      </c>
      <c r="E24110" t="s">
        <v>118</v>
      </c>
      <c r="F24110" t="s">
        <v>41</v>
      </c>
      <c r="G24110" t="s">
        <v>416</v>
      </c>
      <c r="H24110" t="s">
        <v>417</v>
      </c>
      <c r="I24110" t="s">
        <v>26</v>
      </c>
      <c r="J24110" t="s">
        <v>27</v>
      </c>
      <c r="K24110">
        <v>1</v>
      </c>
    </row>
    <row r="24111" spans="2:11" x14ac:dyDescent="0.45">
      <c r="B24111" t="s">
        <v>116</v>
      </c>
      <c r="C24111">
        <v>2021</v>
      </c>
      <c r="D24111" t="s">
        <v>117</v>
      </c>
      <c r="E24111" t="s">
        <v>118</v>
      </c>
      <c r="F24111" t="s">
        <v>41</v>
      </c>
      <c r="G24111" t="s">
        <v>276</v>
      </c>
      <c r="H24111" t="s">
        <v>277</v>
      </c>
      <c r="I24111" t="s">
        <v>26</v>
      </c>
      <c r="J24111" t="s">
        <v>27</v>
      </c>
      <c r="K24111">
        <v>3</v>
      </c>
    </row>
    <row r="24112" spans="2:11" x14ac:dyDescent="0.45">
      <c r="B24112" t="s">
        <v>116</v>
      </c>
      <c r="C24112">
        <v>2021</v>
      </c>
      <c r="D24112" t="s">
        <v>117</v>
      </c>
      <c r="E24112" t="s">
        <v>118</v>
      </c>
      <c r="F24112" t="s">
        <v>41</v>
      </c>
      <c r="G24112" t="s">
        <v>246</v>
      </c>
      <c r="H24112" t="s">
        <v>247</v>
      </c>
      <c r="I24112" t="s">
        <v>26</v>
      </c>
      <c r="J24112" t="s">
        <v>27</v>
      </c>
      <c r="K24112">
        <v>1</v>
      </c>
    </row>
    <row r="24113" spans="2:11" x14ac:dyDescent="0.45">
      <c r="B24113" t="s">
        <v>116</v>
      </c>
      <c r="C24113">
        <v>2021</v>
      </c>
      <c r="D24113" t="s">
        <v>117</v>
      </c>
      <c r="E24113" t="s">
        <v>118</v>
      </c>
      <c r="F24113" t="s">
        <v>41</v>
      </c>
      <c r="G24113" t="s">
        <v>278</v>
      </c>
      <c r="H24113" t="s">
        <v>279</v>
      </c>
      <c r="I24113" t="s">
        <v>26</v>
      </c>
      <c r="J24113" t="s">
        <v>27</v>
      </c>
      <c r="K24113">
        <v>1</v>
      </c>
    </row>
    <row r="24114" spans="2:11" x14ac:dyDescent="0.45">
      <c r="B24114" t="s">
        <v>116</v>
      </c>
      <c r="C24114">
        <v>2021</v>
      </c>
      <c r="D24114" t="s">
        <v>117</v>
      </c>
      <c r="E24114" t="s">
        <v>118</v>
      </c>
      <c r="F24114" t="s">
        <v>41</v>
      </c>
      <c r="G24114" t="s">
        <v>180</v>
      </c>
      <c r="H24114" t="s">
        <v>181</v>
      </c>
      <c r="I24114" t="s">
        <v>14</v>
      </c>
      <c r="J24114" t="s">
        <v>15</v>
      </c>
      <c r="K24114">
        <v>7</v>
      </c>
    </row>
    <row r="24115" spans="2:11" x14ac:dyDescent="0.45">
      <c r="B24115" t="s">
        <v>116</v>
      </c>
      <c r="C24115">
        <v>2021</v>
      </c>
      <c r="D24115" t="s">
        <v>117</v>
      </c>
      <c r="E24115" t="s">
        <v>118</v>
      </c>
      <c r="F24115" t="s">
        <v>41</v>
      </c>
      <c r="G24115" t="s">
        <v>180</v>
      </c>
      <c r="H24115" t="s">
        <v>181</v>
      </c>
      <c r="I24115" t="s">
        <v>26</v>
      </c>
      <c r="J24115" t="s">
        <v>27</v>
      </c>
      <c r="K24115">
        <v>2</v>
      </c>
    </row>
    <row r="24116" spans="2:11" x14ac:dyDescent="0.45">
      <c r="B24116" t="s">
        <v>116</v>
      </c>
      <c r="C24116">
        <v>2021</v>
      </c>
      <c r="D24116" t="s">
        <v>117</v>
      </c>
      <c r="E24116" t="s">
        <v>118</v>
      </c>
      <c r="F24116" t="s">
        <v>41</v>
      </c>
      <c r="G24116" t="s">
        <v>280</v>
      </c>
      <c r="H24116" t="s">
        <v>281</v>
      </c>
      <c r="I24116" t="s">
        <v>14</v>
      </c>
      <c r="J24116" t="s">
        <v>15</v>
      </c>
      <c r="K24116">
        <v>1</v>
      </c>
    </row>
    <row r="24117" spans="2:11" x14ac:dyDescent="0.45">
      <c r="B24117" t="s">
        <v>116</v>
      </c>
      <c r="C24117">
        <v>2021</v>
      </c>
      <c r="D24117" t="s">
        <v>117</v>
      </c>
      <c r="E24117" t="s">
        <v>118</v>
      </c>
      <c r="F24117" t="s">
        <v>41</v>
      </c>
      <c r="G24117" t="s">
        <v>208</v>
      </c>
      <c r="H24117" t="s">
        <v>209</v>
      </c>
      <c r="I24117" t="s">
        <v>26</v>
      </c>
      <c r="J24117" t="s">
        <v>27</v>
      </c>
      <c r="K24117">
        <v>1</v>
      </c>
    </row>
    <row r="24118" spans="2:11" x14ac:dyDescent="0.45">
      <c r="B24118" t="s">
        <v>116</v>
      </c>
      <c r="C24118">
        <v>2021</v>
      </c>
      <c r="D24118" t="s">
        <v>117</v>
      </c>
      <c r="E24118" t="s">
        <v>118</v>
      </c>
      <c r="F24118" t="s">
        <v>41</v>
      </c>
      <c r="G24118" t="s">
        <v>182</v>
      </c>
      <c r="H24118" t="s">
        <v>183</v>
      </c>
      <c r="I24118" t="s">
        <v>14</v>
      </c>
      <c r="J24118" t="s">
        <v>15</v>
      </c>
      <c r="K24118">
        <v>2</v>
      </c>
    </row>
    <row r="24119" spans="2:11" x14ac:dyDescent="0.45">
      <c r="B24119" t="s">
        <v>116</v>
      </c>
      <c r="C24119">
        <v>2021</v>
      </c>
      <c r="D24119" t="s">
        <v>117</v>
      </c>
      <c r="E24119" t="s">
        <v>118</v>
      </c>
      <c r="F24119" t="s">
        <v>41</v>
      </c>
      <c r="G24119" t="s">
        <v>182</v>
      </c>
      <c r="H24119" t="s">
        <v>183</v>
      </c>
      <c r="I24119" t="s">
        <v>26</v>
      </c>
      <c r="J24119" t="s">
        <v>27</v>
      </c>
      <c r="K24119">
        <v>7</v>
      </c>
    </row>
    <row r="24120" spans="2:11" x14ac:dyDescent="0.45">
      <c r="B24120" t="s">
        <v>116</v>
      </c>
      <c r="C24120">
        <v>2021</v>
      </c>
      <c r="D24120" t="s">
        <v>117</v>
      </c>
      <c r="E24120" t="s">
        <v>118</v>
      </c>
      <c r="F24120" t="s">
        <v>41</v>
      </c>
      <c r="G24120" t="s">
        <v>248</v>
      </c>
      <c r="H24120" t="s">
        <v>249</v>
      </c>
      <c r="I24120" t="s">
        <v>26</v>
      </c>
      <c r="J24120" t="s">
        <v>27</v>
      </c>
      <c r="K24120">
        <v>1</v>
      </c>
    </row>
    <row r="24121" spans="2:11" x14ac:dyDescent="0.45">
      <c r="B24121" t="s">
        <v>116</v>
      </c>
      <c r="C24121">
        <v>2021</v>
      </c>
      <c r="D24121" t="s">
        <v>117</v>
      </c>
      <c r="E24121" t="s">
        <v>118</v>
      </c>
      <c r="F24121" t="s">
        <v>41</v>
      </c>
      <c r="G24121" t="s">
        <v>184</v>
      </c>
      <c r="H24121" t="s">
        <v>185</v>
      </c>
      <c r="I24121" t="s">
        <v>14</v>
      </c>
      <c r="J24121" t="s">
        <v>15</v>
      </c>
      <c r="K24121">
        <v>2</v>
      </c>
    </row>
    <row r="24122" spans="2:11" x14ac:dyDescent="0.45">
      <c r="B24122" t="s">
        <v>116</v>
      </c>
      <c r="C24122">
        <v>2021</v>
      </c>
      <c r="D24122" t="s">
        <v>117</v>
      </c>
      <c r="E24122" t="s">
        <v>118</v>
      </c>
      <c r="F24122" t="s">
        <v>41</v>
      </c>
      <c r="G24122" t="s">
        <v>184</v>
      </c>
      <c r="H24122" t="s">
        <v>185</v>
      </c>
      <c r="I24122" t="s">
        <v>26</v>
      </c>
      <c r="J24122" t="s">
        <v>27</v>
      </c>
      <c r="K24122">
        <v>3</v>
      </c>
    </row>
    <row r="24123" spans="2:11" x14ac:dyDescent="0.45">
      <c r="B24123" t="s">
        <v>116</v>
      </c>
      <c r="C24123">
        <v>2021</v>
      </c>
      <c r="D24123" t="s">
        <v>117</v>
      </c>
      <c r="E24123" t="s">
        <v>118</v>
      </c>
      <c r="F24123" t="s">
        <v>41</v>
      </c>
      <c r="G24123" t="s">
        <v>212</v>
      </c>
      <c r="H24123" t="s">
        <v>213</v>
      </c>
      <c r="I24123" t="s">
        <v>26</v>
      </c>
      <c r="J24123" t="s">
        <v>27</v>
      </c>
      <c r="K24123">
        <v>2</v>
      </c>
    </row>
    <row r="24124" spans="2:11" x14ac:dyDescent="0.45">
      <c r="B24124" t="s">
        <v>116</v>
      </c>
      <c r="C24124">
        <v>2021</v>
      </c>
      <c r="D24124" t="s">
        <v>117</v>
      </c>
      <c r="E24124" t="s">
        <v>118</v>
      </c>
      <c r="F24124" t="s">
        <v>41</v>
      </c>
      <c r="G24124" t="s">
        <v>250</v>
      </c>
      <c r="H24124" t="s">
        <v>251</v>
      </c>
      <c r="I24124" t="s">
        <v>14</v>
      </c>
      <c r="J24124" t="s">
        <v>15</v>
      </c>
      <c r="K24124">
        <v>3</v>
      </c>
    </row>
    <row r="24125" spans="2:11" x14ac:dyDescent="0.45">
      <c r="B24125" t="s">
        <v>116</v>
      </c>
      <c r="C24125">
        <v>2021</v>
      </c>
      <c r="D24125" t="s">
        <v>117</v>
      </c>
      <c r="E24125" t="s">
        <v>118</v>
      </c>
      <c r="F24125" t="s">
        <v>41</v>
      </c>
      <c r="G24125" t="s">
        <v>250</v>
      </c>
      <c r="H24125" t="s">
        <v>251</v>
      </c>
      <c r="I24125" t="s">
        <v>26</v>
      </c>
      <c r="J24125" t="s">
        <v>27</v>
      </c>
      <c r="K24125">
        <v>3</v>
      </c>
    </row>
    <row r="24126" spans="2:11" x14ac:dyDescent="0.45">
      <c r="B24126" t="s">
        <v>116</v>
      </c>
      <c r="C24126">
        <v>2021</v>
      </c>
      <c r="D24126" t="s">
        <v>117</v>
      </c>
      <c r="E24126" t="s">
        <v>118</v>
      </c>
      <c r="F24126" t="s">
        <v>41</v>
      </c>
      <c r="G24126" t="s">
        <v>214</v>
      </c>
      <c r="H24126" t="s">
        <v>215</v>
      </c>
      <c r="I24126" t="s">
        <v>14</v>
      </c>
      <c r="J24126" t="s">
        <v>15</v>
      </c>
      <c r="K24126">
        <v>20</v>
      </c>
    </row>
    <row r="24127" spans="2:11" x14ac:dyDescent="0.45">
      <c r="B24127" t="s">
        <v>116</v>
      </c>
      <c r="C24127">
        <v>2021</v>
      </c>
      <c r="D24127" t="s">
        <v>117</v>
      </c>
      <c r="E24127" t="s">
        <v>118</v>
      </c>
      <c r="F24127" t="s">
        <v>41</v>
      </c>
      <c r="G24127" t="s">
        <v>214</v>
      </c>
      <c r="H24127" t="s">
        <v>215</v>
      </c>
      <c r="I24127" t="s">
        <v>26</v>
      </c>
      <c r="J24127" t="s">
        <v>27</v>
      </c>
      <c r="K24127">
        <v>13</v>
      </c>
    </row>
    <row r="24128" spans="2:11" x14ac:dyDescent="0.45">
      <c r="B24128" t="s">
        <v>116</v>
      </c>
      <c r="C24128">
        <v>2021</v>
      </c>
      <c r="D24128" t="s">
        <v>117</v>
      </c>
      <c r="E24128" t="s">
        <v>118</v>
      </c>
      <c r="F24128" t="s">
        <v>41</v>
      </c>
      <c r="G24128" t="s">
        <v>188</v>
      </c>
      <c r="H24128" t="s">
        <v>189</v>
      </c>
      <c r="I24128" t="s">
        <v>14</v>
      </c>
      <c r="J24128" t="s">
        <v>15</v>
      </c>
      <c r="K24128">
        <v>22</v>
      </c>
    </row>
    <row r="24129" spans="2:11" x14ac:dyDescent="0.45">
      <c r="B24129" t="s">
        <v>116</v>
      </c>
      <c r="C24129">
        <v>2021</v>
      </c>
      <c r="D24129" t="s">
        <v>117</v>
      </c>
      <c r="E24129" t="s">
        <v>118</v>
      </c>
      <c r="F24129" t="s">
        <v>41</v>
      </c>
      <c r="G24129" t="s">
        <v>188</v>
      </c>
      <c r="H24129" t="s">
        <v>189</v>
      </c>
      <c r="I24129" t="s">
        <v>26</v>
      </c>
      <c r="J24129" t="s">
        <v>27</v>
      </c>
      <c r="K24129">
        <v>36</v>
      </c>
    </row>
    <row r="24130" spans="2:11" x14ac:dyDescent="0.45">
      <c r="B24130" t="s">
        <v>116</v>
      </c>
      <c r="C24130">
        <v>2021</v>
      </c>
      <c r="D24130" t="s">
        <v>117</v>
      </c>
      <c r="E24130" t="s">
        <v>118</v>
      </c>
      <c r="F24130" t="s">
        <v>41</v>
      </c>
      <c r="G24130" t="s">
        <v>190</v>
      </c>
      <c r="H24130" t="s">
        <v>191</v>
      </c>
      <c r="I24130" t="s">
        <v>26</v>
      </c>
      <c r="J24130" t="s">
        <v>27</v>
      </c>
      <c r="K24130">
        <v>1</v>
      </c>
    </row>
    <row r="24131" spans="2:11" x14ac:dyDescent="0.45">
      <c r="B24131" t="s">
        <v>116</v>
      </c>
      <c r="C24131">
        <v>2021</v>
      </c>
      <c r="D24131" t="s">
        <v>117</v>
      </c>
      <c r="E24131" t="s">
        <v>118</v>
      </c>
      <c r="F24131" t="s">
        <v>41</v>
      </c>
      <c r="G24131" t="s">
        <v>192</v>
      </c>
      <c r="H24131" t="s">
        <v>193</v>
      </c>
      <c r="I24131" t="s">
        <v>14</v>
      </c>
      <c r="J24131" t="s">
        <v>15</v>
      </c>
      <c r="K24131">
        <v>2</v>
      </c>
    </row>
    <row r="24132" spans="2:11" x14ac:dyDescent="0.45">
      <c r="B24132" t="s">
        <v>116</v>
      </c>
      <c r="C24132">
        <v>2021</v>
      </c>
      <c r="D24132" t="s">
        <v>117</v>
      </c>
      <c r="E24132" t="s">
        <v>118</v>
      </c>
      <c r="F24132" t="s">
        <v>41</v>
      </c>
      <c r="G24132" t="s">
        <v>192</v>
      </c>
      <c r="H24132" t="s">
        <v>193</v>
      </c>
      <c r="I24132" t="s">
        <v>26</v>
      </c>
      <c r="J24132" t="s">
        <v>27</v>
      </c>
      <c r="K24132">
        <v>1</v>
      </c>
    </row>
    <row r="24133" spans="2:11" x14ac:dyDescent="0.45">
      <c r="B24133" t="s">
        <v>116</v>
      </c>
      <c r="C24133">
        <v>2021</v>
      </c>
      <c r="D24133" t="s">
        <v>117</v>
      </c>
      <c r="E24133" t="s">
        <v>118</v>
      </c>
      <c r="F24133" t="s">
        <v>41</v>
      </c>
      <c r="G24133" t="s">
        <v>252</v>
      </c>
      <c r="H24133" t="s">
        <v>253</v>
      </c>
      <c r="I24133" t="s">
        <v>26</v>
      </c>
      <c r="J24133" t="s">
        <v>27</v>
      </c>
      <c r="K24133">
        <v>1</v>
      </c>
    </row>
    <row r="24134" spans="2:11" x14ac:dyDescent="0.45">
      <c r="B24134" t="s">
        <v>116</v>
      </c>
      <c r="C24134">
        <v>2021</v>
      </c>
      <c r="D24134" t="s">
        <v>117</v>
      </c>
      <c r="E24134" t="s">
        <v>118</v>
      </c>
      <c r="F24134" t="s">
        <v>41</v>
      </c>
      <c r="G24134" t="s">
        <v>194</v>
      </c>
      <c r="H24134" t="s">
        <v>195</v>
      </c>
      <c r="I24134" t="s">
        <v>14</v>
      </c>
      <c r="J24134" t="s">
        <v>15</v>
      </c>
      <c r="K24134">
        <v>24</v>
      </c>
    </row>
    <row r="24135" spans="2:11" x14ac:dyDescent="0.45">
      <c r="B24135" t="s">
        <v>116</v>
      </c>
      <c r="C24135">
        <v>2021</v>
      </c>
      <c r="D24135" t="s">
        <v>117</v>
      </c>
      <c r="E24135" t="s">
        <v>118</v>
      </c>
      <c r="F24135" t="s">
        <v>41</v>
      </c>
      <c r="G24135" t="s">
        <v>194</v>
      </c>
      <c r="H24135" t="s">
        <v>195</v>
      </c>
      <c r="I24135" t="s">
        <v>26</v>
      </c>
      <c r="J24135" t="s">
        <v>27</v>
      </c>
      <c r="K24135">
        <v>43</v>
      </c>
    </row>
    <row r="24136" spans="2:11" x14ac:dyDescent="0.45">
      <c r="B24136" t="s">
        <v>116</v>
      </c>
      <c r="C24136">
        <v>2021</v>
      </c>
      <c r="D24136" t="s">
        <v>117</v>
      </c>
      <c r="E24136" t="s">
        <v>118</v>
      </c>
      <c r="F24136" t="s">
        <v>41</v>
      </c>
      <c r="G24136" t="s">
        <v>256</v>
      </c>
      <c r="H24136" t="s">
        <v>257</v>
      </c>
      <c r="I24136" t="s">
        <v>26</v>
      </c>
      <c r="J24136" t="s">
        <v>27</v>
      </c>
      <c r="K24136">
        <v>3</v>
      </c>
    </row>
    <row r="24137" spans="2:11" x14ac:dyDescent="0.45">
      <c r="B24137" t="s">
        <v>116</v>
      </c>
      <c r="C24137">
        <v>2021</v>
      </c>
      <c r="D24137" t="s">
        <v>117</v>
      </c>
      <c r="E24137" t="s">
        <v>118</v>
      </c>
      <c r="F24137" t="s">
        <v>41</v>
      </c>
      <c r="G24137" t="s">
        <v>326</v>
      </c>
      <c r="H24137" t="s">
        <v>327</v>
      </c>
      <c r="I24137" t="s">
        <v>26</v>
      </c>
      <c r="J24137" t="s">
        <v>27</v>
      </c>
      <c r="K24137">
        <v>3</v>
      </c>
    </row>
    <row r="24138" spans="2:11" x14ac:dyDescent="0.45">
      <c r="B24138" t="s">
        <v>116</v>
      </c>
      <c r="C24138">
        <v>2021</v>
      </c>
      <c r="D24138" t="s">
        <v>117</v>
      </c>
      <c r="E24138" t="s">
        <v>118</v>
      </c>
      <c r="F24138" t="s">
        <v>41</v>
      </c>
      <c r="G24138" t="s">
        <v>328</v>
      </c>
      <c r="H24138" t="s">
        <v>329</v>
      </c>
      <c r="I24138" t="s">
        <v>26</v>
      </c>
      <c r="J24138" t="s">
        <v>27</v>
      </c>
      <c r="K24138">
        <v>1</v>
      </c>
    </row>
    <row r="24139" spans="2:11" x14ac:dyDescent="0.45">
      <c r="B24139" t="s">
        <v>116</v>
      </c>
      <c r="C24139">
        <v>2021</v>
      </c>
      <c r="D24139" t="s">
        <v>117</v>
      </c>
      <c r="E24139" t="s">
        <v>118</v>
      </c>
      <c r="F24139" t="s">
        <v>41</v>
      </c>
      <c r="G24139" t="s">
        <v>228</v>
      </c>
      <c r="H24139" t="s">
        <v>229</v>
      </c>
      <c r="I24139" t="s">
        <v>14</v>
      </c>
      <c r="J24139" t="s">
        <v>15</v>
      </c>
      <c r="K24139">
        <v>5</v>
      </c>
    </row>
    <row r="24140" spans="2:11" x14ac:dyDescent="0.45">
      <c r="B24140" t="s">
        <v>116</v>
      </c>
      <c r="C24140">
        <v>2021</v>
      </c>
      <c r="D24140" t="s">
        <v>117</v>
      </c>
      <c r="E24140" t="s">
        <v>118</v>
      </c>
      <c r="F24140" t="s">
        <v>41</v>
      </c>
      <c r="G24140" t="s">
        <v>228</v>
      </c>
      <c r="H24140" t="s">
        <v>229</v>
      </c>
      <c r="I24140" t="s">
        <v>26</v>
      </c>
      <c r="J24140" t="s">
        <v>27</v>
      </c>
      <c r="K24140">
        <v>8</v>
      </c>
    </row>
    <row r="24141" spans="2:11" x14ac:dyDescent="0.45">
      <c r="B24141" t="s">
        <v>116</v>
      </c>
      <c r="C24141">
        <v>2021</v>
      </c>
      <c r="D24141" t="s">
        <v>117</v>
      </c>
      <c r="E24141" t="s">
        <v>118</v>
      </c>
      <c r="F24141" t="s">
        <v>41</v>
      </c>
      <c r="G24141" t="s">
        <v>346</v>
      </c>
      <c r="H24141" t="s">
        <v>347</v>
      </c>
      <c r="I24141" t="s">
        <v>14</v>
      </c>
      <c r="J24141" t="s">
        <v>15</v>
      </c>
      <c r="K24141">
        <v>1</v>
      </c>
    </row>
    <row r="24142" spans="2:11" x14ac:dyDescent="0.45">
      <c r="B24142" t="s">
        <v>116</v>
      </c>
      <c r="C24142">
        <v>2021</v>
      </c>
      <c r="D24142" t="s">
        <v>117</v>
      </c>
      <c r="E24142" t="s">
        <v>118</v>
      </c>
      <c r="F24142" t="s">
        <v>41</v>
      </c>
      <c r="G24142" t="s">
        <v>346</v>
      </c>
      <c r="H24142" t="s">
        <v>347</v>
      </c>
      <c r="I24142" t="s">
        <v>26</v>
      </c>
      <c r="J24142" t="s">
        <v>27</v>
      </c>
      <c r="K24142">
        <v>1</v>
      </c>
    </row>
    <row r="24143" spans="2:11" x14ac:dyDescent="0.45">
      <c r="B24143" t="s">
        <v>116</v>
      </c>
      <c r="C24143">
        <v>2021</v>
      </c>
      <c r="D24143" t="s">
        <v>117</v>
      </c>
      <c r="E24143" t="s">
        <v>118</v>
      </c>
      <c r="F24143" t="s">
        <v>41</v>
      </c>
      <c r="G24143" t="s">
        <v>334</v>
      </c>
      <c r="H24143" t="s">
        <v>335</v>
      </c>
      <c r="I24143" t="s">
        <v>26</v>
      </c>
      <c r="J24143" t="s">
        <v>27</v>
      </c>
      <c r="K24143">
        <v>1</v>
      </c>
    </row>
    <row r="24144" spans="2:11" x14ac:dyDescent="0.45">
      <c r="B24144" t="s">
        <v>116</v>
      </c>
      <c r="C24144">
        <v>2021</v>
      </c>
      <c r="D24144" t="s">
        <v>117</v>
      </c>
      <c r="E24144" t="s">
        <v>118</v>
      </c>
      <c r="F24144" t="s">
        <v>41</v>
      </c>
      <c r="G24144" t="s">
        <v>230</v>
      </c>
      <c r="H24144" t="s">
        <v>231</v>
      </c>
      <c r="I24144" t="s">
        <v>14</v>
      </c>
      <c r="J24144" t="s">
        <v>15</v>
      </c>
      <c r="K24144">
        <v>7</v>
      </c>
    </row>
    <row r="24145" spans="2:11" x14ac:dyDescent="0.45">
      <c r="B24145" t="s">
        <v>116</v>
      </c>
      <c r="C24145">
        <v>2021</v>
      </c>
      <c r="D24145" t="s">
        <v>117</v>
      </c>
      <c r="E24145" t="s">
        <v>118</v>
      </c>
      <c r="F24145" t="s">
        <v>41</v>
      </c>
      <c r="G24145" t="s">
        <v>230</v>
      </c>
      <c r="H24145" t="s">
        <v>231</v>
      </c>
      <c r="I24145" t="s">
        <v>26</v>
      </c>
      <c r="J24145" t="s">
        <v>27</v>
      </c>
      <c r="K24145">
        <v>30</v>
      </c>
    </row>
    <row r="24146" spans="2:11" x14ac:dyDescent="0.45">
      <c r="B24146" t="s">
        <v>116</v>
      </c>
      <c r="C24146">
        <v>2021</v>
      </c>
      <c r="D24146" t="s">
        <v>117</v>
      </c>
      <c r="E24146" t="s">
        <v>118</v>
      </c>
      <c r="F24146" t="s">
        <v>41</v>
      </c>
      <c r="G24146" t="s">
        <v>310</v>
      </c>
      <c r="H24146" t="s">
        <v>311</v>
      </c>
      <c r="I24146" t="s">
        <v>14</v>
      </c>
      <c r="J24146" t="s">
        <v>15</v>
      </c>
      <c r="K24146">
        <v>2</v>
      </c>
    </row>
    <row r="24147" spans="2:11" x14ac:dyDescent="0.45">
      <c r="B24147" t="s">
        <v>116</v>
      </c>
      <c r="C24147">
        <v>2021</v>
      </c>
      <c r="D24147" t="s">
        <v>117</v>
      </c>
      <c r="E24147" t="s">
        <v>118</v>
      </c>
      <c r="F24147" t="s">
        <v>41</v>
      </c>
      <c r="G24147" t="s">
        <v>310</v>
      </c>
      <c r="H24147" t="s">
        <v>311</v>
      </c>
      <c r="I24147" t="s">
        <v>26</v>
      </c>
      <c r="J24147" t="s">
        <v>27</v>
      </c>
      <c r="K24147">
        <v>3</v>
      </c>
    </row>
    <row r="24148" spans="2:11" x14ac:dyDescent="0.45">
      <c r="B24148" t="s">
        <v>116</v>
      </c>
      <c r="C24148">
        <v>2021</v>
      </c>
      <c r="D24148" t="s">
        <v>117</v>
      </c>
      <c r="E24148" t="s">
        <v>118</v>
      </c>
      <c r="F24148" t="s">
        <v>41</v>
      </c>
      <c r="G24148" t="s">
        <v>290</v>
      </c>
      <c r="H24148" t="s">
        <v>291</v>
      </c>
      <c r="I24148" t="s">
        <v>14</v>
      </c>
      <c r="J24148" t="s">
        <v>15</v>
      </c>
      <c r="K24148">
        <v>4</v>
      </c>
    </row>
    <row r="24149" spans="2:11" x14ac:dyDescent="0.45">
      <c r="B24149" t="s">
        <v>116</v>
      </c>
      <c r="C24149">
        <v>2021</v>
      </c>
      <c r="D24149" t="s">
        <v>117</v>
      </c>
      <c r="E24149" t="s">
        <v>118</v>
      </c>
      <c r="F24149" t="s">
        <v>41</v>
      </c>
      <c r="G24149" t="s">
        <v>290</v>
      </c>
      <c r="H24149" t="s">
        <v>291</v>
      </c>
      <c r="I24149" t="s">
        <v>26</v>
      </c>
      <c r="J24149" t="s">
        <v>27</v>
      </c>
      <c r="K24149">
        <v>1</v>
      </c>
    </row>
    <row r="24150" spans="2:11" x14ac:dyDescent="0.45">
      <c r="B24150" t="s">
        <v>116</v>
      </c>
      <c r="C24150">
        <v>2021</v>
      </c>
      <c r="D24150" t="s">
        <v>117</v>
      </c>
      <c r="E24150" t="s">
        <v>118</v>
      </c>
      <c r="F24150" t="s">
        <v>41</v>
      </c>
      <c r="G24150" t="s">
        <v>232</v>
      </c>
      <c r="H24150" t="s">
        <v>233</v>
      </c>
      <c r="I24150" t="s">
        <v>14</v>
      </c>
      <c r="J24150" t="s">
        <v>15</v>
      </c>
      <c r="K24150">
        <v>17</v>
      </c>
    </row>
    <row r="24151" spans="2:11" x14ac:dyDescent="0.45">
      <c r="B24151" t="s">
        <v>116</v>
      </c>
      <c r="C24151">
        <v>2021</v>
      </c>
      <c r="D24151" t="s">
        <v>117</v>
      </c>
      <c r="E24151" t="s">
        <v>118</v>
      </c>
      <c r="F24151" t="s">
        <v>41</v>
      </c>
      <c r="G24151" t="s">
        <v>232</v>
      </c>
      <c r="H24151" t="s">
        <v>233</v>
      </c>
      <c r="I24151" t="s">
        <v>26</v>
      </c>
      <c r="J24151" t="s">
        <v>27</v>
      </c>
      <c r="K24151">
        <v>56</v>
      </c>
    </row>
    <row r="24152" spans="2:11" x14ac:dyDescent="0.45">
      <c r="B24152" t="s">
        <v>116</v>
      </c>
      <c r="C24152">
        <v>2021</v>
      </c>
      <c r="D24152" t="s">
        <v>117</v>
      </c>
      <c r="E24152" t="s">
        <v>118</v>
      </c>
      <c r="F24152" t="s">
        <v>41</v>
      </c>
      <c r="G24152" t="s">
        <v>218</v>
      </c>
      <c r="H24152" t="s">
        <v>219</v>
      </c>
      <c r="I24152" t="s">
        <v>14</v>
      </c>
      <c r="J24152" t="s">
        <v>15</v>
      </c>
      <c r="K24152">
        <v>35</v>
      </c>
    </row>
    <row r="24153" spans="2:11" x14ac:dyDescent="0.45">
      <c r="B24153" t="s">
        <v>116</v>
      </c>
      <c r="C24153">
        <v>2021</v>
      </c>
      <c r="D24153" t="s">
        <v>117</v>
      </c>
      <c r="E24153" t="s">
        <v>118</v>
      </c>
      <c r="F24153" t="s">
        <v>41</v>
      </c>
      <c r="G24153" t="s">
        <v>218</v>
      </c>
      <c r="H24153" t="s">
        <v>219</v>
      </c>
      <c r="I24153" t="s">
        <v>26</v>
      </c>
      <c r="J24153" t="s">
        <v>27</v>
      </c>
      <c r="K24153">
        <v>141</v>
      </c>
    </row>
    <row r="24154" spans="2:11" x14ac:dyDescent="0.45">
      <c r="B24154" t="s">
        <v>116</v>
      </c>
      <c r="C24154">
        <v>2021</v>
      </c>
      <c r="D24154" t="s">
        <v>117</v>
      </c>
      <c r="E24154" t="s">
        <v>118</v>
      </c>
      <c r="F24154" t="s">
        <v>41</v>
      </c>
      <c r="G24154" t="s">
        <v>258</v>
      </c>
      <c r="H24154" t="s">
        <v>259</v>
      </c>
      <c r="I24154" t="s">
        <v>14</v>
      </c>
      <c r="J24154" t="s">
        <v>15</v>
      </c>
      <c r="K24154">
        <v>42</v>
      </c>
    </row>
    <row r="24155" spans="2:11" x14ac:dyDescent="0.45">
      <c r="B24155" t="s">
        <v>116</v>
      </c>
      <c r="C24155">
        <v>2021</v>
      </c>
      <c r="D24155" t="s">
        <v>117</v>
      </c>
      <c r="E24155" t="s">
        <v>118</v>
      </c>
      <c r="F24155" t="s">
        <v>41</v>
      </c>
      <c r="G24155" t="s">
        <v>258</v>
      </c>
      <c r="H24155" t="s">
        <v>259</v>
      </c>
      <c r="I24155" t="s">
        <v>26</v>
      </c>
      <c r="J24155" t="s">
        <v>27</v>
      </c>
      <c r="K24155">
        <v>84</v>
      </c>
    </row>
    <row r="24156" spans="2:11" x14ac:dyDescent="0.45">
      <c r="B24156" t="s">
        <v>116</v>
      </c>
      <c r="C24156">
        <v>2021</v>
      </c>
      <c r="D24156" t="s">
        <v>117</v>
      </c>
      <c r="E24156" t="s">
        <v>118</v>
      </c>
      <c r="F24156" t="s">
        <v>41</v>
      </c>
      <c r="G24156" t="s">
        <v>260</v>
      </c>
      <c r="H24156" t="s">
        <v>261</v>
      </c>
      <c r="I24156" t="s">
        <v>14</v>
      </c>
      <c r="J24156" t="s">
        <v>15</v>
      </c>
      <c r="K24156">
        <v>7</v>
      </c>
    </row>
    <row r="24157" spans="2:11" x14ac:dyDescent="0.45">
      <c r="B24157" t="s">
        <v>116</v>
      </c>
      <c r="C24157">
        <v>2021</v>
      </c>
      <c r="D24157" t="s">
        <v>117</v>
      </c>
      <c r="E24157" t="s">
        <v>118</v>
      </c>
      <c r="F24157" t="s">
        <v>41</v>
      </c>
      <c r="G24157" t="s">
        <v>260</v>
      </c>
      <c r="H24157" t="s">
        <v>261</v>
      </c>
      <c r="I24157" t="s">
        <v>26</v>
      </c>
      <c r="J24157" t="s">
        <v>27</v>
      </c>
      <c r="K24157">
        <v>18</v>
      </c>
    </row>
    <row r="24158" spans="2:11" x14ac:dyDescent="0.45">
      <c r="B24158" t="s">
        <v>116</v>
      </c>
      <c r="C24158">
        <v>2021</v>
      </c>
      <c r="D24158" t="s">
        <v>117</v>
      </c>
      <c r="E24158" t="s">
        <v>118</v>
      </c>
      <c r="F24158" t="s">
        <v>41</v>
      </c>
      <c r="G24158" t="s">
        <v>220</v>
      </c>
      <c r="H24158" t="s">
        <v>221</v>
      </c>
      <c r="I24158" t="s">
        <v>14</v>
      </c>
      <c r="J24158" t="s">
        <v>15</v>
      </c>
      <c r="K24158">
        <v>2</v>
      </c>
    </row>
    <row r="24159" spans="2:11" x14ac:dyDescent="0.45">
      <c r="B24159" t="s">
        <v>116</v>
      </c>
      <c r="C24159">
        <v>2021</v>
      </c>
      <c r="D24159" t="s">
        <v>117</v>
      </c>
      <c r="E24159" t="s">
        <v>118</v>
      </c>
      <c r="F24159" t="s">
        <v>41</v>
      </c>
      <c r="G24159" t="s">
        <v>220</v>
      </c>
      <c r="H24159" t="s">
        <v>221</v>
      </c>
      <c r="I24159" t="s">
        <v>26</v>
      </c>
      <c r="J24159" t="s">
        <v>27</v>
      </c>
      <c r="K24159">
        <v>12</v>
      </c>
    </row>
    <row r="24160" spans="2:11" x14ac:dyDescent="0.45">
      <c r="B24160" t="s">
        <v>116</v>
      </c>
      <c r="C24160">
        <v>2021</v>
      </c>
      <c r="D24160" t="s">
        <v>117</v>
      </c>
      <c r="E24160" t="s">
        <v>118</v>
      </c>
      <c r="F24160" t="s">
        <v>41</v>
      </c>
      <c r="G24160" t="s">
        <v>312</v>
      </c>
      <c r="H24160" t="s">
        <v>313</v>
      </c>
      <c r="I24160" t="s">
        <v>14</v>
      </c>
      <c r="J24160" t="s">
        <v>15</v>
      </c>
      <c r="K24160">
        <v>1</v>
      </c>
    </row>
    <row r="24161" spans="2:11" x14ac:dyDescent="0.45">
      <c r="B24161" t="s">
        <v>116</v>
      </c>
      <c r="C24161">
        <v>2021</v>
      </c>
      <c r="D24161" t="s">
        <v>117</v>
      </c>
      <c r="E24161" t="s">
        <v>118</v>
      </c>
      <c r="F24161" t="s">
        <v>41</v>
      </c>
      <c r="G24161" t="s">
        <v>262</v>
      </c>
      <c r="H24161" t="s">
        <v>263</v>
      </c>
      <c r="I24161" t="s">
        <v>26</v>
      </c>
      <c r="J24161" t="s">
        <v>27</v>
      </c>
      <c r="K24161">
        <v>1</v>
      </c>
    </row>
    <row r="24162" spans="2:11" x14ac:dyDescent="0.45">
      <c r="B24162" t="s">
        <v>116</v>
      </c>
      <c r="C24162">
        <v>2021</v>
      </c>
      <c r="D24162" t="s">
        <v>117</v>
      </c>
      <c r="E24162" t="s">
        <v>118</v>
      </c>
      <c r="F24162" t="s">
        <v>41</v>
      </c>
      <c r="G24162" t="s">
        <v>340</v>
      </c>
      <c r="H24162" t="s">
        <v>341</v>
      </c>
      <c r="I24162" t="s">
        <v>26</v>
      </c>
      <c r="J24162" t="s">
        <v>27</v>
      </c>
      <c r="K24162">
        <v>1</v>
      </c>
    </row>
    <row r="24163" spans="2:11" x14ac:dyDescent="0.45">
      <c r="B24163" t="s">
        <v>116</v>
      </c>
      <c r="C24163">
        <v>2021</v>
      </c>
      <c r="D24163" t="s">
        <v>117</v>
      </c>
      <c r="E24163" t="s">
        <v>118</v>
      </c>
      <c r="F24163" t="s">
        <v>41</v>
      </c>
      <c r="G24163" t="s">
        <v>264</v>
      </c>
      <c r="H24163" t="s">
        <v>265</v>
      </c>
      <c r="I24163" t="s">
        <v>14</v>
      </c>
      <c r="J24163" t="s">
        <v>15</v>
      </c>
      <c r="K24163">
        <v>15</v>
      </c>
    </row>
    <row r="24164" spans="2:11" x14ac:dyDescent="0.45">
      <c r="B24164" t="s">
        <v>116</v>
      </c>
      <c r="C24164">
        <v>2021</v>
      </c>
      <c r="D24164" t="s">
        <v>117</v>
      </c>
      <c r="E24164" t="s">
        <v>118</v>
      </c>
      <c r="F24164" t="s">
        <v>41</v>
      </c>
      <c r="G24164" t="s">
        <v>264</v>
      </c>
      <c r="H24164" t="s">
        <v>265</v>
      </c>
      <c r="I24164" t="s">
        <v>26</v>
      </c>
      <c r="J24164" t="s">
        <v>27</v>
      </c>
      <c r="K24164">
        <v>9</v>
      </c>
    </row>
    <row r="24165" spans="2:11" x14ac:dyDescent="0.45">
      <c r="B24165" t="s">
        <v>116</v>
      </c>
      <c r="C24165">
        <v>2021</v>
      </c>
      <c r="D24165" t="s">
        <v>117</v>
      </c>
      <c r="E24165" t="s">
        <v>118</v>
      </c>
      <c r="F24165" t="s">
        <v>41</v>
      </c>
      <c r="G24165" t="s">
        <v>196</v>
      </c>
      <c r="H24165" t="s">
        <v>197</v>
      </c>
      <c r="I24165" t="s">
        <v>14</v>
      </c>
      <c r="J24165" t="s">
        <v>15</v>
      </c>
      <c r="K24165">
        <v>36</v>
      </c>
    </row>
    <row r="24166" spans="2:11" x14ac:dyDescent="0.45">
      <c r="B24166" t="s">
        <v>116</v>
      </c>
      <c r="C24166">
        <v>2021</v>
      </c>
      <c r="D24166" t="s">
        <v>117</v>
      </c>
      <c r="E24166" t="s">
        <v>118</v>
      </c>
      <c r="F24166" t="s">
        <v>41</v>
      </c>
      <c r="G24166" t="s">
        <v>196</v>
      </c>
      <c r="H24166" t="s">
        <v>197</v>
      </c>
      <c r="I24166" t="s">
        <v>26</v>
      </c>
      <c r="J24166" t="s">
        <v>27</v>
      </c>
      <c r="K24166">
        <v>62</v>
      </c>
    </row>
    <row r="24167" spans="2:11" x14ac:dyDescent="0.45">
      <c r="B24167" t="s">
        <v>116</v>
      </c>
      <c r="C24167">
        <v>2021</v>
      </c>
      <c r="D24167" t="s">
        <v>117</v>
      </c>
      <c r="E24167" t="s">
        <v>118</v>
      </c>
      <c r="F24167" t="s">
        <v>42</v>
      </c>
      <c r="G24167" t="s">
        <v>316</v>
      </c>
      <c r="H24167" t="s">
        <v>317</v>
      </c>
      <c r="I24167" t="s">
        <v>14</v>
      </c>
      <c r="J24167" t="s">
        <v>15</v>
      </c>
      <c r="K24167">
        <v>3</v>
      </c>
    </row>
    <row r="24168" spans="2:11" x14ac:dyDescent="0.45">
      <c r="B24168" t="s">
        <v>116</v>
      </c>
      <c r="C24168">
        <v>2021</v>
      </c>
      <c r="D24168" t="s">
        <v>117</v>
      </c>
      <c r="E24168" t="s">
        <v>118</v>
      </c>
      <c r="F24168" t="s">
        <v>42</v>
      </c>
      <c r="G24168" t="s">
        <v>316</v>
      </c>
      <c r="H24168" t="s">
        <v>317</v>
      </c>
      <c r="I24168" t="s">
        <v>26</v>
      </c>
      <c r="J24168" t="s">
        <v>27</v>
      </c>
      <c r="K24168">
        <v>3</v>
      </c>
    </row>
    <row r="24169" spans="2:11" x14ac:dyDescent="0.45">
      <c r="B24169" t="s">
        <v>116</v>
      </c>
      <c r="C24169">
        <v>2021</v>
      </c>
      <c r="D24169" t="s">
        <v>117</v>
      </c>
      <c r="E24169" t="s">
        <v>118</v>
      </c>
      <c r="F24169" t="s">
        <v>42</v>
      </c>
      <c r="G24169" t="s">
        <v>318</v>
      </c>
      <c r="H24169" t="s">
        <v>319</v>
      </c>
      <c r="I24169" t="s">
        <v>14</v>
      </c>
      <c r="J24169" t="s">
        <v>15</v>
      </c>
      <c r="K24169">
        <v>6</v>
      </c>
    </row>
    <row r="24170" spans="2:11" x14ac:dyDescent="0.45">
      <c r="B24170" t="s">
        <v>116</v>
      </c>
      <c r="C24170">
        <v>2021</v>
      </c>
      <c r="D24170" t="s">
        <v>117</v>
      </c>
      <c r="E24170" t="s">
        <v>118</v>
      </c>
      <c r="F24170" t="s">
        <v>42</v>
      </c>
      <c r="G24170" t="s">
        <v>318</v>
      </c>
      <c r="H24170" t="s">
        <v>319</v>
      </c>
      <c r="I24170" t="s">
        <v>26</v>
      </c>
      <c r="J24170" t="s">
        <v>27</v>
      </c>
      <c r="K24170">
        <v>12</v>
      </c>
    </row>
    <row r="24171" spans="2:11" x14ac:dyDescent="0.45">
      <c r="B24171" t="s">
        <v>116</v>
      </c>
      <c r="C24171">
        <v>2021</v>
      </c>
      <c r="D24171" t="s">
        <v>117</v>
      </c>
      <c r="E24171" t="s">
        <v>118</v>
      </c>
      <c r="F24171" t="s">
        <v>42</v>
      </c>
      <c r="G24171" t="s">
        <v>320</v>
      </c>
      <c r="H24171" t="s">
        <v>321</v>
      </c>
      <c r="I24171" t="s">
        <v>14</v>
      </c>
      <c r="J24171" t="s">
        <v>15</v>
      </c>
      <c r="K24171">
        <v>6</v>
      </c>
    </row>
    <row r="24172" spans="2:11" x14ac:dyDescent="0.45">
      <c r="B24172" t="s">
        <v>116</v>
      </c>
      <c r="C24172">
        <v>2021</v>
      </c>
      <c r="D24172" t="s">
        <v>117</v>
      </c>
      <c r="E24172" t="s">
        <v>118</v>
      </c>
      <c r="F24172" t="s">
        <v>42</v>
      </c>
      <c r="G24172" t="s">
        <v>320</v>
      </c>
      <c r="H24172" t="s">
        <v>321</v>
      </c>
      <c r="I24172" t="s">
        <v>26</v>
      </c>
      <c r="J24172" t="s">
        <v>27</v>
      </c>
      <c r="K24172">
        <v>3</v>
      </c>
    </row>
    <row r="24173" spans="2:11" x14ac:dyDescent="0.45">
      <c r="B24173" t="s">
        <v>116</v>
      </c>
      <c r="C24173">
        <v>2021</v>
      </c>
      <c r="D24173" t="s">
        <v>117</v>
      </c>
      <c r="E24173" t="s">
        <v>118</v>
      </c>
      <c r="F24173" t="s">
        <v>42</v>
      </c>
      <c r="G24173" t="s">
        <v>266</v>
      </c>
      <c r="H24173" t="s">
        <v>267</v>
      </c>
      <c r="I24173" t="s">
        <v>14</v>
      </c>
      <c r="J24173" t="s">
        <v>15</v>
      </c>
      <c r="K24173">
        <v>17</v>
      </c>
    </row>
    <row r="24174" spans="2:11" x14ac:dyDescent="0.45">
      <c r="B24174" t="s">
        <v>116</v>
      </c>
      <c r="C24174">
        <v>2021</v>
      </c>
      <c r="D24174" t="s">
        <v>117</v>
      </c>
      <c r="E24174" t="s">
        <v>118</v>
      </c>
      <c r="F24174" t="s">
        <v>42</v>
      </c>
      <c r="G24174" t="s">
        <v>266</v>
      </c>
      <c r="H24174" t="s">
        <v>267</v>
      </c>
      <c r="I24174" t="s">
        <v>26</v>
      </c>
      <c r="J24174" t="s">
        <v>27</v>
      </c>
      <c r="K24174">
        <v>12</v>
      </c>
    </row>
    <row r="24175" spans="2:11" x14ac:dyDescent="0.45">
      <c r="B24175" t="s">
        <v>116</v>
      </c>
      <c r="C24175">
        <v>2021</v>
      </c>
      <c r="D24175" t="s">
        <v>117</v>
      </c>
      <c r="E24175" t="s">
        <v>118</v>
      </c>
      <c r="F24175" t="s">
        <v>42</v>
      </c>
      <c r="G24175" t="s">
        <v>342</v>
      </c>
      <c r="H24175" t="s">
        <v>343</v>
      </c>
      <c r="I24175" t="s">
        <v>14</v>
      </c>
      <c r="J24175" t="s">
        <v>15</v>
      </c>
      <c r="K24175">
        <v>2</v>
      </c>
    </row>
    <row r="24176" spans="2:11" x14ac:dyDescent="0.45">
      <c r="B24176" t="s">
        <v>116</v>
      </c>
      <c r="C24176">
        <v>2021</v>
      </c>
      <c r="D24176" t="s">
        <v>117</v>
      </c>
      <c r="E24176" t="s">
        <v>118</v>
      </c>
      <c r="F24176" t="s">
        <v>42</v>
      </c>
      <c r="G24176" t="s">
        <v>342</v>
      </c>
      <c r="H24176" t="s">
        <v>343</v>
      </c>
      <c r="I24176" t="s">
        <v>26</v>
      </c>
      <c r="J24176" t="s">
        <v>27</v>
      </c>
      <c r="K24176">
        <v>4</v>
      </c>
    </row>
    <row r="24177" spans="2:11" x14ac:dyDescent="0.45">
      <c r="B24177" t="s">
        <v>116</v>
      </c>
      <c r="C24177">
        <v>2021</v>
      </c>
      <c r="D24177" t="s">
        <v>117</v>
      </c>
      <c r="E24177" t="s">
        <v>118</v>
      </c>
      <c r="F24177" t="s">
        <v>42</v>
      </c>
      <c r="G24177" t="s">
        <v>336</v>
      </c>
      <c r="H24177" t="s">
        <v>337</v>
      </c>
      <c r="I24177" t="s">
        <v>14</v>
      </c>
      <c r="J24177" t="s">
        <v>15</v>
      </c>
      <c r="K24177">
        <v>1</v>
      </c>
    </row>
    <row r="24178" spans="2:11" x14ac:dyDescent="0.45">
      <c r="B24178" t="s">
        <v>116</v>
      </c>
      <c r="C24178">
        <v>2021</v>
      </c>
      <c r="D24178" t="s">
        <v>117</v>
      </c>
      <c r="E24178" t="s">
        <v>118</v>
      </c>
      <c r="F24178" t="s">
        <v>42</v>
      </c>
      <c r="G24178" t="s">
        <v>336</v>
      </c>
      <c r="H24178" t="s">
        <v>337</v>
      </c>
      <c r="I24178" t="s">
        <v>26</v>
      </c>
      <c r="J24178" t="s">
        <v>27</v>
      </c>
      <c r="K24178">
        <v>3</v>
      </c>
    </row>
    <row r="24179" spans="2:11" x14ac:dyDescent="0.45">
      <c r="B24179" t="s">
        <v>116</v>
      </c>
      <c r="C24179">
        <v>2021</v>
      </c>
      <c r="D24179" t="s">
        <v>117</v>
      </c>
      <c r="E24179" t="s">
        <v>118</v>
      </c>
      <c r="F24179" t="s">
        <v>42</v>
      </c>
      <c r="G24179" t="s">
        <v>268</v>
      </c>
      <c r="H24179" t="s">
        <v>269</v>
      </c>
      <c r="I24179" t="s">
        <v>14</v>
      </c>
      <c r="J24179" t="s">
        <v>15</v>
      </c>
      <c r="K24179">
        <v>26</v>
      </c>
    </row>
    <row r="24180" spans="2:11" x14ac:dyDescent="0.45">
      <c r="B24180" t="s">
        <v>116</v>
      </c>
      <c r="C24180">
        <v>2021</v>
      </c>
      <c r="D24180" t="s">
        <v>117</v>
      </c>
      <c r="E24180" t="s">
        <v>118</v>
      </c>
      <c r="F24180" t="s">
        <v>42</v>
      </c>
      <c r="G24180" t="s">
        <v>268</v>
      </c>
      <c r="H24180" t="s">
        <v>269</v>
      </c>
      <c r="I24180" t="s">
        <v>26</v>
      </c>
      <c r="J24180" t="s">
        <v>27</v>
      </c>
      <c r="K24180">
        <v>42</v>
      </c>
    </row>
    <row r="24181" spans="2:11" x14ac:dyDescent="0.45">
      <c r="B24181" t="s">
        <v>116</v>
      </c>
      <c r="C24181">
        <v>2021</v>
      </c>
      <c r="D24181" t="s">
        <v>117</v>
      </c>
      <c r="E24181" t="s">
        <v>118</v>
      </c>
      <c r="F24181" t="s">
        <v>42</v>
      </c>
      <c r="G24181" t="s">
        <v>298</v>
      </c>
      <c r="H24181" t="s">
        <v>299</v>
      </c>
      <c r="I24181" t="s">
        <v>26</v>
      </c>
      <c r="J24181" t="s">
        <v>27</v>
      </c>
      <c r="K24181">
        <v>9</v>
      </c>
    </row>
    <row r="24182" spans="2:11" x14ac:dyDescent="0.45">
      <c r="B24182" t="s">
        <v>116</v>
      </c>
      <c r="C24182">
        <v>2021</v>
      </c>
      <c r="D24182" t="s">
        <v>117</v>
      </c>
      <c r="E24182" t="s">
        <v>118</v>
      </c>
      <c r="F24182" t="s">
        <v>42</v>
      </c>
      <c r="G24182" t="s">
        <v>368</v>
      </c>
      <c r="H24182" t="s">
        <v>369</v>
      </c>
      <c r="I24182" t="s">
        <v>14</v>
      </c>
      <c r="J24182" t="s">
        <v>15</v>
      </c>
      <c r="K24182">
        <v>1</v>
      </c>
    </row>
    <row r="24183" spans="2:11" x14ac:dyDescent="0.45">
      <c r="B24183" t="s">
        <v>116</v>
      </c>
      <c r="C24183">
        <v>2021</v>
      </c>
      <c r="D24183" t="s">
        <v>117</v>
      </c>
      <c r="E24183" t="s">
        <v>118</v>
      </c>
      <c r="F24183" t="s">
        <v>42</v>
      </c>
      <c r="G24183" t="s">
        <v>234</v>
      </c>
      <c r="H24183" t="s">
        <v>235</v>
      </c>
      <c r="I24183" t="s">
        <v>14</v>
      </c>
      <c r="J24183" t="s">
        <v>15</v>
      </c>
      <c r="K24183">
        <v>1</v>
      </c>
    </row>
    <row r="24184" spans="2:11" x14ac:dyDescent="0.45">
      <c r="B24184" t="s">
        <v>116</v>
      </c>
      <c r="C24184">
        <v>2021</v>
      </c>
      <c r="D24184" t="s">
        <v>117</v>
      </c>
      <c r="E24184" t="s">
        <v>118</v>
      </c>
      <c r="F24184" t="s">
        <v>42</v>
      </c>
      <c r="G24184" t="s">
        <v>234</v>
      </c>
      <c r="H24184" t="s">
        <v>235</v>
      </c>
      <c r="I24184" t="s">
        <v>26</v>
      </c>
      <c r="J24184" t="s">
        <v>27</v>
      </c>
      <c r="K24184">
        <v>2</v>
      </c>
    </row>
    <row r="24185" spans="2:11" x14ac:dyDescent="0.45">
      <c r="B24185" t="s">
        <v>116</v>
      </c>
      <c r="C24185">
        <v>2021</v>
      </c>
      <c r="D24185" t="s">
        <v>117</v>
      </c>
      <c r="E24185" t="s">
        <v>118</v>
      </c>
      <c r="F24185" t="s">
        <v>42</v>
      </c>
      <c r="G24185" t="s">
        <v>238</v>
      </c>
      <c r="H24185" t="s">
        <v>239</v>
      </c>
      <c r="I24185" t="s">
        <v>14</v>
      </c>
      <c r="J24185" t="s">
        <v>15</v>
      </c>
      <c r="K24185">
        <v>4</v>
      </c>
    </row>
    <row r="24186" spans="2:11" x14ac:dyDescent="0.45">
      <c r="B24186" t="s">
        <v>116</v>
      </c>
      <c r="C24186">
        <v>2021</v>
      </c>
      <c r="D24186" t="s">
        <v>117</v>
      </c>
      <c r="E24186" t="s">
        <v>118</v>
      </c>
      <c r="F24186" t="s">
        <v>42</v>
      </c>
      <c r="G24186" t="s">
        <v>238</v>
      </c>
      <c r="H24186" t="s">
        <v>239</v>
      </c>
      <c r="I24186" t="s">
        <v>26</v>
      </c>
      <c r="J24186" t="s">
        <v>27</v>
      </c>
      <c r="K24186">
        <v>1</v>
      </c>
    </row>
    <row r="24187" spans="2:11" x14ac:dyDescent="0.45">
      <c r="B24187" t="s">
        <v>116</v>
      </c>
      <c r="C24187">
        <v>2021</v>
      </c>
      <c r="D24187" t="s">
        <v>117</v>
      </c>
      <c r="E24187" t="s">
        <v>118</v>
      </c>
      <c r="F24187" t="s">
        <v>42</v>
      </c>
      <c r="G24187" t="s">
        <v>198</v>
      </c>
      <c r="H24187" t="s">
        <v>199</v>
      </c>
      <c r="I24187" t="s">
        <v>14</v>
      </c>
      <c r="J24187" t="s">
        <v>15</v>
      </c>
      <c r="K24187">
        <v>172</v>
      </c>
    </row>
    <row r="24188" spans="2:11" x14ac:dyDescent="0.45">
      <c r="B24188" t="s">
        <v>116</v>
      </c>
      <c r="C24188">
        <v>2021</v>
      </c>
      <c r="D24188" t="s">
        <v>117</v>
      </c>
      <c r="E24188" t="s">
        <v>118</v>
      </c>
      <c r="F24188" t="s">
        <v>42</v>
      </c>
      <c r="G24188" t="s">
        <v>198</v>
      </c>
      <c r="H24188" t="s">
        <v>199</v>
      </c>
      <c r="I24188" t="s">
        <v>26</v>
      </c>
      <c r="J24188" t="s">
        <v>27</v>
      </c>
      <c r="K24188">
        <v>205</v>
      </c>
    </row>
    <row r="24189" spans="2:11" x14ac:dyDescent="0.45">
      <c r="B24189" t="s">
        <v>116</v>
      </c>
      <c r="C24189">
        <v>2021</v>
      </c>
      <c r="D24189" t="s">
        <v>117</v>
      </c>
      <c r="E24189" t="s">
        <v>118</v>
      </c>
      <c r="F24189" t="s">
        <v>42</v>
      </c>
      <c r="G24189" t="s">
        <v>240</v>
      </c>
      <c r="H24189" t="s">
        <v>241</v>
      </c>
      <c r="I24189" t="s">
        <v>14</v>
      </c>
      <c r="J24189" t="s">
        <v>15</v>
      </c>
      <c r="K24189">
        <v>251</v>
      </c>
    </row>
    <row r="24190" spans="2:11" x14ac:dyDescent="0.45">
      <c r="B24190" t="s">
        <v>116</v>
      </c>
      <c r="C24190">
        <v>2021</v>
      </c>
      <c r="D24190" t="s">
        <v>117</v>
      </c>
      <c r="E24190" t="s">
        <v>118</v>
      </c>
      <c r="F24190" t="s">
        <v>42</v>
      </c>
      <c r="G24190" t="s">
        <v>240</v>
      </c>
      <c r="H24190" t="s">
        <v>241</v>
      </c>
      <c r="I24190" t="s">
        <v>26</v>
      </c>
      <c r="J24190" t="s">
        <v>27</v>
      </c>
      <c r="K24190">
        <v>256</v>
      </c>
    </row>
    <row r="24191" spans="2:11" x14ac:dyDescent="0.45">
      <c r="B24191" t="s">
        <v>116</v>
      </c>
      <c r="C24191">
        <v>2021</v>
      </c>
      <c r="D24191" t="s">
        <v>117</v>
      </c>
      <c r="E24191" t="s">
        <v>118</v>
      </c>
      <c r="F24191" t="s">
        <v>42</v>
      </c>
      <c r="G24191" t="s">
        <v>200</v>
      </c>
      <c r="H24191" t="s">
        <v>201</v>
      </c>
      <c r="I24191" t="s">
        <v>26</v>
      </c>
      <c r="J24191" t="s">
        <v>27</v>
      </c>
      <c r="K24191">
        <v>3</v>
      </c>
    </row>
    <row r="24192" spans="2:11" x14ac:dyDescent="0.45">
      <c r="B24192" t="s">
        <v>116</v>
      </c>
      <c r="C24192">
        <v>2021</v>
      </c>
      <c r="D24192" t="s">
        <v>117</v>
      </c>
      <c r="E24192" t="s">
        <v>118</v>
      </c>
      <c r="F24192" t="s">
        <v>42</v>
      </c>
      <c r="G24192" t="s">
        <v>202</v>
      </c>
      <c r="H24192" t="s">
        <v>203</v>
      </c>
      <c r="I24192" t="s">
        <v>14</v>
      </c>
      <c r="J24192" t="s">
        <v>15</v>
      </c>
      <c r="K24192">
        <v>1</v>
      </c>
    </row>
    <row r="24193" spans="2:11" x14ac:dyDescent="0.45">
      <c r="B24193" t="s">
        <v>116</v>
      </c>
      <c r="C24193">
        <v>2021</v>
      </c>
      <c r="D24193" t="s">
        <v>117</v>
      </c>
      <c r="E24193" t="s">
        <v>118</v>
      </c>
      <c r="F24193" t="s">
        <v>42</v>
      </c>
      <c r="G24193" t="s">
        <v>202</v>
      </c>
      <c r="H24193" t="s">
        <v>203</v>
      </c>
      <c r="I24193" t="s">
        <v>26</v>
      </c>
      <c r="J24193" t="s">
        <v>27</v>
      </c>
      <c r="K24193">
        <v>1</v>
      </c>
    </row>
    <row r="24194" spans="2:11" x14ac:dyDescent="0.45">
      <c r="B24194" t="s">
        <v>116</v>
      </c>
      <c r="C24194">
        <v>2021</v>
      </c>
      <c r="D24194" t="s">
        <v>117</v>
      </c>
      <c r="E24194" t="s">
        <v>118</v>
      </c>
      <c r="F24194" t="s">
        <v>42</v>
      </c>
      <c r="G24194" t="s">
        <v>302</v>
      </c>
      <c r="H24194" t="s">
        <v>303</v>
      </c>
      <c r="I24194" t="s">
        <v>26</v>
      </c>
      <c r="J24194" t="s">
        <v>27</v>
      </c>
      <c r="K24194">
        <v>2</v>
      </c>
    </row>
    <row r="24195" spans="2:11" x14ac:dyDescent="0.45">
      <c r="B24195" t="s">
        <v>116</v>
      </c>
      <c r="C24195">
        <v>2021</v>
      </c>
      <c r="D24195" t="s">
        <v>117</v>
      </c>
      <c r="E24195" t="s">
        <v>118</v>
      </c>
      <c r="F24195" t="s">
        <v>42</v>
      </c>
      <c r="G24195" t="s">
        <v>242</v>
      </c>
      <c r="H24195" t="s">
        <v>243</v>
      </c>
      <c r="I24195" t="s">
        <v>26</v>
      </c>
      <c r="J24195" t="s">
        <v>27</v>
      </c>
      <c r="K24195">
        <v>1</v>
      </c>
    </row>
    <row r="24196" spans="2:11" x14ac:dyDescent="0.45">
      <c r="B24196" t="s">
        <v>116</v>
      </c>
      <c r="C24196">
        <v>2021</v>
      </c>
      <c r="D24196" t="s">
        <v>117</v>
      </c>
      <c r="E24196" t="s">
        <v>118</v>
      </c>
      <c r="F24196" t="s">
        <v>42</v>
      </c>
      <c r="G24196" t="s">
        <v>244</v>
      </c>
      <c r="H24196" t="s">
        <v>245</v>
      </c>
      <c r="I24196" t="s">
        <v>26</v>
      </c>
      <c r="J24196" t="s">
        <v>27</v>
      </c>
      <c r="K24196">
        <v>1</v>
      </c>
    </row>
    <row r="24197" spans="2:11" x14ac:dyDescent="0.45">
      <c r="B24197" t="s">
        <v>116</v>
      </c>
      <c r="C24197">
        <v>2021</v>
      </c>
      <c r="D24197" t="s">
        <v>117</v>
      </c>
      <c r="E24197" t="s">
        <v>118</v>
      </c>
      <c r="F24197" t="s">
        <v>42</v>
      </c>
      <c r="G24197" t="s">
        <v>204</v>
      </c>
      <c r="H24197" t="s">
        <v>205</v>
      </c>
      <c r="I24197" t="s">
        <v>14</v>
      </c>
      <c r="J24197" t="s">
        <v>15</v>
      </c>
      <c r="K24197">
        <v>1</v>
      </c>
    </row>
    <row r="24198" spans="2:11" x14ac:dyDescent="0.45">
      <c r="B24198" t="s">
        <v>116</v>
      </c>
      <c r="C24198">
        <v>2021</v>
      </c>
      <c r="D24198" t="s">
        <v>117</v>
      </c>
      <c r="E24198" t="s">
        <v>118</v>
      </c>
      <c r="F24198" t="s">
        <v>42</v>
      </c>
      <c r="G24198" t="s">
        <v>276</v>
      </c>
      <c r="H24198" t="s">
        <v>277</v>
      </c>
      <c r="I24198" t="s">
        <v>14</v>
      </c>
      <c r="J24198" t="s">
        <v>15</v>
      </c>
      <c r="K24198">
        <v>1</v>
      </c>
    </row>
    <row r="24199" spans="2:11" x14ac:dyDescent="0.45">
      <c r="B24199" t="s">
        <v>116</v>
      </c>
      <c r="C24199">
        <v>2021</v>
      </c>
      <c r="D24199" t="s">
        <v>117</v>
      </c>
      <c r="E24199" t="s">
        <v>118</v>
      </c>
      <c r="F24199" t="s">
        <v>42</v>
      </c>
      <c r="G24199" t="s">
        <v>276</v>
      </c>
      <c r="H24199" t="s">
        <v>277</v>
      </c>
      <c r="I24199" t="s">
        <v>26</v>
      </c>
      <c r="J24199" t="s">
        <v>27</v>
      </c>
      <c r="K24199">
        <v>1</v>
      </c>
    </row>
    <row r="24200" spans="2:11" x14ac:dyDescent="0.45">
      <c r="B24200" t="s">
        <v>116</v>
      </c>
      <c r="C24200">
        <v>2021</v>
      </c>
      <c r="D24200" t="s">
        <v>117</v>
      </c>
      <c r="E24200" t="s">
        <v>118</v>
      </c>
      <c r="F24200" t="s">
        <v>42</v>
      </c>
      <c r="G24200" t="s">
        <v>180</v>
      </c>
      <c r="H24200" t="s">
        <v>181</v>
      </c>
      <c r="I24200" t="s">
        <v>14</v>
      </c>
      <c r="J24200" t="s">
        <v>15</v>
      </c>
      <c r="K24200">
        <v>2</v>
      </c>
    </row>
    <row r="24201" spans="2:11" x14ac:dyDescent="0.45">
      <c r="B24201" t="s">
        <v>116</v>
      </c>
      <c r="C24201">
        <v>2021</v>
      </c>
      <c r="D24201" t="s">
        <v>117</v>
      </c>
      <c r="E24201" t="s">
        <v>118</v>
      </c>
      <c r="F24201" t="s">
        <v>42</v>
      </c>
      <c r="G24201" t="s">
        <v>180</v>
      </c>
      <c r="H24201" t="s">
        <v>181</v>
      </c>
      <c r="I24201" t="s">
        <v>26</v>
      </c>
      <c r="J24201" t="s">
        <v>27</v>
      </c>
      <c r="K24201">
        <v>3</v>
      </c>
    </row>
    <row r="24202" spans="2:11" x14ac:dyDescent="0.45">
      <c r="B24202" t="s">
        <v>116</v>
      </c>
      <c r="C24202">
        <v>2021</v>
      </c>
      <c r="D24202" t="s">
        <v>117</v>
      </c>
      <c r="E24202" t="s">
        <v>118</v>
      </c>
      <c r="F24202" t="s">
        <v>42</v>
      </c>
      <c r="G24202" t="s">
        <v>208</v>
      </c>
      <c r="H24202" t="s">
        <v>209</v>
      </c>
      <c r="I24202" t="s">
        <v>14</v>
      </c>
      <c r="J24202" t="s">
        <v>15</v>
      </c>
      <c r="K24202">
        <v>1</v>
      </c>
    </row>
    <row r="24203" spans="2:11" x14ac:dyDescent="0.45">
      <c r="B24203" t="s">
        <v>116</v>
      </c>
      <c r="C24203">
        <v>2021</v>
      </c>
      <c r="D24203" t="s">
        <v>117</v>
      </c>
      <c r="E24203" t="s">
        <v>118</v>
      </c>
      <c r="F24203" t="s">
        <v>42</v>
      </c>
      <c r="G24203" t="s">
        <v>208</v>
      </c>
      <c r="H24203" t="s">
        <v>209</v>
      </c>
      <c r="I24203" t="s">
        <v>26</v>
      </c>
      <c r="J24203" t="s">
        <v>27</v>
      </c>
      <c r="K24203">
        <v>3</v>
      </c>
    </row>
    <row r="24204" spans="2:11" x14ac:dyDescent="0.45">
      <c r="B24204" t="s">
        <v>116</v>
      </c>
      <c r="C24204">
        <v>2021</v>
      </c>
      <c r="D24204" t="s">
        <v>117</v>
      </c>
      <c r="E24204" t="s">
        <v>118</v>
      </c>
      <c r="F24204" t="s">
        <v>42</v>
      </c>
      <c r="G24204" t="s">
        <v>182</v>
      </c>
      <c r="H24204" t="s">
        <v>183</v>
      </c>
      <c r="I24204" t="s">
        <v>26</v>
      </c>
      <c r="J24204" t="s">
        <v>27</v>
      </c>
      <c r="K24204">
        <v>1</v>
      </c>
    </row>
    <row r="24205" spans="2:11" x14ac:dyDescent="0.45">
      <c r="B24205" t="s">
        <v>116</v>
      </c>
      <c r="C24205">
        <v>2021</v>
      </c>
      <c r="D24205" t="s">
        <v>117</v>
      </c>
      <c r="E24205" t="s">
        <v>118</v>
      </c>
      <c r="F24205" t="s">
        <v>42</v>
      </c>
      <c r="G24205" t="s">
        <v>248</v>
      </c>
      <c r="H24205" t="s">
        <v>249</v>
      </c>
      <c r="I24205" t="s">
        <v>26</v>
      </c>
      <c r="J24205" t="s">
        <v>27</v>
      </c>
      <c r="K24205">
        <v>1</v>
      </c>
    </row>
    <row r="24206" spans="2:11" x14ac:dyDescent="0.45">
      <c r="B24206" t="s">
        <v>116</v>
      </c>
      <c r="C24206">
        <v>2021</v>
      </c>
      <c r="D24206" t="s">
        <v>117</v>
      </c>
      <c r="E24206" t="s">
        <v>118</v>
      </c>
      <c r="F24206" t="s">
        <v>42</v>
      </c>
      <c r="G24206" t="s">
        <v>184</v>
      </c>
      <c r="H24206" t="s">
        <v>185</v>
      </c>
      <c r="I24206" t="s">
        <v>26</v>
      </c>
      <c r="J24206" t="s">
        <v>27</v>
      </c>
      <c r="K24206">
        <v>4</v>
      </c>
    </row>
    <row r="24207" spans="2:11" x14ac:dyDescent="0.45">
      <c r="B24207" t="s">
        <v>116</v>
      </c>
      <c r="C24207">
        <v>2021</v>
      </c>
      <c r="D24207" t="s">
        <v>117</v>
      </c>
      <c r="E24207" t="s">
        <v>118</v>
      </c>
      <c r="F24207" t="s">
        <v>42</v>
      </c>
      <c r="G24207" t="s">
        <v>212</v>
      </c>
      <c r="H24207" t="s">
        <v>213</v>
      </c>
      <c r="I24207" t="s">
        <v>14</v>
      </c>
      <c r="J24207" t="s">
        <v>15</v>
      </c>
      <c r="K24207">
        <v>1</v>
      </c>
    </row>
    <row r="24208" spans="2:11" x14ac:dyDescent="0.45">
      <c r="B24208" t="s">
        <v>116</v>
      </c>
      <c r="C24208">
        <v>2021</v>
      </c>
      <c r="D24208" t="s">
        <v>117</v>
      </c>
      <c r="E24208" t="s">
        <v>118</v>
      </c>
      <c r="F24208" t="s">
        <v>42</v>
      </c>
      <c r="G24208" t="s">
        <v>250</v>
      </c>
      <c r="H24208" t="s">
        <v>251</v>
      </c>
      <c r="I24208" t="s">
        <v>14</v>
      </c>
      <c r="J24208" t="s">
        <v>15</v>
      </c>
      <c r="K24208">
        <v>1</v>
      </c>
    </row>
    <row r="24209" spans="2:11" x14ac:dyDescent="0.45">
      <c r="B24209" t="s">
        <v>116</v>
      </c>
      <c r="C24209">
        <v>2021</v>
      </c>
      <c r="D24209" t="s">
        <v>117</v>
      </c>
      <c r="E24209" t="s">
        <v>118</v>
      </c>
      <c r="F24209" t="s">
        <v>42</v>
      </c>
      <c r="G24209" t="s">
        <v>250</v>
      </c>
      <c r="H24209" t="s">
        <v>251</v>
      </c>
      <c r="I24209" t="s">
        <v>26</v>
      </c>
      <c r="J24209" t="s">
        <v>27</v>
      </c>
      <c r="K24209">
        <v>3</v>
      </c>
    </row>
    <row r="24210" spans="2:11" x14ac:dyDescent="0.45">
      <c r="B24210" t="s">
        <v>116</v>
      </c>
      <c r="C24210">
        <v>2021</v>
      </c>
      <c r="D24210" t="s">
        <v>117</v>
      </c>
      <c r="E24210" t="s">
        <v>118</v>
      </c>
      <c r="F24210" t="s">
        <v>42</v>
      </c>
      <c r="G24210" t="s">
        <v>214</v>
      </c>
      <c r="H24210" t="s">
        <v>215</v>
      </c>
      <c r="I24210" t="s">
        <v>14</v>
      </c>
      <c r="J24210" t="s">
        <v>15</v>
      </c>
      <c r="K24210">
        <v>15</v>
      </c>
    </row>
    <row r="24211" spans="2:11" x14ac:dyDescent="0.45">
      <c r="B24211" t="s">
        <v>116</v>
      </c>
      <c r="C24211">
        <v>2021</v>
      </c>
      <c r="D24211" t="s">
        <v>117</v>
      </c>
      <c r="E24211" t="s">
        <v>118</v>
      </c>
      <c r="F24211" t="s">
        <v>42</v>
      </c>
      <c r="G24211" t="s">
        <v>214</v>
      </c>
      <c r="H24211" t="s">
        <v>215</v>
      </c>
      <c r="I24211" t="s">
        <v>26</v>
      </c>
      <c r="J24211" t="s">
        <v>27</v>
      </c>
      <c r="K24211">
        <v>13</v>
      </c>
    </row>
    <row r="24212" spans="2:11" x14ac:dyDescent="0.45">
      <c r="B24212" t="s">
        <v>116</v>
      </c>
      <c r="C24212">
        <v>2021</v>
      </c>
      <c r="D24212" t="s">
        <v>117</v>
      </c>
      <c r="E24212" t="s">
        <v>118</v>
      </c>
      <c r="F24212" t="s">
        <v>42</v>
      </c>
      <c r="G24212" t="s">
        <v>188</v>
      </c>
      <c r="H24212" t="s">
        <v>189</v>
      </c>
      <c r="I24212" t="s">
        <v>14</v>
      </c>
      <c r="J24212" t="s">
        <v>15</v>
      </c>
      <c r="K24212">
        <v>37</v>
      </c>
    </row>
    <row r="24213" spans="2:11" x14ac:dyDescent="0.45">
      <c r="B24213" t="s">
        <v>116</v>
      </c>
      <c r="C24213">
        <v>2021</v>
      </c>
      <c r="D24213" t="s">
        <v>117</v>
      </c>
      <c r="E24213" t="s">
        <v>118</v>
      </c>
      <c r="F24213" t="s">
        <v>42</v>
      </c>
      <c r="G24213" t="s">
        <v>188</v>
      </c>
      <c r="H24213" t="s">
        <v>189</v>
      </c>
      <c r="I24213" t="s">
        <v>26</v>
      </c>
      <c r="J24213" t="s">
        <v>27</v>
      </c>
      <c r="K24213">
        <v>28</v>
      </c>
    </row>
    <row r="24214" spans="2:11" x14ac:dyDescent="0.45">
      <c r="B24214" t="s">
        <v>116</v>
      </c>
      <c r="C24214">
        <v>2021</v>
      </c>
      <c r="D24214" t="s">
        <v>117</v>
      </c>
      <c r="E24214" t="s">
        <v>118</v>
      </c>
      <c r="F24214" t="s">
        <v>42</v>
      </c>
      <c r="G24214" t="s">
        <v>190</v>
      </c>
      <c r="H24214" t="s">
        <v>191</v>
      </c>
      <c r="I24214" t="s">
        <v>26</v>
      </c>
      <c r="J24214" t="s">
        <v>27</v>
      </c>
      <c r="K24214">
        <v>1</v>
      </c>
    </row>
    <row r="24215" spans="2:11" x14ac:dyDescent="0.45">
      <c r="B24215" t="s">
        <v>116</v>
      </c>
      <c r="C24215">
        <v>2021</v>
      </c>
      <c r="D24215" t="s">
        <v>117</v>
      </c>
      <c r="E24215" t="s">
        <v>118</v>
      </c>
      <c r="F24215" t="s">
        <v>42</v>
      </c>
      <c r="G24215" t="s">
        <v>192</v>
      </c>
      <c r="H24215" t="s">
        <v>193</v>
      </c>
      <c r="I24215" t="s">
        <v>14</v>
      </c>
      <c r="J24215" t="s">
        <v>15</v>
      </c>
      <c r="K24215">
        <v>2</v>
      </c>
    </row>
    <row r="24216" spans="2:11" x14ac:dyDescent="0.45">
      <c r="B24216" t="s">
        <v>116</v>
      </c>
      <c r="C24216">
        <v>2021</v>
      </c>
      <c r="D24216" t="s">
        <v>117</v>
      </c>
      <c r="E24216" t="s">
        <v>118</v>
      </c>
      <c r="F24216" t="s">
        <v>42</v>
      </c>
      <c r="G24216" t="s">
        <v>194</v>
      </c>
      <c r="H24216" t="s">
        <v>195</v>
      </c>
      <c r="I24216" t="s">
        <v>14</v>
      </c>
      <c r="J24216" t="s">
        <v>15</v>
      </c>
      <c r="K24216">
        <v>22</v>
      </c>
    </row>
    <row r="24217" spans="2:11" x14ac:dyDescent="0.45">
      <c r="B24217" t="s">
        <v>116</v>
      </c>
      <c r="C24217">
        <v>2021</v>
      </c>
      <c r="D24217" t="s">
        <v>117</v>
      </c>
      <c r="E24217" t="s">
        <v>118</v>
      </c>
      <c r="F24217" t="s">
        <v>42</v>
      </c>
      <c r="G24217" t="s">
        <v>194</v>
      </c>
      <c r="H24217" t="s">
        <v>195</v>
      </c>
      <c r="I24217" t="s">
        <v>26</v>
      </c>
      <c r="J24217" t="s">
        <v>27</v>
      </c>
      <c r="K24217">
        <v>24</v>
      </c>
    </row>
    <row r="24218" spans="2:11" x14ac:dyDescent="0.45">
      <c r="B24218" t="s">
        <v>116</v>
      </c>
      <c r="C24218">
        <v>2021</v>
      </c>
      <c r="D24218" t="s">
        <v>117</v>
      </c>
      <c r="E24218" t="s">
        <v>118</v>
      </c>
      <c r="F24218" t="s">
        <v>42</v>
      </c>
      <c r="G24218" t="s">
        <v>226</v>
      </c>
      <c r="H24218" t="s">
        <v>227</v>
      </c>
      <c r="I24218" t="s">
        <v>26</v>
      </c>
      <c r="J24218" t="s">
        <v>27</v>
      </c>
      <c r="K24218">
        <v>1</v>
      </c>
    </row>
    <row r="24219" spans="2:11" x14ac:dyDescent="0.45">
      <c r="B24219" t="s">
        <v>116</v>
      </c>
      <c r="C24219">
        <v>2021</v>
      </c>
      <c r="D24219" t="s">
        <v>117</v>
      </c>
      <c r="E24219" t="s">
        <v>118</v>
      </c>
      <c r="F24219" t="s">
        <v>42</v>
      </c>
      <c r="G24219" t="s">
        <v>286</v>
      </c>
      <c r="H24219" t="s">
        <v>287</v>
      </c>
      <c r="I24219" t="s">
        <v>26</v>
      </c>
      <c r="J24219" t="s">
        <v>27</v>
      </c>
      <c r="K24219">
        <v>5</v>
      </c>
    </row>
    <row r="24220" spans="2:11" x14ac:dyDescent="0.45">
      <c r="B24220" t="s">
        <v>116</v>
      </c>
      <c r="C24220">
        <v>2021</v>
      </c>
      <c r="D24220" t="s">
        <v>117</v>
      </c>
      <c r="E24220" t="s">
        <v>118</v>
      </c>
      <c r="F24220" t="s">
        <v>42</v>
      </c>
      <c r="G24220" t="s">
        <v>256</v>
      </c>
      <c r="H24220" t="s">
        <v>257</v>
      </c>
      <c r="I24220" t="s">
        <v>26</v>
      </c>
      <c r="J24220" t="s">
        <v>27</v>
      </c>
      <c r="K24220">
        <v>1</v>
      </c>
    </row>
    <row r="24221" spans="2:11" x14ac:dyDescent="0.45">
      <c r="B24221" t="s">
        <v>116</v>
      </c>
      <c r="C24221">
        <v>2021</v>
      </c>
      <c r="D24221" t="s">
        <v>117</v>
      </c>
      <c r="E24221" t="s">
        <v>118</v>
      </c>
      <c r="F24221" t="s">
        <v>42</v>
      </c>
      <c r="G24221" t="s">
        <v>326</v>
      </c>
      <c r="H24221" t="s">
        <v>327</v>
      </c>
      <c r="I24221" t="s">
        <v>14</v>
      </c>
      <c r="J24221" t="s">
        <v>15</v>
      </c>
      <c r="K24221">
        <v>2</v>
      </c>
    </row>
    <row r="24222" spans="2:11" x14ac:dyDescent="0.45">
      <c r="B24222" t="s">
        <v>116</v>
      </c>
      <c r="C24222">
        <v>2021</v>
      </c>
      <c r="D24222" t="s">
        <v>117</v>
      </c>
      <c r="E24222" t="s">
        <v>118</v>
      </c>
      <c r="F24222" t="s">
        <v>42</v>
      </c>
      <c r="G24222" t="s">
        <v>326</v>
      </c>
      <c r="H24222" t="s">
        <v>327</v>
      </c>
      <c r="I24222" t="s">
        <v>26</v>
      </c>
      <c r="J24222" t="s">
        <v>27</v>
      </c>
      <c r="K24222">
        <v>3</v>
      </c>
    </row>
    <row r="24223" spans="2:11" x14ac:dyDescent="0.45">
      <c r="B24223" t="s">
        <v>116</v>
      </c>
      <c r="C24223">
        <v>2021</v>
      </c>
      <c r="D24223" t="s">
        <v>117</v>
      </c>
      <c r="E24223" t="s">
        <v>118</v>
      </c>
      <c r="F24223" t="s">
        <v>42</v>
      </c>
      <c r="G24223" t="s">
        <v>228</v>
      </c>
      <c r="H24223" t="s">
        <v>229</v>
      </c>
      <c r="I24223" t="s">
        <v>14</v>
      </c>
      <c r="J24223" t="s">
        <v>15</v>
      </c>
      <c r="K24223">
        <v>2</v>
      </c>
    </row>
    <row r="24224" spans="2:11" x14ac:dyDescent="0.45">
      <c r="B24224" t="s">
        <v>116</v>
      </c>
      <c r="C24224">
        <v>2021</v>
      </c>
      <c r="D24224" t="s">
        <v>117</v>
      </c>
      <c r="E24224" t="s">
        <v>118</v>
      </c>
      <c r="F24224" t="s">
        <v>42</v>
      </c>
      <c r="G24224" t="s">
        <v>228</v>
      </c>
      <c r="H24224" t="s">
        <v>229</v>
      </c>
      <c r="I24224" t="s">
        <v>26</v>
      </c>
      <c r="J24224" t="s">
        <v>27</v>
      </c>
      <c r="K24224">
        <v>1</v>
      </c>
    </row>
    <row r="24225" spans="2:11" x14ac:dyDescent="0.45">
      <c r="B24225" t="s">
        <v>116</v>
      </c>
      <c r="C24225">
        <v>2021</v>
      </c>
      <c r="D24225" t="s">
        <v>117</v>
      </c>
      <c r="E24225" t="s">
        <v>118</v>
      </c>
      <c r="F24225" t="s">
        <v>42</v>
      </c>
      <c r="G24225" t="s">
        <v>378</v>
      </c>
      <c r="H24225" t="s">
        <v>379</v>
      </c>
      <c r="I24225" t="s">
        <v>26</v>
      </c>
      <c r="J24225" t="s">
        <v>27</v>
      </c>
      <c r="K24225">
        <v>1</v>
      </c>
    </row>
    <row r="24226" spans="2:11" x14ac:dyDescent="0.45">
      <c r="B24226" t="s">
        <v>116</v>
      </c>
      <c r="C24226">
        <v>2021</v>
      </c>
      <c r="D24226" t="s">
        <v>117</v>
      </c>
      <c r="E24226" t="s">
        <v>118</v>
      </c>
      <c r="F24226" t="s">
        <v>42</v>
      </c>
      <c r="G24226" t="s">
        <v>330</v>
      </c>
      <c r="H24226" t="s">
        <v>331</v>
      </c>
      <c r="I24226" t="s">
        <v>14</v>
      </c>
      <c r="J24226" t="s">
        <v>15</v>
      </c>
      <c r="K24226">
        <v>1</v>
      </c>
    </row>
    <row r="24227" spans="2:11" x14ac:dyDescent="0.45">
      <c r="B24227" t="s">
        <v>116</v>
      </c>
      <c r="C24227">
        <v>2021</v>
      </c>
      <c r="D24227" t="s">
        <v>117</v>
      </c>
      <c r="E24227" t="s">
        <v>118</v>
      </c>
      <c r="F24227" t="s">
        <v>42</v>
      </c>
      <c r="G24227" t="s">
        <v>394</v>
      </c>
      <c r="H24227" t="s">
        <v>395</v>
      </c>
      <c r="I24227" t="s">
        <v>26</v>
      </c>
      <c r="J24227" t="s">
        <v>27</v>
      </c>
      <c r="K24227">
        <v>1</v>
      </c>
    </row>
    <row r="24228" spans="2:11" x14ac:dyDescent="0.45">
      <c r="B24228" t="s">
        <v>116</v>
      </c>
      <c r="C24228">
        <v>2021</v>
      </c>
      <c r="D24228" t="s">
        <v>117</v>
      </c>
      <c r="E24228" t="s">
        <v>118</v>
      </c>
      <c r="F24228" t="s">
        <v>42</v>
      </c>
      <c r="G24228" t="s">
        <v>346</v>
      </c>
      <c r="H24228" t="s">
        <v>347</v>
      </c>
      <c r="I24228" t="s">
        <v>26</v>
      </c>
      <c r="J24228" t="s">
        <v>27</v>
      </c>
      <c r="K24228">
        <v>1</v>
      </c>
    </row>
    <row r="24229" spans="2:11" x14ac:dyDescent="0.45">
      <c r="B24229" t="s">
        <v>116</v>
      </c>
      <c r="C24229">
        <v>2021</v>
      </c>
      <c r="D24229" t="s">
        <v>117</v>
      </c>
      <c r="E24229" t="s">
        <v>118</v>
      </c>
      <c r="F24229" t="s">
        <v>42</v>
      </c>
      <c r="G24229" t="s">
        <v>334</v>
      </c>
      <c r="H24229" t="s">
        <v>335</v>
      </c>
      <c r="I24229" t="s">
        <v>14</v>
      </c>
      <c r="J24229" t="s">
        <v>15</v>
      </c>
      <c r="K24229">
        <v>1</v>
      </c>
    </row>
    <row r="24230" spans="2:11" x14ac:dyDescent="0.45">
      <c r="B24230" t="s">
        <v>116</v>
      </c>
      <c r="C24230">
        <v>2021</v>
      </c>
      <c r="D24230" t="s">
        <v>117</v>
      </c>
      <c r="E24230" t="s">
        <v>118</v>
      </c>
      <c r="F24230" t="s">
        <v>42</v>
      </c>
      <c r="G24230" t="s">
        <v>230</v>
      </c>
      <c r="H24230" t="s">
        <v>231</v>
      </c>
      <c r="I24230" t="s">
        <v>14</v>
      </c>
      <c r="J24230" t="s">
        <v>15</v>
      </c>
      <c r="K24230">
        <v>15</v>
      </c>
    </row>
    <row r="24231" spans="2:11" x14ac:dyDescent="0.45">
      <c r="B24231" t="s">
        <v>116</v>
      </c>
      <c r="C24231">
        <v>2021</v>
      </c>
      <c r="D24231" t="s">
        <v>117</v>
      </c>
      <c r="E24231" t="s">
        <v>118</v>
      </c>
      <c r="F24231" t="s">
        <v>42</v>
      </c>
      <c r="G24231" t="s">
        <v>230</v>
      </c>
      <c r="H24231" t="s">
        <v>231</v>
      </c>
      <c r="I24231" t="s">
        <v>26</v>
      </c>
      <c r="J24231" t="s">
        <v>27</v>
      </c>
      <c r="K24231">
        <v>22</v>
      </c>
    </row>
    <row r="24232" spans="2:11" x14ac:dyDescent="0.45">
      <c r="B24232" t="s">
        <v>116</v>
      </c>
      <c r="C24232">
        <v>2021</v>
      </c>
      <c r="D24232" t="s">
        <v>117</v>
      </c>
      <c r="E24232" t="s">
        <v>118</v>
      </c>
      <c r="F24232" t="s">
        <v>42</v>
      </c>
      <c r="G24232" t="s">
        <v>310</v>
      </c>
      <c r="H24232" t="s">
        <v>311</v>
      </c>
      <c r="I24232" t="s">
        <v>14</v>
      </c>
      <c r="J24232" t="s">
        <v>15</v>
      </c>
      <c r="K24232">
        <v>1</v>
      </c>
    </row>
    <row r="24233" spans="2:11" x14ac:dyDescent="0.45">
      <c r="B24233" t="s">
        <v>116</v>
      </c>
      <c r="C24233">
        <v>2021</v>
      </c>
      <c r="D24233" t="s">
        <v>117</v>
      </c>
      <c r="E24233" t="s">
        <v>118</v>
      </c>
      <c r="F24233" t="s">
        <v>42</v>
      </c>
      <c r="G24233" t="s">
        <v>310</v>
      </c>
      <c r="H24233" t="s">
        <v>311</v>
      </c>
      <c r="I24233" t="s">
        <v>26</v>
      </c>
      <c r="J24233" t="s">
        <v>27</v>
      </c>
      <c r="K24233">
        <v>2</v>
      </c>
    </row>
    <row r="24234" spans="2:11" x14ac:dyDescent="0.45">
      <c r="B24234" t="s">
        <v>116</v>
      </c>
      <c r="C24234">
        <v>2021</v>
      </c>
      <c r="D24234" t="s">
        <v>117</v>
      </c>
      <c r="E24234" t="s">
        <v>118</v>
      </c>
      <c r="F24234" t="s">
        <v>42</v>
      </c>
      <c r="G24234" t="s">
        <v>290</v>
      </c>
      <c r="H24234" t="s">
        <v>291</v>
      </c>
      <c r="I24234" t="s">
        <v>14</v>
      </c>
      <c r="J24234" t="s">
        <v>15</v>
      </c>
      <c r="K24234">
        <v>2</v>
      </c>
    </row>
    <row r="24235" spans="2:11" x14ac:dyDescent="0.45">
      <c r="B24235" t="s">
        <v>116</v>
      </c>
      <c r="C24235">
        <v>2021</v>
      </c>
      <c r="D24235" t="s">
        <v>117</v>
      </c>
      <c r="E24235" t="s">
        <v>118</v>
      </c>
      <c r="F24235" t="s">
        <v>42</v>
      </c>
      <c r="G24235" t="s">
        <v>232</v>
      </c>
      <c r="H24235" t="s">
        <v>233</v>
      </c>
      <c r="I24235" t="s">
        <v>14</v>
      </c>
      <c r="J24235" t="s">
        <v>15</v>
      </c>
      <c r="K24235">
        <v>2</v>
      </c>
    </row>
    <row r="24236" spans="2:11" x14ac:dyDescent="0.45">
      <c r="B24236" t="s">
        <v>116</v>
      </c>
      <c r="C24236">
        <v>2021</v>
      </c>
      <c r="D24236" t="s">
        <v>117</v>
      </c>
      <c r="E24236" t="s">
        <v>118</v>
      </c>
      <c r="F24236" t="s">
        <v>42</v>
      </c>
      <c r="G24236" t="s">
        <v>232</v>
      </c>
      <c r="H24236" t="s">
        <v>233</v>
      </c>
      <c r="I24236" t="s">
        <v>26</v>
      </c>
      <c r="J24236" t="s">
        <v>27</v>
      </c>
      <c r="K24236">
        <v>3</v>
      </c>
    </row>
    <row r="24237" spans="2:11" x14ac:dyDescent="0.45">
      <c r="B24237" t="s">
        <v>116</v>
      </c>
      <c r="C24237">
        <v>2021</v>
      </c>
      <c r="D24237" t="s">
        <v>117</v>
      </c>
      <c r="E24237" t="s">
        <v>118</v>
      </c>
      <c r="F24237" t="s">
        <v>42</v>
      </c>
      <c r="G24237" t="s">
        <v>218</v>
      </c>
      <c r="H24237" t="s">
        <v>219</v>
      </c>
      <c r="I24237" t="s">
        <v>14</v>
      </c>
      <c r="J24237" t="s">
        <v>15</v>
      </c>
      <c r="K24237">
        <v>3</v>
      </c>
    </row>
    <row r="24238" spans="2:11" x14ac:dyDescent="0.45">
      <c r="B24238" t="s">
        <v>116</v>
      </c>
      <c r="C24238">
        <v>2021</v>
      </c>
      <c r="D24238" t="s">
        <v>117</v>
      </c>
      <c r="E24238" t="s">
        <v>118</v>
      </c>
      <c r="F24238" t="s">
        <v>42</v>
      </c>
      <c r="G24238" t="s">
        <v>218</v>
      </c>
      <c r="H24238" t="s">
        <v>219</v>
      </c>
      <c r="I24238" t="s">
        <v>26</v>
      </c>
      <c r="J24238" t="s">
        <v>27</v>
      </c>
      <c r="K24238">
        <v>6</v>
      </c>
    </row>
    <row r="24239" spans="2:11" x14ac:dyDescent="0.45">
      <c r="B24239" t="s">
        <v>116</v>
      </c>
      <c r="C24239">
        <v>2021</v>
      </c>
      <c r="D24239" t="s">
        <v>117</v>
      </c>
      <c r="E24239" t="s">
        <v>118</v>
      </c>
      <c r="F24239" t="s">
        <v>42</v>
      </c>
      <c r="G24239" t="s">
        <v>258</v>
      </c>
      <c r="H24239" t="s">
        <v>259</v>
      </c>
      <c r="I24239" t="s">
        <v>14</v>
      </c>
      <c r="J24239" t="s">
        <v>15</v>
      </c>
      <c r="K24239">
        <v>8</v>
      </c>
    </row>
    <row r="24240" spans="2:11" x14ac:dyDescent="0.45">
      <c r="B24240" t="s">
        <v>116</v>
      </c>
      <c r="C24240">
        <v>2021</v>
      </c>
      <c r="D24240" t="s">
        <v>117</v>
      </c>
      <c r="E24240" t="s">
        <v>118</v>
      </c>
      <c r="F24240" t="s">
        <v>42</v>
      </c>
      <c r="G24240" t="s">
        <v>258</v>
      </c>
      <c r="H24240" t="s">
        <v>259</v>
      </c>
      <c r="I24240" t="s">
        <v>26</v>
      </c>
      <c r="J24240" t="s">
        <v>27</v>
      </c>
      <c r="K24240">
        <v>12</v>
      </c>
    </row>
    <row r="24241" spans="2:11" x14ac:dyDescent="0.45">
      <c r="B24241" t="s">
        <v>116</v>
      </c>
      <c r="C24241">
        <v>2021</v>
      </c>
      <c r="D24241" t="s">
        <v>117</v>
      </c>
      <c r="E24241" t="s">
        <v>118</v>
      </c>
      <c r="F24241" t="s">
        <v>42</v>
      </c>
      <c r="G24241" t="s">
        <v>260</v>
      </c>
      <c r="H24241" t="s">
        <v>261</v>
      </c>
      <c r="I24241" t="s">
        <v>14</v>
      </c>
      <c r="J24241" t="s">
        <v>15</v>
      </c>
      <c r="K24241">
        <v>2</v>
      </c>
    </row>
    <row r="24242" spans="2:11" x14ac:dyDescent="0.45">
      <c r="B24242" t="s">
        <v>116</v>
      </c>
      <c r="C24242">
        <v>2021</v>
      </c>
      <c r="D24242" t="s">
        <v>117</v>
      </c>
      <c r="E24242" t="s">
        <v>118</v>
      </c>
      <c r="F24242" t="s">
        <v>42</v>
      </c>
      <c r="G24242" t="s">
        <v>260</v>
      </c>
      <c r="H24242" t="s">
        <v>261</v>
      </c>
      <c r="I24242" t="s">
        <v>26</v>
      </c>
      <c r="J24242" t="s">
        <v>27</v>
      </c>
      <c r="K24242">
        <v>1</v>
      </c>
    </row>
    <row r="24243" spans="2:11" x14ac:dyDescent="0.45">
      <c r="B24243" t="s">
        <v>116</v>
      </c>
      <c r="C24243">
        <v>2021</v>
      </c>
      <c r="D24243" t="s">
        <v>117</v>
      </c>
      <c r="E24243" t="s">
        <v>118</v>
      </c>
      <c r="F24243" t="s">
        <v>42</v>
      </c>
      <c r="G24243" t="s">
        <v>220</v>
      </c>
      <c r="H24243" t="s">
        <v>221</v>
      </c>
      <c r="I24243" t="s">
        <v>14</v>
      </c>
      <c r="J24243" t="s">
        <v>15</v>
      </c>
      <c r="K24243">
        <v>2</v>
      </c>
    </row>
    <row r="24244" spans="2:11" x14ac:dyDescent="0.45">
      <c r="B24244" t="s">
        <v>116</v>
      </c>
      <c r="C24244">
        <v>2021</v>
      </c>
      <c r="D24244" t="s">
        <v>117</v>
      </c>
      <c r="E24244" t="s">
        <v>118</v>
      </c>
      <c r="F24244" t="s">
        <v>42</v>
      </c>
      <c r="G24244" t="s">
        <v>220</v>
      </c>
      <c r="H24244" t="s">
        <v>221</v>
      </c>
      <c r="I24244" t="s">
        <v>26</v>
      </c>
      <c r="J24244" t="s">
        <v>27</v>
      </c>
      <c r="K24244">
        <v>6</v>
      </c>
    </row>
    <row r="24245" spans="2:11" x14ac:dyDescent="0.45">
      <c r="B24245" t="s">
        <v>116</v>
      </c>
      <c r="C24245">
        <v>2021</v>
      </c>
      <c r="D24245" t="s">
        <v>117</v>
      </c>
      <c r="E24245" t="s">
        <v>118</v>
      </c>
      <c r="F24245" t="s">
        <v>42</v>
      </c>
      <c r="G24245" t="s">
        <v>312</v>
      </c>
      <c r="H24245" t="s">
        <v>313</v>
      </c>
      <c r="I24245" t="s">
        <v>26</v>
      </c>
      <c r="J24245" t="s">
        <v>27</v>
      </c>
      <c r="K24245">
        <v>1</v>
      </c>
    </row>
    <row r="24246" spans="2:11" x14ac:dyDescent="0.45">
      <c r="B24246" t="s">
        <v>116</v>
      </c>
      <c r="C24246">
        <v>2021</v>
      </c>
      <c r="D24246" t="s">
        <v>117</v>
      </c>
      <c r="E24246" t="s">
        <v>118</v>
      </c>
      <c r="F24246" t="s">
        <v>42</v>
      </c>
      <c r="G24246" t="s">
        <v>262</v>
      </c>
      <c r="H24246" t="s">
        <v>263</v>
      </c>
      <c r="I24246" t="s">
        <v>26</v>
      </c>
      <c r="J24246" t="s">
        <v>27</v>
      </c>
      <c r="K24246">
        <v>2</v>
      </c>
    </row>
    <row r="24247" spans="2:11" x14ac:dyDescent="0.45">
      <c r="B24247" t="s">
        <v>116</v>
      </c>
      <c r="C24247">
        <v>2021</v>
      </c>
      <c r="D24247" t="s">
        <v>117</v>
      </c>
      <c r="E24247" t="s">
        <v>118</v>
      </c>
      <c r="F24247" t="s">
        <v>42</v>
      </c>
      <c r="G24247" t="s">
        <v>264</v>
      </c>
      <c r="H24247" t="s">
        <v>265</v>
      </c>
      <c r="I24247" t="s">
        <v>14</v>
      </c>
      <c r="J24247" t="s">
        <v>15</v>
      </c>
      <c r="K24247">
        <v>27</v>
      </c>
    </row>
    <row r="24248" spans="2:11" x14ac:dyDescent="0.45">
      <c r="B24248" t="s">
        <v>116</v>
      </c>
      <c r="C24248">
        <v>2021</v>
      </c>
      <c r="D24248" t="s">
        <v>117</v>
      </c>
      <c r="E24248" t="s">
        <v>118</v>
      </c>
      <c r="F24248" t="s">
        <v>42</v>
      </c>
      <c r="G24248" t="s">
        <v>264</v>
      </c>
      <c r="H24248" t="s">
        <v>265</v>
      </c>
      <c r="I24248" t="s">
        <v>26</v>
      </c>
      <c r="J24248" t="s">
        <v>27</v>
      </c>
      <c r="K24248">
        <v>28</v>
      </c>
    </row>
    <row r="24249" spans="2:11" x14ac:dyDescent="0.45">
      <c r="B24249" t="s">
        <v>116</v>
      </c>
      <c r="C24249">
        <v>2021</v>
      </c>
      <c r="D24249" t="s">
        <v>117</v>
      </c>
      <c r="E24249" t="s">
        <v>118</v>
      </c>
      <c r="F24249" t="s">
        <v>42</v>
      </c>
      <c r="G24249" t="s">
        <v>196</v>
      </c>
      <c r="H24249" t="s">
        <v>197</v>
      </c>
      <c r="I24249" t="s">
        <v>14</v>
      </c>
      <c r="J24249" t="s">
        <v>15</v>
      </c>
      <c r="K24249">
        <v>48</v>
      </c>
    </row>
    <row r="24250" spans="2:11" x14ac:dyDescent="0.45">
      <c r="B24250" t="s">
        <v>116</v>
      </c>
      <c r="C24250">
        <v>2021</v>
      </c>
      <c r="D24250" t="s">
        <v>117</v>
      </c>
      <c r="E24250" t="s">
        <v>118</v>
      </c>
      <c r="F24250" t="s">
        <v>42</v>
      </c>
      <c r="G24250" t="s">
        <v>196</v>
      </c>
      <c r="H24250" t="s">
        <v>197</v>
      </c>
      <c r="I24250" t="s">
        <v>26</v>
      </c>
      <c r="J24250" t="s">
        <v>27</v>
      </c>
      <c r="K24250">
        <v>52</v>
      </c>
    </row>
    <row r="24251" spans="2:11" x14ac:dyDescent="0.45">
      <c r="B24251" t="s">
        <v>116</v>
      </c>
      <c r="C24251">
        <v>2021</v>
      </c>
      <c r="D24251" t="s">
        <v>117</v>
      </c>
      <c r="E24251" t="s">
        <v>118</v>
      </c>
      <c r="F24251" t="s">
        <v>43</v>
      </c>
      <c r="G24251" t="s">
        <v>316</v>
      </c>
      <c r="H24251" t="s">
        <v>317</v>
      </c>
      <c r="I24251" t="s">
        <v>26</v>
      </c>
      <c r="J24251" t="s">
        <v>27</v>
      </c>
      <c r="K24251">
        <v>4</v>
      </c>
    </row>
    <row r="24252" spans="2:11" x14ac:dyDescent="0.45">
      <c r="B24252" t="s">
        <v>116</v>
      </c>
      <c r="C24252">
        <v>2021</v>
      </c>
      <c r="D24252" t="s">
        <v>117</v>
      </c>
      <c r="E24252" t="s">
        <v>118</v>
      </c>
      <c r="F24252" t="s">
        <v>43</v>
      </c>
      <c r="G24252" t="s">
        <v>318</v>
      </c>
      <c r="H24252" t="s">
        <v>319</v>
      </c>
      <c r="I24252" t="s">
        <v>14</v>
      </c>
      <c r="J24252" t="s">
        <v>15</v>
      </c>
      <c r="K24252">
        <v>27</v>
      </c>
    </row>
    <row r="24253" spans="2:11" x14ac:dyDescent="0.45">
      <c r="B24253" t="s">
        <v>116</v>
      </c>
      <c r="C24253">
        <v>2021</v>
      </c>
      <c r="D24253" t="s">
        <v>117</v>
      </c>
      <c r="E24253" t="s">
        <v>118</v>
      </c>
      <c r="F24253" t="s">
        <v>43</v>
      </c>
      <c r="G24253" t="s">
        <v>318</v>
      </c>
      <c r="H24253" t="s">
        <v>319</v>
      </c>
      <c r="I24253" t="s">
        <v>26</v>
      </c>
      <c r="J24253" t="s">
        <v>27</v>
      </c>
      <c r="K24253">
        <v>12</v>
      </c>
    </row>
    <row r="24254" spans="2:11" x14ac:dyDescent="0.45">
      <c r="B24254" t="s">
        <v>116</v>
      </c>
      <c r="C24254">
        <v>2021</v>
      </c>
      <c r="D24254" t="s">
        <v>117</v>
      </c>
      <c r="E24254" t="s">
        <v>118</v>
      </c>
      <c r="F24254" t="s">
        <v>43</v>
      </c>
      <c r="G24254" t="s">
        <v>320</v>
      </c>
      <c r="H24254" t="s">
        <v>321</v>
      </c>
      <c r="I24254" t="s">
        <v>14</v>
      </c>
      <c r="J24254" t="s">
        <v>15</v>
      </c>
      <c r="K24254">
        <v>9</v>
      </c>
    </row>
    <row r="24255" spans="2:11" x14ac:dyDescent="0.45">
      <c r="B24255" t="s">
        <v>116</v>
      </c>
      <c r="C24255">
        <v>2021</v>
      </c>
      <c r="D24255" t="s">
        <v>117</v>
      </c>
      <c r="E24255" t="s">
        <v>118</v>
      </c>
      <c r="F24255" t="s">
        <v>43</v>
      </c>
      <c r="G24255" t="s">
        <v>320</v>
      </c>
      <c r="H24255" t="s">
        <v>321</v>
      </c>
      <c r="I24255" t="s">
        <v>26</v>
      </c>
      <c r="J24255" t="s">
        <v>27</v>
      </c>
      <c r="K24255">
        <v>4</v>
      </c>
    </row>
    <row r="24256" spans="2:11" x14ac:dyDescent="0.45">
      <c r="B24256" t="s">
        <v>116</v>
      </c>
      <c r="C24256">
        <v>2021</v>
      </c>
      <c r="D24256" t="s">
        <v>117</v>
      </c>
      <c r="E24256" t="s">
        <v>118</v>
      </c>
      <c r="F24256" t="s">
        <v>43</v>
      </c>
      <c r="G24256" t="s">
        <v>266</v>
      </c>
      <c r="H24256" t="s">
        <v>267</v>
      </c>
      <c r="I24256" t="s">
        <v>14</v>
      </c>
      <c r="J24256" t="s">
        <v>15</v>
      </c>
      <c r="K24256">
        <v>31</v>
      </c>
    </row>
    <row r="24257" spans="2:11" x14ac:dyDescent="0.45">
      <c r="B24257" t="s">
        <v>116</v>
      </c>
      <c r="C24257">
        <v>2021</v>
      </c>
      <c r="D24257" t="s">
        <v>117</v>
      </c>
      <c r="E24257" t="s">
        <v>118</v>
      </c>
      <c r="F24257" t="s">
        <v>43</v>
      </c>
      <c r="G24257" t="s">
        <v>266</v>
      </c>
      <c r="H24257" t="s">
        <v>267</v>
      </c>
      <c r="I24257" t="s">
        <v>26</v>
      </c>
      <c r="J24257" t="s">
        <v>27</v>
      </c>
      <c r="K24257">
        <v>17</v>
      </c>
    </row>
    <row r="24258" spans="2:11" x14ac:dyDescent="0.45">
      <c r="B24258" t="s">
        <v>116</v>
      </c>
      <c r="C24258">
        <v>2021</v>
      </c>
      <c r="D24258" t="s">
        <v>117</v>
      </c>
      <c r="E24258" t="s">
        <v>118</v>
      </c>
      <c r="F24258" t="s">
        <v>43</v>
      </c>
      <c r="G24258" t="s">
        <v>342</v>
      </c>
      <c r="H24258" t="s">
        <v>343</v>
      </c>
      <c r="I24258" t="s">
        <v>14</v>
      </c>
      <c r="J24258" t="s">
        <v>15</v>
      </c>
      <c r="K24258">
        <v>10</v>
      </c>
    </row>
    <row r="24259" spans="2:11" x14ac:dyDescent="0.45">
      <c r="B24259" t="s">
        <v>116</v>
      </c>
      <c r="C24259">
        <v>2021</v>
      </c>
      <c r="D24259" t="s">
        <v>117</v>
      </c>
      <c r="E24259" t="s">
        <v>118</v>
      </c>
      <c r="F24259" t="s">
        <v>43</v>
      </c>
      <c r="G24259" t="s">
        <v>342</v>
      </c>
      <c r="H24259" t="s">
        <v>343</v>
      </c>
      <c r="I24259" t="s">
        <v>26</v>
      </c>
      <c r="J24259" t="s">
        <v>27</v>
      </c>
      <c r="K24259">
        <v>9</v>
      </c>
    </row>
    <row r="24260" spans="2:11" x14ac:dyDescent="0.45">
      <c r="B24260" t="s">
        <v>116</v>
      </c>
      <c r="C24260">
        <v>2021</v>
      </c>
      <c r="D24260" t="s">
        <v>117</v>
      </c>
      <c r="E24260" t="s">
        <v>118</v>
      </c>
      <c r="F24260" t="s">
        <v>43</v>
      </c>
      <c r="G24260" t="s">
        <v>336</v>
      </c>
      <c r="H24260" t="s">
        <v>337</v>
      </c>
      <c r="I24260" t="s">
        <v>14</v>
      </c>
      <c r="J24260" t="s">
        <v>15</v>
      </c>
      <c r="K24260">
        <v>2</v>
      </c>
    </row>
    <row r="24261" spans="2:11" x14ac:dyDescent="0.45">
      <c r="B24261" t="s">
        <v>116</v>
      </c>
      <c r="C24261">
        <v>2021</v>
      </c>
      <c r="D24261" t="s">
        <v>117</v>
      </c>
      <c r="E24261" t="s">
        <v>118</v>
      </c>
      <c r="F24261" t="s">
        <v>43</v>
      </c>
      <c r="G24261" t="s">
        <v>268</v>
      </c>
      <c r="H24261" t="s">
        <v>269</v>
      </c>
      <c r="I24261" t="s">
        <v>14</v>
      </c>
      <c r="J24261" t="s">
        <v>15</v>
      </c>
      <c r="K24261">
        <v>23</v>
      </c>
    </row>
    <row r="24262" spans="2:11" x14ac:dyDescent="0.45">
      <c r="B24262" t="s">
        <v>116</v>
      </c>
      <c r="C24262">
        <v>2021</v>
      </c>
      <c r="D24262" t="s">
        <v>117</v>
      </c>
      <c r="E24262" t="s">
        <v>118</v>
      </c>
      <c r="F24262" t="s">
        <v>43</v>
      </c>
      <c r="G24262" t="s">
        <v>268</v>
      </c>
      <c r="H24262" t="s">
        <v>269</v>
      </c>
      <c r="I24262" t="s">
        <v>26</v>
      </c>
      <c r="J24262" t="s">
        <v>27</v>
      </c>
      <c r="K24262">
        <v>27</v>
      </c>
    </row>
    <row r="24263" spans="2:11" x14ac:dyDescent="0.45">
      <c r="B24263" t="s">
        <v>116</v>
      </c>
      <c r="C24263">
        <v>2021</v>
      </c>
      <c r="D24263" t="s">
        <v>117</v>
      </c>
      <c r="E24263" t="s">
        <v>118</v>
      </c>
      <c r="F24263" t="s">
        <v>43</v>
      </c>
      <c r="G24263" t="s">
        <v>298</v>
      </c>
      <c r="H24263" t="s">
        <v>299</v>
      </c>
      <c r="I24263" t="s">
        <v>26</v>
      </c>
      <c r="J24263" t="s">
        <v>27</v>
      </c>
      <c r="K24263">
        <v>4</v>
      </c>
    </row>
    <row r="24264" spans="2:11" x14ac:dyDescent="0.45">
      <c r="B24264" t="s">
        <v>116</v>
      </c>
      <c r="C24264">
        <v>2021</v>
      </c>
      <c r="D24264" t="s">
        <v>117</v>
      </c>
      <c r="E24264" t="s">
        <v>118</v>
      </c>
      <c r="F24264" t="s">
        <v>43</v>
      </c>
      <c r="G24264" t="s">
        <v>234</v>
      </c>
      <c r="H24264" t="s">
        <v>235</v>
      </c>
      <c r="I24264" t="s">
        <v>26</v>
      </c>
      <c r="J24264" t="s">
        <v>27</v>
      </c>
      <c r="K24264">
        <v>1</v>
      </c>
    </row>
    <row r="24265" spans="2:11" x14ac:dyDescent="0.45">
      <c r="B24265" t="s">
        <v>116</v>
      </c>
      <c r="C24265">
        <v>2021</v>
      </c>
      <c r="D24265" t="s">
        <v>117</v>
      </c>
      <c r="E24265" t="s">
        <v>118</v>
      </c>
      <c r="F24265" t="s">
        <v>43</v>
      </c>
      <c r="G24265" t="s">
        <v>238</v>
      </c>
      <c r="H24265" t="s">
        <v>239</v>
      </c>
      <c r="I24265" t="s">
        <v>14</v>
      </c>
      <c r="J24265" t="s">
        <v>15</v>
      </c>
      <c r="K24265">
        <v>3</v>
      </c>
    </row>
    <row r="24266" spans="2:11" x14ac:dyDescent="0.45">
      <c r="B24266" t="s">
        <v>116</v>
      </c>
      <c r="C24266">
        <v>2021</v>
      </c>
      <c r="D24266" t="s">
        <v>117</v>
      </c>
      <c r="E24266" t="s">
        <v>118</v>
      </c>
      <c r="F24266" t="s">
        <v>43</v>
      </c>
      <c r="G24266" t="s">
        <v>238</v>
      </c>
      <c r="H24266" t="s">
        <v>239</v>
      </c>
      <c r="I24266" t="s">
        <v>26</v>
      </c>
      <c r="J24266" t="s">
        <v>27</v>
      </c>
      <c r="K24266">
        <v>2</v>
      </c>
    </row>
    <row r="24267" spans="2:11" x14ac:dyDescent="0.45">
      <c r="B24267" t="s">
        <v>116</v>
      </c>
      <c r="C24267">
        <v>2021</v>
      </c>
      <c r="D24267" t="s">
        <v>117</v>
      </c>
      <c r="E24267" t="s">
        <v>118</v>
      </c>
      <c r="F24267" t="s">
        <v>43</v>
      </c>
      <c r="G24267" t="s">
        <v>198</v>
      </c>
      <c r="H24267" t="s">
        <v>199</v>
      </c>
      <c r="I24267" t="s">
        <v>14</v>
      </c>
      <c r="J24267" t="s">
        <v>15</v>
      </c>
      <c r="K24267">
        <v>351</v>
      </c>
    </row>
    <row r="24268" spans="2:11" x14ac:dyDescent="0.45">
      <c r="B24268" t="s">
        <v>116</v>
      </c>
      <c r="C24268">
        <v>2021</v>
      </c>
      <c r="D24268" t="s">
        <v>117</v>
      </c>
      <c r="E24268" t="s">
        <v>118</v>
      </c>
      <c r="F24268" t="s">
        <v>43</v>
      </c>
      <c r="G24268" t="s">
        <v>198</v>
      </c>
      <c r="H24268" t="s">
        <v>199</v>
      </c>
      <c r="I24268" t="s">
        <v>26</v>
      </c>
      <c r="J24268" t="s">
        <v>27</v>
      </c>
      <c r="K24268">
        <v>279</v>
      </c>
    </row>
    <row r="24269" spans="2:11" x14ac:dyDescent="0.45">
      <c r="B24269" t="s">
        <v>116</v>
      </c>
      <c r="C24269">
        <v>2021</v>
      </c>
      <c r="D24269" t="s">
        <v>117</v>
      </c>
      <c r="E24269" t="s">
        <v>118</v>
      </c>
      <c r="F24269" t="s">
        <v>43</v>
      </c>
      <c r="G24269" t="s">
        <v>240</v>
      </c>
      <c r="H24269" t="s">
        <v>241</v>
      </c>
      <c r="I24269" t="s">
        <v>14</v>
      </c>
      <c r="J24269" t="s">
        <v>15</v>
      </c>
      <c r="K24269">
        <v>563</v>
      </c>
    </row>
    <row r="24270" spans="2:11" x14ac:dyDescent="0.45">
      <c r="B24270" t="s">
        <v>116</v>
      </c>
      <c r="C24270">
        <v>2021</v>
      </c>
      <c r="D24270" t="s">
        <v>117</v>
      </c>
      <c r="E24270" t="s">
        <v>118</v>
      </c>
      <c r="F24270" t="s">
        <v>43</v>
      </c>
      <c r="G24270" t="s">
        <v>240</v>
      </c>
      <c r="H24270" t="s">
        <v>241</v>
      </c>
      <c r="I24270" t="s">
        <v>26</v>
      </c>
      <c r="J24270" t="s">
        <v>27</v>
      </c>
      <c r="K24270">
        <v>363</v>
      </c>
    </row>
    <row r="24271" spans="2:11" x14ac:dyDescent="0.45">
      <c r="B24271" t="s">
        <v>116</v>
      </c>
      <c r="C24271">
        <v>2021</v>
      </c>
      <c r="D24271" t="s">
        <v>117</v>
      </c>
      <c r="E24271" t="s">
        <v>118</v>
      </c>
      <c r="F24271" t="s">
        <v>43</v>
      </c>
      <c r="G24271" t="s">
        <v>200</v>
      </c>
      <c r="H24271" t="s">
        <v>201</v>
      </c>
      <c r="I24271" t="s">
        <v>26</v>
      </c>
      <c r="J24271" t="s">
        <v>27</v>
      </c>
      <c r="K24271">
        <v>1</v>
      </c>
    </row>
    <row r="24272" spans="2:11" x14ac:dyDescent="0.45">
      <c r="B24272" t="s">
        <v>116</v>
      </c>
      <c r="C24272">
        <v>2021</v>
      </c>
      <c r="D24272" t="s">
        <v>117</v>
      </c>
      <c r="E24272" t="s">
        <v>118</v>
      </c>
      <c r="F24272" t="s">
        <v>43</v>
      </c>
      <c r="G24272" t="s">
        <v>202</v>
      </c>
      <c r="H24272" t="s">
        <v>203</v>
      </c>
      <c r="I24272" t="s">
        <v>26</v>
      </c>
      <c r="J24272" t="s">
        <v>27</v>
      </c>
      <c r="K24272">
        <v>1</v>
      </c>
    </row>
    <row r="24273" spans="2:11" x14ac:dyDescent="0.45">
      <c r="B24273" t="s">
        <v>116</v>
      </c>
      <c r="C24273">
        <v>2021</v>
      </c>
      <c r="D24273" t="s">
        <v>117</v>
      </c>
      <c r="E24273" t="s">
        <v>118</v>
      </c>
      <c r="F24273" t="s">
        <v>43</v>
      </c>
      <c r="G24273" t="s">
        <v>302</v>
      </c>
      <c r="H24273" t="s">
        <v>303</v>
      </c>
      <c r="I24273" t="s">
        <v>26</v>
      </c>
      <c r="J24273" t="s">
        <v>27</v>
      </c>
      <c r="K24273">
        <v>2</v>
      </c>
    </row>
    <row r="24274" spans="2:11" x14ac:dyDescent="0.45">
      <c r="B24274" t="s">
        <v>116</v>
      </c>
      <c r="C24274">
        <v>2021</v>
      </c>
      <c r="D24274" t="s">
        <v>117</v>
      </c>
      <c r="E24274" t="s">
        <v>118</v>
      </c>
      <c r="F24274" t="s">
        <v>43</v>
      </c>
      <c r="G24274" t="s">
        <v>276</v>
      </c>
      <c r="H24274" t="s">
        <v>277</v>
      </c>
      <c r="I24274" t="s">
        <v>26</v>
      </c>
      <c r="J24274" t="s">
        <v>27</v>
      </c>
      <c r="K24274">
        <v>1</v>
      </c>
    </row>
    <row r="24275" spans="2:11" x14ac:dyDescent="0.45">
      <c r="B24275" t="s">
        <v>116</v>
      </c>
      <c r="C24275">
        <v>2021</v>
      </c>
      <c r="D24275" t="s">
        <v>117</v>
      </c>
      <c r="E24275" t="s">
        <v>118</v>
      </c>
      <c r="F24275" t="s">
        <v>43</v>
      </c>
      <c r="G24275" t="s">
        <v>246</v>
      </c>
      <c r="H24275" t="s">
        <v>247</v>
      </c>
      <c r="I24275" t="s">
        <v>14</v>
      </c>
      <c r="J24275" t="s">
        <v>15</v>
      </c>
      <c r="K24275">
        <v>1</v>
      </c>
    </row>
    <row r="24276" spans="2:11" x14ac:dyDescent="0.45">
      <c r="B24276" t="s">
        <v>116</v>
      </c>
      <c r="C24276">
        <v>2021</v>
      </c>
      <c r="D24276" t="s">
        <v>117</v>
      </c>
      <c r="E24276" t="s">
        <v>118</v>
      </c>
      <c r="F24276" t="s">
        <v>43</v>
      </c>
      <c r="G24276" t="s">
        <v>206</v>
      </c>
      <c r="H24276" t="s">
        <v>207</v>
      </c>
      <c r="I24276" t="s">
        <v>14</v>
      </c>
      <c r="J24276" t="s">
        <v>15</v>
      </c>
      <c r="K24276">
        <v>1</v>
      </c>
    </row>
    <row r="24277" spans="2:11" x14ac:dyDescent="0.45">
      <c r="B24277" t="s">
        <v>116</v>
      </c>
      <c r="C24277">
        <v>2021</v>
      </c>
      <c r="D24277" t="s">
        <v>117</v>
      </c>
      <c r="E24277" t="s">
        <v>118</v>
      </c>
      <c r="F24277" t="s">
        <v>43</v>
      </c>
      <c r="G24277" t="s">
        <v>372</v>
      </c>
      <c r="H24277" t="s">
        <v>373</v>
      </c>
      <c r="I24277" t="s">
        <v>26</v>
      </c>
      <c r="J24277" t="s">
        <v>27</v>
      </c>
      <c r="K24277">
        <v>1</v>
      </c>
    </row>
    <row r="24278" spans="2:11" x14ac:dyDescent="0.45">
      <c r="B24278" t="s">
        <v>116</v>
      </c>
      <c r="C24278">
        <v>2021</v>
      </c>
      <c r="D24278" t="s">
        <v>117</v>
      </c>
      <c r="E24278" t="s">
        <v>118</v>
      </c>
      <c r="F24278" t="s">
        <v>43</v>
      </c>
      <c r="G24278" t="s">
        <v>180</v>
      </c>
      <c r="H24278" t="s">
        <v>181</v>
      </c>
      <c r="I24278" t="s">
        <v>14</v>
      </c>
      <c r="J24278" t="s">
        <v>15</v>
      </c>
      <c r="K24278">
        <v>4</v>
      </c>
    </row>
    <row r="24279" spans="2:11" x14ac:dyDescent="0.45">
      <c r="B24279" t="s">
        <v>116</v>
      </c>
      <c r="C24279">
        <v>2021</v>
      </c>
      <c r="D24279" t="s">
        <v>117</v>
      </c>
      <c r="E24279" t="s">
        <v>118</v>
      </c>
      <c r="F24279" t="s">
        <v>43</v>
      </c>
      <c r="G24279" t="s">
        <v>280</v>
      </c>
      <c r="H24279" t="s">
        <v>281</v>
      </c>
      <c r="I24279" t="s">
        <v>14</v>
      </c>
      <c r="J24279" t="s">
        <v>15</v>
      </c>
      <c r="K24279">
        <v>1</v>
      </c>
    </row>
    <row r="24280" spans="2:11" x14ac:dyDescent="0.45">
      <c r="B24280" t="s">
        <v>116</v>
      </c>
      <c r="C24280">
        <v>2021</v>
      </c>
      <c r="D24280" t="s">
        <v>117</v>
      </c>
      <c r="E24280" t="s">
        <v>118</v>
      </c>
      <c r="F24280" t="s">
        <v>43</v>
      </c>
      <c r="G24280" t="s">
        <v>182</v>
      </c>
      <c r="H24280" t="s">
        <v>183</v>
      </c>
      <c r="I24280" t="s">
        <v>26</v>
      </c>
      <c r="J24280" t="s">
        <v>27</v>
      </c>
      <c r="K24280">
        <v>3</v>
      </c>
    </row>
    <row r="24281" spans="2:11" x14ac:dyDescent="0.45">
      <c r="B24281" t="s">
        <v>116</v>
      </c>
      <c r="C24281">
        <v>2021</v>
      </c>
      <c r="D24281" t="s">
        <v>117</v>
      </c>
      <c r="E24281" t="s">
        <v>118</v>
      </c>
      <c r="F24281" t="s">
        <v>43</v>
      </c>
      <c r="G24281" t="s">
        <v>184</v>
      </c>
      <c r="H24281" t="s">
        <v>185</v>
      </c>
      <c r="I24281" t="s">
        <v>14</v>
      </c>
      <c r="J24281" t="s">
        <v>15</v>
      </c>
      <c r="K24281">
        <v>1</v>
      </c>
    </row>
    <row r="24282" spans="2:11" x14ac:dyDescent="0.45">
      <c r="B24282" t="s">
        <v>116</v>
      </c>
      <c r="C24282">
        <v>2021</v>
      </c>
      <c r="D24282" t="s">
        <v>117</v>
      </c>
      <c r="E24282" t="s">
        <v>118</v>
      </c>
      <c r="F24282" t="s">
        <v>43</v>
      </c>
      <c r="G24282" t="s">
        <v>250</v>
      </c>
      <c r="H24282" t="s">
        <v>251</v>
      </c>
      <c r="I24282" t="s">
        <v>14</v>
      </c>
      <c r="J24282" t="s">
        <v>15</v>
      </c>
      <c r="K24282">
        <v>3</v>
      </c>
    </row>
    <row r="24283" spans="2:11" x14ac:dyDescent="0.45">
      <c r="B24283" t="s">
        <v>116</v>
      </c>
      <c r="C24283">
        <v>2021</v>
      </c>
      <c r="D24283" t="s">
        <v>117</v>
      </c>
      <c r="E24283" t="s">
        <v>118</v>
      </c>
      <c r="F24283" t="s">
        <v>43</v>
      </c>
      <c r="G24283" t="s">
        <v>214</v>
      </c>
      <c r="H24283" t="s">
        <v>215</v>
      </c>
      <c r="I24283" t="s">
        <v>14</v>
      </c>
      <c r="J24283" t="s">
        <v>15</v>
      </c>
      <c r="K24283">
        <v>9</v>
      </c>
    </row>
    <row r="24284" spans="2:11" x14ac:dyDescent="0.45">
      <c r="B24284" t="s">
        <v>116</v>
      </c>
      <c r="C24284">
        <v>2021</v>
      </c>
      <c r="D24284" t="s">
        <v>117</v>
      </c>
      <c r="E24284" t="s">
        <v>118</v>
      </c>
      <c r="F24284" t="s">
        <v>43</v>
      </c>
      <c r="G24284" t="s">
        <v>214</v>
      </c>
      <c r="H24284" t="s">
        <v>215</v>
      </c>
      <c r="I24284" t="s">
        <v>26</v>
      </c>
      <c r="J24284" t="s">
        <v>27</v>
      </c>
      <c r="K24284">
        <v>9</v>
      </c>
    </row>
    <row r="24285" spans="2:11" x14ac:dyDescent="0.45">
      <c r="B24285" t="s">
        <v>116</v>
      </c>
      <c r="C24285">
        <v>2021</v>
      </c>
      <c r="D24285" t="s">
        <v>117</v>
      </c>
      <c r="E24285" t="s">
        <v>118</v>
      </c>
      <c r="F24285" t="s">
        <v>43</v>
      </c>
      <c r="G24285" t="s">
        <v>188</v>
      </c>
      <c r="H24285" t="s">
        <v>189</v>
      </c>
      <c r="I24285" t="s">
        <v>14</v>
      </c>
      <c r="J24285" t="s">
        <v>15</v>
      </c>
      <c r="K24285">
        <v>50</v>
      </c>
    </row>
    <row r="24286" spans="2:11" x14ac:dyDescent="0.45">
      <c r="B24286" t="s">
        <v>116</v>
      </c>
      <c r="C24286">
        <v>2021</v>
      </c>
      <c r="D24286" t="s">
        <v>117</v>
      </c>
      <c r="E24286" t="s">
        <v>118</v>
      </c>
      <c r="F24286" t="s">
        <v>43</v>
      </c>
      <c r="G24286" t="s">
        <v>188</v>
      </c>
      <c r="H24286" t="s">
        <v>189</v>
      </c>
      <c r="I24286" t="s">
        <v>26</v>
      </c>
      <c r="J24286" t="s">
        <v>27</v>
      </c>
      <c r="K24286">
        <v>43</v>
      </c>
    </row>
    <row r="24287" spans="2:11" x14ac:dyDescent="0.45">
      <c r="B24287" t="s">
        <v>116</v>
      </c>
      <c r="C24287">
        <v>2021</v>
      </c>
      <c r="D24287" t="s">
        <v>117</v>
      </c>
      <c r="E24287" t="s">
        <v>118</v>
      </c>
      <c r="F24287" t="s">
        <v>43</v>
      </c>
      <c r="G24287" t="s">
        <v>192</v>
      </c>
      <c r="H24287" t="s">
        <v>193</v>
      </c>
      <c r="I24287" t="s">
        <v>14</v>
      </c>
      <c r="J24287" t="s">
        <v>15</v>
      </c>
      <c r="K24287">
        <v>1</v>
      </c>
    </row>
    <row r="24288" spans="2:11" x14ac:dyDescent="0.45">
      <c r="B24288" t="s">
        <v>116</v>
      </c>
      <c r="C24288">
        <v>2021</v>
      </c>
      <c r="D24288" t="s">
        <v>117</v>
      </c>
      <c r="E24288" t="s">
        <v>118</v>
      </c>
      <c r="F24288" t="s">
        <v>43</v>
      </c>
      <c r="G24288" t="s">
        <v>192</v>
      </c>
      <c r="H24288" t="s">
        <v>193</v>
      </c>
      <c r="I24288" t="s">
        <v>26</v>
      </c>
      <c r="J24288" t="s">
        <v>27</v>
      </c>
      <c r="K24288">
        <v>1</v>
      </c>
    </row>
    <row r="24289" spans="2:11" x14ac:dyDescent="0.45">
      <c r="B24289" t="s">
        <v>116</v>
      </c>
      <c r="C24289">
        <v>2021</v>
      </c>
      <c r="D24289" t="s">
        <v>117</v>
      </c>
      <c r="E24289" t="s">
        <v>118</v>
      </c>
      <c r="F24289" t="s">
        <v>43</v>
      </c>
      <c r="G24289" t="s">
        <v>194</v>
      </c>
      <c r="H24289" t="s">
        <v>195</v>
      </c>
      <c r="I24289" t="s">
        <v>14</v>
      </c>
      <c r="J24289" t="s">
        <v>15</v>
      </c>
      <c r="K24289">
        <v>13</v>
      </c>
    </row>
    <row r="24290" spans="2:11" x14ac:dyDescent="0.45">
      <c r="B24290" t="s">
        <v>116</v>
      </c>
      <c r="C24290">
        <v>2021</v>
      </c>
      <c r="D24290" t="s">
        <v>117</v>
      </c>
      <c r="E24290" t="s">
        <v>118</v>
      </c>
      <c r="F24290" t="s">
        <v>43</v>
      </c>
      <c r="G24290" t="s">
        <v>194</v>
      </c>
      <c r="H24290" t="s">
        <v>195</v>
      </c>
      <c r="I24290" t="s">
        <v>26</v>
      </c>
      <c r="J24290" t="s">
        <v>27</v>
      </c>
      <c r="K24290">
        <v>22</v>
      </c>
    </row>
    <row r="24291" spans="2:11" x14ac:dyDescent="0.45">
      <c r="B24291" t="s">
        <v>116</v>
      </c>
      <c r="C24291">
        <v>2021</v>
      </c>
      <c r="D24291" t="s">
        <v>117</v>
      </c>
      <c r="E24291" t="s">
        <v>118</v>
      </c>
      <c r="F24291" t="s">
        <v>43</v>
      </c>
      <c r="G24291" t="s">
        <v>328</v>
      </c>
      <c r="H24291" t="s">
        <v>329</v>
      </c>
      <c r="I24291" t="s">
        <v>14</v>
      </c>
      <c r="J24291" t="s">
        <v>15</v>
      </c>
      <c r="K24291">
        <v>1</v>
      </c>
    </row>
    <row r="24292" spans="2:11" x14ac:dyDescent="0.45">
      <c r="B24292" t="s">
        <v>116</v>
      </c>
      <c r="C24292">
        <v>2021</v>
      </c>
      <c r="D24292" t="s">
        <v>117</v>
      </c>
      <c r="E24292" t="s">
        <v>118</v>
      </c>
      <c r="F24292" t="s">
        <v>43</v>
      </c>
      <c r="G24292" t="s">
        <v>228</v>
      </c>
      <c r="H24292" t="s">
        <v>229</v>
      </c>
      <c r="I24292" t="s">
        <v>26</v>
      </c>
      <c r="J24292" t="s">
        <v>27</v>
      </c>
      <c r="K24292">
        <v>4</v>
      </c>
    </row>
    <row r="24293" spans="2:11" x14ac:dyDescent="0.45">
      <c r="B24293" t="s">
        <v>116</v>
      </c>
      <c r="C24293">
        <v>2021</v>
      </c>
      <c r="D24293" t="s">
        <v>117</v>
      </c>
      <c r="E24293" t="s">
        <v>118</v>
      </c>
      <c r="F24293" t="s">
        <v>43</v>
      </c>
      <c r="G24293" t="s">
        <v>330</v>
      </c>
      <c r="H24293" t="s">
        <v>331</v>
      </c>
      <c r="I24293" t="s">
        <v>26</v>
      </c>
      <c r="J24293" t="s">
        <v>27</v>
      </c>
      <c r="K24293">
        <v>1</v>
      </c>
    </row>
    <row r="24294" spans="2:11" x14ac:dyDescent="0.45">
      <c r="B24294" t="s">
        <v>116</v>
      </c>
      <c r="C24294">
        <v>2021</v>
      </c>
      <c r="D24294" t="s">
        <v>117</v>
      </c>
      <c r="E24294" t="s">
        <v>118</v>
      </c>
      <c r="F24294" t="s">
        <v>43</v>
      </c>
      <c r="G24294" t="s">
        <v>230</v>
      </c>
      <c r="H24294" t="s">
        <v>231</v>
      </c>
      <c r="I24294" t="s">
        <v>14</v>
      </c>
      <c r="J24294" t="s">
        <v>15</v>
      </c>
      <c r="K24294">
        <v>19</v>
      </c>
    </row>
    <row r="24295" spans="2:11" x14ac:dyDescent="0.45">
      <c r="B24295" t="s">
        <v>116</v>
      </c>
      <c r="C24295">
        <v>2021</v>
      </c>
      <c r="D24295" t="s">
        <v>117</v>
      </c>
      <c r="E24295" t="s">
        <v>118</v>
      </c>
      <c r="F24295" t="s">
        <v>43</v>
      </c>
      <c r="G24295" t="s">
        <v>230</v>
      </c>
      <c r="H24295" t="s">
        <v>231</v>
      </c>
      <c r="I24295" t="s">
        <v>26</v>
      </c>
      <c r="J24295" t="s">
        <v>27</v>
      </c>
      <c r="K24295">
        <v>4</v>
      </c>
    </row>
    <row r="24296" spans="2:11" x14ac:dyDescent="0.45">
      <c r="B24296" t="s">
        <v>116</v>
      </c>
      <c r="C24296">
        <v>2021</v>
      </c>
      <c r="D24296" t="s">
        <v>117</v>
      </c>
      <c r="E24296" t="s">
        <v>118</v>
      </c>
      <c r="F24296" t="s">
        <v>43</v>
      </c>
      <c r="G24296" t="s">
        <v>310</v>
      </c>
      <c r="H24296" t="s">
        <v>311</v>
      </c>
      <c r="I24296" t="s">
        <v>14</v>
      </c>
      <c r="J24296" t="s">
        <v>15</v>
      </c>
      <c r="K24296">
        <v>1</v>
      </c>
    </row>
    <row r="24297" spans="2:11" x14ac:dyDescent="0.45">
      <c r="B24297" t="s">
        <v>116</v>
      </c>
      <c r="C24297">
        <v>2021</v>
      </c>
      <c r="D24297" t="s">
        <v>117</v>
      </c>
      <c r="E24297" t="s">
        <v>118</v>
      </c>
      <c r="F24297" t="s">
        <v>43</v>
      </c>
      <c r="G24297" t="s">
        <v>310</v>
      </c>
      <c r="H24297" t="s">
        <v>311</v>
      </c>
      <c r="I24297" t="s">
        <v>26</v>
      </c>
      <c r="J24297" t="s">
        <v>27</v>
      </c>
      <c r="K24297">
        <v>1</v>
      </c>
    </row>
    <row r="24298" spans="2:11" x14ac:dyDescent="0.45">
      <c r="B24298" t="s">
        <v>116</v>
      </c>
      <c r="C24298">
        <v>2021</v>
      </c>
      <c r="D24298" t="s">
        <v>117</v>
      </c>
      <c r="E24298" t="s">
        <v>118</v>
      </c>
      <c r="F24298" t="s">
        <v>43</v>
      </c>
      <c r="G24298" t="s">
        <v>290</v>
      </c>
      <c r="H24298" t="s">
        <v>291</v>
      </c>
      <c r="I24298" t="s">
        <v>14</v>
      </c>
      <c r="J24298" t="s">
        <v>15</v>
      </c>
      <c r="K24298">
        <v>1</v>
      </c>
    </row>
    <row r="24299" spans="2:11" x14ac:dyDescent="0.45">
      <c r="B24299" t="s">
        <v>116</v>
      </c>
      <c r="C24299">
        <v>2021</v>
      </c>
      <c r="D24299" t="s">
        <v>117</v>
      </c>
      <c r="E24299" t="s">
        <v>118</v>
      </c>
      <c r="F24299" t="s">
        <v>43</v>
      </c>
      <c r="G24299" t="s">
        <v>218</v>
      </c>
      <c r="H24299" t="s">
        <v>219</v>
      </c>
      <c r="I24299" t="s">
        <v>14</v>
      </c>
      <c r="J24299" t="s">
        <v>15</v>
      </c>
      <c r="K24299">
        <v>2</v>
      </c>
    </row>
    <row r="24300" spans="2:11" x14ac:dyDescent="0.45">
      <c r="B24300" t="s">
        <v>116</v>
      </c>
      <c r="C24300">
        <v>2021</v>
      </c>
      <c r="D24300" t="s">
        <v>117</v>
      </c>
      <c r="E24300" t="s">
        <v>118</v>
      </c>
      <c r="F24300" t="s">
        <v>43</v>
      </c>
      <c r="G24300" t="s">
        <v>218</v>
      </c>
      <c r="H24300" t="s">
        <v>219</v>
      </c>
      <c r="I24300" t="s">
        <v>26</v>
      </c>
      <c r="J24300" t="s">
        <v>27</v>
      </c>
      <c r="K24300">
        <v>1</v>
      </c>
    </row>
    <row r="24301" spans="2:11" x14ac:dyDescent="0.45">
      <c r="B24301" t="s">
        <v>116</v>
      </c>
      <c r="C24301">
        <v>2021</v>
      </c>
      <c r="D24301" t="s">
        <v>117</v>
      </c>
      <c r="E24301" t="s">
        <v>118</v>
      </c>
      <c r="F24301" t="s">
        <v>43</v>
      </c>
      <c r="G24301" t="s">
        <v>258</v>
      </c>
      <c r="H24301" t="s">
        <v>259</v>
      </c>
      <c r="I24301" t="s">
        <v>14</v>
      </c>
      <c r="J24301" t="s">
        <v>15</v>
      </c>
      <c r="K24301">
        <v>10</v>
      </c>
    </row>
    <row r="24302" spans="2:11" x14ac:dyDescent="0.45">
      <c r="B24302" t="s">
        <v>116</v>
      </c>
      <c r="C24302">
        <v>2021</v>
      </c>
      <c r="D24302" t="s">
        <v>117</v>
      </c>
      <c r="E24302" t="s">
        <v>118</v>
      </c>
      <c r="F24302" t="s">
        <v>43</v>
      </c>
      <c r="G24302" t="s">
        <v>258</v>
      </c>
      <c r="H24302" t="s">
        <v>259</v>
      </c>
      <c r="I24302" t="s">
        <v>26</v>
      </c>
      <c r="J24302" t="s">
        <v>27</v>
      </c>
      <c r="K24302">
        <v>2</v>
      </c>
    </row>
    <row r="24303" spans="2:11" x14ac:dyDescent="0.45">
      <c r="B24303" t="s">
        <v>116</v>
      </c>
      <c r="C24303">
        <v>2021</v>
      </c>
      <c r="D24303" t="s">
        <v>117</v>
      </c>
      <c r="E24303" t="s">
        <v>118</v>
      </c>
      <c r="F24303" t="s">
        <v>43</v>
      </c>
      <c r="G24303" t="s">
        <v>220</v>
      </c>
      <c r="H24303" t="s">
        <v>221</v>
      </c>
      <c r="I24303" t="s">
        <v>14</v>
      </c>
      <c r="J24303" t="s">
        <v>15</v>
      </c>
      <c r="K24303">
        <v>2</v>
      </c>
    </row>
    <row r="24304" spans="2:11" x14ac:dyDescent="0.45">
      <c r="B24304" t="s">
        <v>116</v>
      </c>
      <c r="C24304">
        <v>2021</v>
      </c>
      <c r="D24304" t="s">
        <v>117</v>
      </c>
      <c r="E24304" t="s">
        <v>118</v>
      </c>
      <c r="F24304" t="s">
        <v>43</v>
      </c>
      <c r="G24304" t="s">
        <v>220</v>
      </c>
      <c r="H24304" t="s">
        <v>221</v>
      </c>
      <c r="I24304" t="s">
        <v>26</v>
      </c>
      <c r="J24304" t="s">
        <v>27</v>
      </c>
      <c r="K24304">
        <v>4</v>
      </c>
    </row>
    <row r="24305" spans="2:11" x14ac:dyDescent="0.45">
      <c r="B24305" t="s">
        <v>116</v>
      </c>
      <c r="C24305">
        <v>2021</v>
      </c>
      <c r="D24305" t="s">
        <v>117</v>
      </c>
      <c r="E24305" t="s">
        <v>118</v>
      </c>
      <c r="F24305" t="s">
        <v>43</v>
      </c>
      <c r="G24305" t="s">
        <v>264</v>
      </c>
      <c r="H24305" t="s">
        <v>265</v>
      </c>
      <c r="I24305" t="s">
        <v>14</v>
      </c>
      <c r="J24305" t="s">
        <v>15</v>
      </c>
      <c r="K24305">
        <v>115</v>
      </c>
    </row>
    <row r="24306" spans="2:11" x14ac:dyDescent="0.45">
      <c r="B24306" t="s">
        <v>116</v>
      </c>
      <c r="C24306">
        <v>2021</v>
      </c>
      <c r="D24306" t="s">
        <v>117</v>
      </c>
      <c r="E24306" t="s">
        <v>118</v>
      </c>
      <c r="F24306" t="s">
        <v>43</v>
      </c>
      <c r="G24306" t="s">
        <v>264</v>
      </c>
      <c r="H24306" t="s">
        <v>265</v>
      </c>
      <c r="I24306" t="s">
        <v>26</v>
      </c>
      <c r="J24306" t="s">
        <v>27</v>
      </c>
      <c r="K24306">
        <v>39</v>
      </c>
    </row>
    <row r="24307" spans="2:11" x14ac:dyDescent="0.45">
      <c r="B24307" t="s">
        <v>116</v>
      </c>
      <c r="C24307">
        <v>2021</v>
      </c>
      <c r="D24307" t="s">
        <v>117</v>
      </c>
      <c r="E24307" t="s">
        <v>118</v>
      </c>
      <c r="F24307" t="s">
        <v>43</v>
      </c>
      <c r="G24307" t="s">
        <v>196</v>
      </c>
      <c r="H24307" t="s">
        <v>197</v>
      </c>
      <c r="I24307" t="s">
        <v>14</v>
      </c>
      <c r="J24307" t="s">
        <v>15</v>
      </c>
      <c r="K24307">
        <v>62</v>
      </c>
    </row>
    <row r="24308" spans="2:11" x14ac:dyDescent="0.45">
      <c r="B24308" t="s">
        <v>116</v>
      </c>
      <c r="C24308">
        <v>2021</v>
      </c>
      <c r="D24308" t="s">
        <v>117</v>
      </c>
      <c r="E24308" t="s">
        <v>118</v>
      </c>
      <c r="F24308" t="s">
        <v>43</v>
      </c>
      <c r="G24308" t="s">
        <v>196</v>
      </c>
      <c r="H24308" t="s">
        <v>197</v>
      </c>
      <c r="I24308" t="s">
        <v>26</v>
      </c>
      <c r="J24308" t="s">
        <v>27</v>
      </c>
      <c r="K24308">
        <v>31</v>
      </c>
    </row>
    <row r="24309" spans="2:11" x14ac:dyDescent="0.45">
      <c r="B24309" t="s">
        <v>116</v>
      </c>
      <c r="C24309">
        <v>2021</v>
      </c>
      <c r="D24309" t="s">
        <v>117</v>
      </c>
      <c r="E24309" t="s">
        <v>118</v>
      </c>
      <c r="F24309" t="s">
        <v>44</v>
      </c>
      <c r="G24309" t="s">
        <v>230</v>
      </c>
      <c r="H24309" t="s">
        <v>231</v>
      </c>
      <c r="I24309" t="s">
        <v>14</v>
      </c>
      <c r="J24309" t="s">
        <v>15</v>
      </c>
      <c r="K24309">
        <v>1</v>
      </c>
    </row>
    <row r="24310" spans="2:11" x14ac:dyDescent="0.45">
      <c r="B24310" t="s">
        <v>116</v>
      </c>
      <c r="C24310">
        <v>2021</v>
      </c>
      <c r="D24310" t="s">
        <v>117</v>
      </c>
      <c r="E24310" t="s">
        <v>118</v>
      </c>
      <c r="F24310" t="s">
        <v>44</v>
      </c>
      <c r="G24310" t="s">
        <v>232</v>
      </c>
      <c r="H24310" t="s">
        <v>233</v>
      </c>
      <c r="I24310" t="s">
        <v>26</v>
      </c>
      <c r="J24310" t="s">
        <v>27</v>
      </c>
      <c r="K24310">
        <v>1</v>
      </c>
    </row>
    <row r="24311" spans="2:11" x14ac:dyDescent="0.45">
      <c r="B24311" t="s">
        <v>116</v>
      </c>
      <c r="C24311">
        <v>2021</v>
      </c>
      <c r="D24311" t="s">
        <v>119</v>
      </c>
      <c r="E24311" t="s">
        <v>120</v>
      </c>
      <c r="F24311" t="s">
        <v>13</v>
      </c>
      <c r="G24311" t="s">
        <v>266</v>
      </c>
      <c r="H24311" t="s">
        <v>267</v>
      </c>
      <c r="I24311" t="s">
        <v>14</v>
      </c>
      <c r="J24311" t="s">
        <v>15</v>
      </c>
      <c r="K24311">
        <v>1</v>
      </c>
    </row>
    <row r="24312" spans="2:11" x14ac:dyDescent="0.45">
      <c r="B24312" t="s">
        <v>116</v>
      </c>
      <c r="C24312">
        <v>2021</v>
      </c>
      <c r="D24312" t="s">
        <v>119</v>
      </c>
      <c r="E24312" t="s">
        <v>120</v>
      </c>
      <c r="F24312" t="s">
        <v>13</v>
      </c>
      <c r="G24312" t="s">
        <v>266</v>
      </c>
      <c r="H24312" t="s">
        <v>267</v>
      </c>
      <c r="I24312" t="s">
        <v>26</v>
      </c>
      <c r="J24312" t="s">
        <v>27</v>
      </c>
      <c r="K24312">
        <v>1</v>
      </c>
    </row>
    <row r="24313" spans="2:11" x14ac:dyDescent="0.45">
      <c r="B24313" t="s">
        <v>116</v>
      </c>
      <c r="C24313">
        <v>2021</v>
      </c>
      <c r="D24313" t="s">
        <v>119</v>
      </c>
      <c r="E24313" t="s">
        <v>120</v>
      </c>
      <c r="F24313" t="s">
        <v>13</v>
      </c>
      <c r="G24313" t="s">
        <v>240</v>
      </c>
      <c r="H24313" t="s">
        <v>241</v>
      </c>
      <c r="I24313" t="s">
        <v>26</v>
      </c>
      <c r="J24313" t="s">
        <v>27</v>
      </c>
      <c r="K24313">
        <v>1</v>
      </c>
    </row>
    <row r="24314" spans="2:11" x14ac:dyDescent="0.45">
      <c r="B24314" t="s">
        <v>116</v>
      </c>
      <c r="C24314">
        <v>2021</v>
      </c>
      <c r="D24314" t="s">
        <v>119</v>
      </c>
      <c r="E24314" t="s">
        <v>120</v>
      </c>
      <c r="F24314" t="s">
        <v>13</v>
      </c>
      <c r="G24314" t="s">
        <v>206</v>
      </c>
      <c r="H24314" t="s">
        <v>207</v>
      </c>
      <c r="I24314" t="s">
        <v>14</v>
      </c>
      <c r="J24314" t="s">
        <v>15</v>
      </c>
      <c r="K24314">
        <v>1</v>
      </c>
    </row>
    <row r="24315" spans="2:11" x14ac:dyDescent="0.45">
      <c r="B24315" t="s">
        <v>116</v>
      </c>
      <c r="C24315">
        <v>2021</v>
      </c>
      <c r="D24315" t="s">
        <v>119</v>
      </c>
      <c r="E24315" t="s">
        <v>120</v>
      </c>
      <c r="F24315" t="s">
        <v>13</v>
      </c>
      <c r="G24315" t="s">
        <v>206</v>
      </c>
      <c r="H24315" t="s">
        <v>207</v>
      </c>
      <c r="I24315" t="s">
        <v>26</v>
      </c>
      <c r="J24315" t="s">
        <v>27</v>
      </c>
      <c r="K24315">
        <v>1</v>
      </c>
    </row>
    <row r="24316" spans="2:11" x14ac:dyDescent="0.45">
      <c r="B24316" t="s">
        <v>116</v>
      </c>
      <c r="C24316">
        <v>2021</v>
      </c>
      <c r="D24316" t="s">
        <v>119</v>
      </c>
      <c r="E24316" t="s">
        <v>120</v>
      </c>
      <c r="F24316" t="s">
        <v>13</v>
      </c>
      <c r="G24316" t="s">
        <v>180</v>
      </c>
      <c r="H24316" t="s">
        <v>181</v>
      </c>
      <c r="I24316" t="s">
        <v>14</v>
      </c>
      <c r="J24316" t="s">
        <v>15</v>
      </c>
      <c r="K24316">
        <v>1</v>
      </c>
    </row>
    <row r="24317" spans="2:11" x14ac:dyDescent="0.45">
      <c r="B24317" t="s">
        <v>116</v>
      </c>
      <c r="C24317">
        <v>2021</v>
      </c>
      <c r="D24317" t="s">
        <v>119</v>
      </c>
      <c r="E24317" t="s">
        <v>120</v>
      </c>
      <c r="F24317" t="s">
        <v>13</v>
      </c>
      <c r="G24317" t="s">
        <v>186</v>
      </c>
      <c r="H24317" t="s">
        <v>187</v>
      </c>
      <c r="I24317" t="s">
        <v>14</v>
      </c>
      <c r="J24317" t="s">
        <v>15</v>
      </c>
      <c r="K24317">
        <v>24</v>
      </c>
    </row>
    <row r="24318" spans="2:11" x14ac:dyDescent="0.45">
      <c r="B24318" t="s">
        <v>116</v>
      </c>
      <c r="C24318">
        <v>2021</v>
      </c>
      <c r="D24318" t="s">
        <v>119</v>
      </c>
      <c r="E24318" t="s">
        <v>120</v>
      </c>
      <c r="F24318" t="s">
        <v>13</v>
      </c>
      <c r="G24318" t="s">
        <v>186</v>
      </c>
      <c r="H24318" t="s">
        <v>187</v>
      </c>
      <c r="I24318" t="s">
        <v>26</v>
      </c>
      <c r="J24318" t="s">
        <v>27</v>
      </c>
      <c r="K24318">
        <v>37</v>
      </c>
    </row>
    <row r="24319" spans="2:11" x14ac:dyDescent="0.45">
      <c r="B24319" t="s">
        <v>116</v>
      </c>
      <c r="C24319">
        <v>2021</v>
      </c>
      <c r="D24319" t="s">
        <v>119</v>
      </c>
      <c r="E24319" t="s">
        <v>120</v>
      </c>
      <c r="F24319" t="s">
        <v>13</v>
      </c>
      <c r="G24319" t="s">
        <v>190</v>
      </c>
      <c r="H24319" t="s">
        <v>191</v>
      </c>
      <c r="I24319" t="s">
        <v>26</v>
      </c>
      <c r="J24319" t="s">
        <v>27</v>
      </c>
      <c r="K24319">
        <v>1</v>
      </c>
    </row>
    <row r="24320" spans="2:11" x14ac:dyDescent="0.45">
      <c r="B24320" t="s">
        <v>116</v>
      </c>
      <c r="C24320">
        <v>2021</v>
      </c>
      <c r="D24320" t="s">
        <v>119</v>
      </c>
      <c r="E24320" t="s">
        <v>120</v>
      </c>
      <c r="F24320" t="s">
        <v>13</v>
      </c>
      <c r="G24320" t="s">
        <v>192</v>
      </c>
      <c r="H24320" t="s">
        <v>193</v>
      </c>
      <c r="I24320" t="s">
        <v>14</v>
      </c>
      <c r="J24320" t="s">
        <v>15</v>
      </c>
      <c r="K24320">
        <v>6</v>
      </c>
    </row>
    <row r="24321" spans="2:11" x14ac:dyDescent="0.45">
      <c r="B24321" t="s">
        <v>116</v>
      </c>
      <c r="C24321">
        <v>2021</v>
      </c>
      <c r="D24321" t="s">
        <v>119</v>
      </c>
      <c r="E24321" t="s">
        <v>120</v>
      </c>
      <c r="F24321" t="s">
        <v>13</v>
      </c>
      <c r="G24321" t="s">
        <v>192</v>
      </c>
      <c r="H24321" t="s">
        <v>193</v>
      </c>
      <c r="I24321" t="s">
        <v>26</v>
      </c>
      <c r="J24321" t="s">
        <v>27</v>
      </c>
      <c r="K24321">
        <v>3</v>
      </c>
    </row>
    <row r="24322" spans="2:11" x14ac:dyDescent="0.45">
      <c r="B24322" t="s">
        <v>116</v>
      </c>
      <c r="C24322">
        <v>2021</v>
      </c>
      <c r="D24322" t="s">
        <v>119</v>
      </c>
      <c r="E24322" t="s">
        <v>120</v>
      </c>
      <c r="F24322" t="s">
        <v>13</v>
      </c>
      <c r="G24322" t="s">
        <v>194</v>
      </c>
      <c r="H24322" t="s">
        <v>195</v>
      </c>
      <c r="I24322" t="s">
        <v>14</v>
      </c>
      <c r="J24322" t="s">
        <v>15</v>
      </c>
      <c r="K24322">
        <v>2</v>
      </c>
    </row>
    <row r="24323" spans="2:11" x14ac:dyDescent="0.45">
      <c r="B24323" t="s">
        <v>116</v>
      </c>
      <c r="C24323">
        <v>2021</v>
      </c>
      <c r="D24323" t="s">
        <v>119</v>
      </c>
      <c r="E24323" t="s">
        <v>120</v>
      </c>
      <c r="F24323" t="s">
        <v>13</v>
      </c>
      <c r="G24323" t="s">
        <v>194</v>
      </c>
      <c r="H24323" t="s">
        <v>195</v>
      </c>
      <c r="I24323" t="s">
        <v>26</v>
      </c>
      <c r="J24323" t="s">
        <v>27</v>
      </c>
      <c r="K24323">
        <v>1</v>
      </c>
    </row>
    <row r="24324" spans="2:11" x14ac:dyDescent="0.45">
      <c r="B24324" t="s">
        <v>116</v>
      </c>
      <c r="C24324">
        <v>2021</v>
      </c>
      <c r="D24324" t="s">
        <v>119</v>
      </c>
      <c r="E24324" t="s">
        <v>120</v>
      </c>
      <c r="F24324" t="s">
        <v>13</v>
      </c>
      <c r="G24324" t="s">
        <v>232</v>
      </c>
      <c r="H24324" t="s">
        <v>233</v>
      </c>
      <c r="I24324" t="s">
        <v>26</v>
      </c>
      <c r="J24324" t="s">
        <v>27</v>
      </c>
      <c r="K24324">
        <v>1</v>
      </c>
    </row>
    <row r="24325" spans="2:11" x14ac:dyDescent="0.45">
      <c r="B24325" t="s">
        <v>116</v>
      </c>
      <c r="C24325">
        <v>2021</v>
      </c>
      <c r="D24325" t="s">
        <v>119</v>
      </c>
      <c r="E24325" t="s">
        <v>120</v>
      </c>
      <c r="F24325" t="s">
        <v>13</v>
      </c>
      <c r="G24325" t="s">
        <v>258</v>
      </c>
      <c r="H24325" t="s">
        <v>259</v>
      </c>
      <c r="I24325" t="s">
        <v>14</v>
      </c>
      <c r="J24325" t="s">
        <v>15</v>
      </c>
      <c r="K24325">
        <v>1</v>
      </c>
    </row>
    <row r="24326" spans="2:11" x14ac:dyDescent="0.45">
      <c r="B24326" t="s">
        <v>116</v>
      </c>
      <c r="C24326">
        <v>2021</v>
      </c>
      <c r="D24326" t="s">
        <v>119</v>
      </c>
      <c r="E24326" t="s">
        <v>120</v>
      </c>
      <c r="F24326" t="s">
        <v>28</v>
      </c>
      <c r="G24326" t="s">
        <v>200</v>
      </c>
      <c r="H24326" t="s">
        <v>201</v>
      </c>
      <c r="I24326" t="s">
        <v>26</v>
      </c>
      <c r="J24326" t="s">
        <v>27</v>
      </c>
      <c r="K24326">
        <v>1</v>
      </c>
    </row>
    <row r="24327" spans="2:11" x14ac:dyDescent="0.45">
      <c r="B24327" t="s">
        <v>116</v>
      </c>
      <c r="C24327">
        <v>2021</v>
      </c>
      <c r="D24327" t="s">
        <v>119</v>
      </c>
      <c r="E24327" t="s">
        <v>120</v>
      </c>
      <c r="F24327" t="s">
        <v>28</v>
      </c>
      <c r="G24327" t="s">
        <v>204</v>
      </c>
      <c r="H24327" t="s">
        <v>205</v>
      </c>
      <c r="I24327" t="s">
        <v>14</v>
      </c>
      <c r="J24327" t="s">
        <v>15</v>
      </c>
      <c r="K24327">
        <v>2</v>
      </c>
    </row>
    <row r="24328" spans="2:11" x14ac:dyDescent="0.45">
      <c r="B24328" t="s">
        <v>116</v>
      </c>
      <c r="C24328">
        <v>2021</v>
      </c>
      <c r="D24328" t="s">
        <v>119</v>
      </c>
      <c r="E24328" t="s">
        <v>120</v>
      </c>
      <c r="F24328" t="s">
        <v>28</v>
      </c>
      <c r="G24328" t="s">
        <v>204</v>
      </c>
      <c r="H24328" t="s">
        <v>205</v>
      </c>
      <c r="I24328" t="s">
        <v>26</v>
      </c>
      <c r="J24328" t="s">
        <v>27</v>
      </c>
      <c r="K24328">
        <v>2</v>
      </c>
    </row>
    <row r="24329" spans="2:11" x14ac:dyDescent="0.45">
      <c r="B24329" t="s">
        <v>116</v>
      </c>
      <c r="C24329">
        <v>2021</v>
      </c>
      <c r="D24329" t="s">
        <v>119</v>
      </c>
      <c r="E24329" t="s">
        <v>120</v>
      </c>
      <c r="F24329" t="s">
        <v>28</v>
      </c>
      <c r="G24329" t="s">
        <v>180</v>
      </c>
      <c r="H24329" t="s">
        <v>181</v>
      </c>
      <c r="I24329" t="s">
        <v>14</v>
      </c>
      <c r="J24329" t="s">
        <v>15</v>
      </c>
      <c r="K24329">
        <v>1</v>
      </c>
    </row>
    <row r="24330" spans="2:11" x14ac:dyDescent="0.45">
      <c r="B24330" t="s">
        <v>116</v>
      </c>
      <c r="C24330">
        <v>2021</v>
      </c>
      <c r="D24330" t="s">
        <v>119</v>
      </c>
      <c r="E24330" t="s">
        <v>120</v>
      </c>
      <c r="F24330" t="s">
        <v>28</v>
      </c>
      <c r="G24330" t="s">
        <v>208</v>
      </c>
      <c r="H24330" t="s">
        <v>209</v>
      </c>
      <c r="I24330" t="s">
        <v>14</v>
      </c>
      <c r="J24330" t="s">
        <v>15</v>
      </c>
      <c r="K24330">
        <v>5</v>
      </c>
    </row>
    <row r="24331" spans="2:11" x14ac:dyDescent="0.45">
      <c r="B24331" t="s">
        <v>116</v>
      </c>
      <c r="C24331">
        <v>2021</v>
      </c>
      <c r="D24331" t="s">
        <v>119</v>
      </c>
      <c r="E24331" t="s">
        <v>120</v>
      </c>
      <c r="F24331" t="s">
        <v>28</v>
      </c>
      <c r="G24331" t="s">
        <v>208</v>
      </c>
      <c r="H24331" t="s">
        <v>209</v>
      </c>
      <c r="I24331" t="s">
        <v>26</v>
      </c>
      <c r="J24331" t="s">
        <v>27</v>
      </c>
      <c r="K24331">
        <v>7</v>
      </c>
    </row>
    <row r="24332" spans="2:11" x14ac:dyDescent="0.45">
      <c r="B24332" t="s">
        <v>116</v>
      </c>
      <c r="C24332">
        <v>2021</v>
      </c>
      <c r="D24332" t="s">
        <v>119</v>
      </c>
      <c r="E24332" t="s">
        <v>120</v>
      </c>
      <c r="F24332" t="s">
        <v>28</v>
      </c>
      <c r="G24332" t="s">
        <v>210</v>
      </c>
      <c r="H24332" t="s">
        <v>211</v>
      </c>
      <c r="I24332" t="s">
        <v>14</v>
      </c>
      <c r="J24332" t="s">
        <v>15</v>
      </c>
      <c r="K24332">
        <v>1</v>
      </c>
    </row>
    <row r="24333" spans="2:11" x14ac:dyDescent="0.45">
      <c r="B24333" t="s">
        <v>116</v>
      </c>
      <c r="C24333">
        <v>2021</v>
      </c>
      <c r="D24333" t="s">
        <v>119</v>
      </c>
      <c r="E24333" t="s">
        <v>120</v>
      </c>
      <c r="F24333" t="s">
        <v>28</v>
      </c>
      <c r="G24333" t="s">
        <v>184</v>
      </c>
      <c r="H24333" t="s">
        <v>185</v>
      </c>
      <c r="I24333" t="s">
        <v>14</v>
      </c>
      <c r="J24333" t="s">
        <v>15</v>
      </c>
      <c r="K24333">
        <v>1</v>
      </c>
    </row>
    <row r="24334" spans="2:11" x14ac:dyDescent="0.45">
      <c r="B24334" t="s">
        <v>116</v>
      </c>
      <c r="C24334">
        <v>2021</v>
      </c>
      <c r="D24334" t="s">
        <v>119</v>
      </c>
      <c r="E24334" t="s">
        <v>120</v>
      </c>
      <c r="F24334" t="s">
        <v>28</v>
      </c>
      <c r="G24334" t="s">
        <v>184</v>
      </c>
      <c r="H24334" t="s">
        <v>185</v>
      </c>
      <c r="I24334" t="s">
        <v>26</v>
      </c>
      <c r="J24334" t="s">
        <v>27</v>
      </c>
      <c r="K24334">
        <v>1</v>
      </c>
    </row>
    <row r="24335" spans="2:11" x14ac:dyDescent="0.45">
      <c r="B24335" t="s">
        <v>116</v>
      </c>
      <c r="C24335">
        <v>2021</v>
      </c>
      <c r="D24335" t="s">
        <v>119</v>
      </c>
      <c r="E24335" t="s">
        <v>120</v>
      </c>
      <c r="F24335" t="s">
        <v>28</v>
      </c>
      <c r="G24335" t="s">
        <v>214</v>
      </c>
      <c r="H24335" t="s">
        <v>215</v>
      </c>
      <c r="I24335" t="s">
        <v>14</v>
      </c>
      <c r="J24335" t="s">
        <v>15</v>
      </c>
      <c r="K24335">
        <v>1</v>
      </c>
    </row>
    <row r="24336" spans="2:11" x14ac:dyDescent="0.45">
      <c r="B24336" t="s">
        <v>116</v>
      </c>
      <c r="C24336">
        <v>2021</v>
      </c>
      <c r="D24336" t="s">
        <v>119</v>
      </c>
      <c r="E24336" t="s">
        <v>120</v>
      </c>
      <c r="F24336" t="s">
        <v>28</v>
      </c>
      <c r="G24336" t="s">
        <v>188</v>
      </c>
      <c r="H24336" t="s">
        <v>189</v>
      </c>
      <c r="I24336" t="s">
        <v>14</v>
      </c>
      <c r="J24336" t="s">
        <v>15</v>
      </c>
      <c r="K24336">
        <v>2</v>
      </c>
    </row>
    <row r="24337" spans="2:11" x14ac:dyDescent="0.45">
      <c r="B24337" t="s">
        <v>116</v>
      </c>
      <c r="C24337">
        <v>2021</v>
      </c>
      <c r="D24337" t="s">
        <v>119</v>
      </c>
      <c r="E24337" t="s">
        <v>120</v>
      </c>
      <c r="F24337" t="s">
        <v>28</v>
      </c>
      <c r="G24337" t="s">
        <v>192</v>
      </c>
      <c r="H24337" t="s">
        <v>193</v>
      </c>
      <c r="I24337" t="s">
        <v>14</v>
      </c>
      <c r="J24337" t="s">
        <v>15</v>
      </c>
      <c r="K24337">
        <v>2</v>
      </c>
    </row>
    <row r="24338" spans="2:11" x14ac:dyDescent="0.45">
      <c r="B24338" t="s">
        <v>116</v>
      </c>
      <c r="C24338">
        <v>2021</v>
      </c>
      <c r="D24338" t="s">
        <v>119</v>
      </c>
      <c r="E24338" t="s">
        <v>120</v>
      </c>
      <c r="F24338" t="s">
        <v>28</v>
      </c>
      <c r="G24338" t="s">
        <v>192</v>
      </c>
      <c r="H24338" t="s">
        <v>193</v>
      </c>
      <c r="I24338" t="s">
        <v>26</v>
      </c>
      <c r="J24338" t="s">
        <v>27</v>
      </c>
      <c r="K24338">
        <v>1</v>
      </c>
    </row>
    <row r="24339" spans="2:11" x14ac:dyDescent="0.45">
      <c r="B24339" t="s">
        <v>116</v>
      </c>
      <c r="C24339">
        <v>2021</v>
      </c>
      <c r="D24339" t="s">
        <v>119</v>
      </c>
      <c r="E24339" t="s">
        <v>120</v>
      </c>
      <c r="F24339" t="s">
        <v>28</v>
      </c>
      <c r="G24339" t="s">
        <v>194</v>
      </c>
      <c r="H24339" t="s">
        <v>195</v>
      </c>
      <c r="I24339" t="s">
        <v>14</v>
      </c>
      <c r="J24339" t="s">
        <v>15</v>
      </c>
      <c r="K24339">
        <v>11</v>
      </c>
    </row>
    <row r="24340" spans="2:11" x14ac:dyDescent="0.45">
      <c r="B24340" t="s">
        <v>116</v>
      </c>
      <c r="C24340">
        <v>2021</v>
      </c>
      <c r="D24340" t="s">
        <v>119</v>
      </c>
      <c r="E24340" t="s">
        <v>120</v>
      </c>
      <c r="F24340" t="s">
        <v>28</v>
      </c>
      <c r="G24340" t="s">
        <v>194</v>
      </c>
      <c r="H24340" t="s">
        <v>195</v>
      </c>
      <c r="I24340" t="s">
        <v>26</v>
      </c>
      <c r="J24340" t="s">
        <v>27</v>
      </c>
      <c r="K24340">
        <v>10</v>
      </c>
    </row>
    <row r="24341" spans="2:11" x14ac:dyDescent="0.45">
      <c r="B24341" t="s">
        <v>116</v>
      </c>
      <c r="C24341">
        <v>2021</v>
      </c>
      <c r="D24341" t="s">
        <v>119</v>
      </c>
      <c r="E24341" t="s">
        <v>120</v>
      </c>
      <c r="F24341" t="s">
        <v>28</v>
      </c>
      <c r="G24341" t="s">
        <v>326</v>
      </c>
      <c r="H24341" t="s">
        <v>327</v>
      </c>
      <c r="I24341" t="s">
        <v>14</v>
      </c>
      <c r="J24341" t="s">
        <v>15</v>
      </c>
      <c r="K24341">
        <v>1</v>
      </c>
    </row>
    <row r="24342" spans="2:11" x14ac:dyDescent="0.45">
      <c r="B24342" t="s">
        <v>116</v>
      </c>
      <c r="C24342">
        <v>2021</v>
      </c>
      <c r="D24342" t="s">
        <v>119</v>
      </c>
      <c r="E24342" t="s">
        <v>120</v>
      </c>
      <c r="F24342" t="s">
        <v>28</v>
      </c>
      <c r="G24342" t="s">
        <v>230</v>
      </c>
      <c r="H24342" t="s">
        <v>231</v>
      </c>
      <c r="I24342" t="s">
        <v>14</v>
      </c>
      <c r="J24342" t="s">
        <v>15</v>
      </c>
      <c r="K24342">
        <v>1</v>
      </c>
    </row>
    <row r="24343" spans="2:11" x14ac:dyDescent="0.45">
      <c r="B24343" t="s">
        <v>116</v>
      </c>
      <c r="C24343">
        <v>2021</v>
      </c>
      <c r="D24343" t="s">
        <v>119</v>
      </c>
      <c r="E24343" t="s">
        <v>120</v>
      </c>
      <c r="F24343" t="s">
        <v>28</v>
      </c>
      <c r="G24343" t="s">
        <v>230</v>
      </c>
      <c r="H24343" t="s">
        <v>231</v>
      </c>
      <c r="I24343" t="s">
        <v>26</v>
      </c>
      <c r="J24343" t="s">
        <v>27</v>
      </c>
      <c r="K24343">
        <v>1</v>
      </c>
    </row>
    <row r="24344" spans="2:11" x14ac:dyDescent="0.45">
      <c r="B24344" t="s">
        <v>116</v>
      </c>
      <c r="C24344">
        <v>2021</v>
      </c>
      <c r="D24344" t="s">
        <v>119</v>
      </c>
      <c r="E24344" t="s">
        <v>120</v>
      </c>
      <c r="F24344" t="s">
        <v>28</v>
      </c>
      <c r="G24344" t="s">
        <v>290</v>
      </c>
      <c r="H24344" t="s">
        <v>291</v>
      </c>
      <c r="I24344" t="s">
        <v>14</v>
      </c>
      <c r="J24344" t="s">
        <v>15</v>
      </c>
      <c r="K24344">
        <v>1</v>
      </c>
    </row>
    <row r="24345" spans="2:11" x14ac:dyDescent="0.45">
      <c r="B24345" t="s">
        <v>116</v>
      </c>
      <c r="C24345">
        <v>2021</v>
      </c>
      <c r="D24345" t="s">
        <v>119</v>
      </c>
      <c r="E24345" t="s">
        <v>120</v>
      </c>
      <c r="F24345" t="s">
        <v>28</v>
      </c>
      <c r="G24345" t="s">
        <v>218</v>
      </c>
      <c r="H24345" t="s">
        <v>219</v>
      </c>
      <c r="I24345" t="s">
        <v>26</v>
      </c>
      <c r="J24345" t="s">
        <v>27</v>
      </c>
      <c r="K24345">
        <v>1</v>
      </c>
    </row>
    <row r="24346" spans="2:11" x14ac:dyDescent="0.45">
      <c r="B24346" t="s">
        <v>116</v>
      </c>
      <c r="C24346">
        <v>2021</v>
      </c>
      <c r="D24346" t="s">
        <v>119</v>
      </c>
      <c r="E24346" t="s">
        <v>120</v>
      </c>
      <c r="F24346" t="s">
        <v>28</v>
      </c>
      <c r="G24346" t="s">
        <v>340</v>
      </c>
      <c r="H24346" t="s">
        <v>341</v>
      </c>
      <c r="I24346" t="s">
        <v>26</v>
      </c>
      <c r="J24346" t="s">
        <v>27</v>
      </c>
      <c r="K24346">
        <v>1</v>
      </c>
    </row>
    <row r="24347" spans="2:11" x14ac:dyDescent="0.45">
      <c r="B24347" t="s">
        <v>116</v>
      </c>
      <c r="C24347">
        <v>2021</v>
      </c>
      <c r="D24347" t="s">
        <v>119</v>
      </c>
      <c r="E24347" t="s">
        <v>120</v>
      </c>
      <c r="F24347" t="s">
        <v>31</v>
      </c>
      <c r="G24347" t="s">
        <v>316</v>
      </c>
      <c r="H24347" t="s">
        <v>317</v>
      </c>
      <c r="I24347" t="s">
        <v>14</v>
      </c>
      <c r="J24347" t="s">
        <v>15</v>
      </c>
      <c r="K24347">
        <v>1</v>
      </c>
    </row>
    <row r="24348" spans="2:11" x14ac:dyDescent="0.45">
      <c r="B24348" t="s">
        <v>116</v>
      </c>
      <c r="C24348">
        <v>2021</v>
      </c>
      <c r="D24348" t="s">
        <v>119</v>
      </c>
      <c r="E24348" t="s">
        <v>120</v>
      </c>
      <c r="F24348" t="s">
        <v>31</v>
      </c>
      <c r="G24348" t="s">
        <v>222</v>
      </c>
      <c r="H24348" t="s">
        <v>223</v>
      </c>
      <c r="I24348" t="s">
        <v>14</v>
      </c>
      <c r="J24348" t="s">
        <v>15</v>
      </c>
      <c r="K24348">
        <v>1</v>
      </c>
    </row>
    <row r="24349" spans="2:11" x14ac:dyDescent="0.45">
      <c r="B24349" t="s">
        <v>116</v>
      </c>
      <c r="C24349">
        <v>2021</v>
      </c>
      <c r="D24349" t="s">
        <v>119</v>
      </c>
      <c r="E24349" t="s">
        <v>120</v>
      </c>
      <c r="F24349" t="s">
        <v>31</v>
      </c>
      <c r="G24349" t="s">
        <v>222</v>
      </c>
      <c r="H24349" t="s">
        <v>223</v>
      </c>
      <c r="I24349" t="s">
        <v>26</v>
      </c>
      <c r="J24349" t="s">
        <v>27</v>
      </c>
      <c r="K24349">
        <v>1</v>
      </c>
    </row>
    <row r="24350" spans="2:11" x14ac:dyDescent="0.45">
      <c r="B24350" t="s">
        <v>116</v>
      </c>
      <c r="C24350">
        <v>2021</v>
      </c>
      <c r="D24350" t="s">
        <v>119</v>
      </c>
      <c r="E24350" t="s">
        <v>120</v>
      </c>
      <c r="F24350" t="s">
        <v>31</v>
      </c>
      <c r="G24350" t="s">
        <v>240</v>
      </c>
      <c r="H24350" t="s">
        <v>241</v>
      </c>
      <c r="I24350" t="s">
        <v>26</v>
      </c>
      <c r="J24350" t="s">
        <v>27</v>
      </c>
      <c r="K24350">
        <v>1</v>
      </c>
    </row>
    <row r="24351" spans="2:11" x14ac:dyDescent="0.45">
      <c r="B24351" t="s">
        <v>116</v>
      </c>
      <c r="C24351">
        <v>2021</v>
      </c>
      <c r="D24351" t="s">
        <v>119</v>
      </c>
      <c r="E24351" t="s">
        <v>120</v>
      </c>
      <c r="F24351" t="s">
        <v>31</v>
      </c>
      <c r="G24351" t="s">
        <v>244</v>
      </c>
      <c r="H24351" t="s">
        <v>245</v>
      </c>
      <c r="I24351" t="s">
        <v>26</v>
      </c>
      <c r="J24351" t="s">
        <v>27</v>
      </c>
      <c r="K24351">
        <v>1</v>
      </c>
    </row>
    <row r="24352" spans="2:11" x14ac:dyDescent="0.45">
      <c r="B24352" t="s">
        <v>116</v>
      </c>
      <c r="C24352">
        <v>2021</v>
      </c>
      <c r="D24352" t="s">
        <v>119</v>
      </c>
      <c r="E24352" t="s">
        <v>120</v>
      </c>
      <c r="F24352" t="s">
        <v>31</v>
      </c>
      <c r="G24352" t="s">
        <v>204</v>
      </c>
      <c r="H24352" t="s">
        <v>205</v>
      </c>
      <c r="I24352" t="s">
        <v>26</v>
      </c>
      <c r="J24352" t="s">
        <v>27</v>
      </c>
      <c r="K24352">
        <v>2</v>
      </c>
    </row>
    <row r="24353" spans="2:11" x14ac:dyDescent="0.45">
      <c r="B24353" t="s">
        <v>116</v>
      </c>
      <c r="C24353">
        <v>2021</v>
      </c>
      <c r="D24353" t="s">
        <v>119</v>
      </c>
      <c r="E24353" t="s">
        <v>120</v>
      </c>
      <c r="F24353" t="s">
        <v>31</v>
      </c>
      <c r="G24353" t="s">
        <v>276</v>
      </c>
      <c r="H24353" t="s">
        <v>277</v>
      </c>
      <c r="I24353" t="s">
        <v>14</v>
      </c>
      <c r="J24353" t="s">
        <v>15</v>
      </c>
      <c r="K24353">
        <v>1</v>
      </c>
    </row>
    <row r="24354" spans="2:11" x14ac:dyDescent="0.45">
      <c r="B24354" t="s">
        <v>116</v>
      </c>
      <c r="C24354">
        <v>2021</v>
      </c>
      <c r="D24354" t="s">
        <v>119</v>
      </c>
      <c r="E24354" t="s">
        <v>120</v>
      </c>
      <c r="F24354" t="s">
        <v>31</v>
      </c>
      <c r="G24354" t="s">
        <v>180</v>
      </c>
      <c r="H24354" t="s">
        <v>181</v>
      </c>
      <c r="I24354" t="s">
        <v>14</v>
      </c>
      <c r="J24354" t="s">
        <v>15</v>
      </c>
      <c r="K24354">
        <v>1</v>
      </c>
    </row>
    <row r="24355" spans="2:11" x14ac:dyDescent="0.45">
      <c r="B24355" t="s">
        <v>116</v>
      </c>
      <c r="C24355">
        <v>2021</v>
      </c>
      <c r="D24355" t="s">
        <v>119</v>
      </c>
      <c r="E24355" t="s">
        <v>120</v>
      </c>
      <c r="F24355" t="s">
        <v>31</v>
      </c>
      <c r="G24355" t="s">
        <v>208</v>
      </c>
      <c r="H24355" t="s">
        <v>209</v>
      </c>
      <c r="I24355" t="s">
        <v>14</v>
      </c>
      <c r="J24355" t="s">
        <v>15</v>
      </c>
      <c r="K24355">
        <v>1</v>
      </c>
    </row>
    <row r="24356" spans="2:11" x14ac:dyDescent="0.45">
      <c r="B24356" t="s">
        <v>116</v>
      </c>
      <c r="C24356">
        <v>2021</v>
      </c>
      <c r="D24356" t="s">
        <v>119</v>
      </c>
      <c r="E24356" t="s">
        <v>120</v>
      </c>
      <c r="F24356" t="s">
        <v>31</v>
      </c>
      <c r="G24356" t="s">
        <v>208</v>
      </c>
      <c r="H24356" t="s">
        <v>209</v>
      </c>
      <c r="I24356" t="s">
        <v>26</v>
      </c>
      <c r="J24356" t="s">
        <v>27</v>
      </c>
      <c r="K24356">
        <v>1</v>
      </c>
    </row>
    <row r="24357" spans="2:11" x14ac:dyDescent="0.45">
      <c r="B24357" t="s">
        <v>116</v>
      </c>
      <c r="C24357">
        <v>2021</v>
      </c>
      <c r="D24357" t="s">
        <v>119</v>
      </c>
      <c r="E24357" t="s">
        <v>120</v>
      </c>
      <c r="F24357" t="s">
        <v>31</v>
      </c>
      <c r="G24357" t="s">
        <v>182</v>
      </c>
      <c r="H24357" t="s">
        <v>183</v>
      </c>
      <c r="I24357" t="s">
        <v>26</v>
      </c>
      <c r="J24357" t="s">
        <v>27</v>
      </c>
      <c r="K24357">
        <v>3</v>
      </c>
    </row>
    <row r="24358" spans="2:11" x14ac:dyDescent="0.45">
      <c r="B24358" t="s">
        <v>116</v>
      </c>
      <c r="C24358">
        <v>2021</v>
      </c>
      <c r="D24358" t="s">
        <v>119</v>
      </c>
      <c r="E24358" t="s">
        <v>120</v>
      </c>
      <c r="F24358" t="s">
        <v>31</v>
      </c>
      <c r="G24358" t="s">
        <v>248</v>
      </c>
      <c r="H24358" t="s">
        <v>249</v>
      </c>
      <c r="I24358" t="s">
        <v>26</v>
      </c>
      <c r="J24358" t="s">
        <v>27</v>
      </c>
      <c r="K24358">
        <v>1</v>
      </c>
    </row>
    <row r="24359" spans="2:11" x14ac:dyDescent="0.45">
      <c r="B24359" t="s">
        <v>116</v>
      </c>
      <c r="C24359">
        <v>2021</v>
      </c>
      <c r="D24359" t="s">
        <v>119</v>
      </c>
      <c r="E24359" t="s">
        <v>120</v>
      </c>
      <c r="F24359" t="s">
        <v>31</v>
      </c>
      <c r="G24359" t="s">
        <v>212</v>
      </c>
      <c r="H24359" t="s">
        <v>213</v>
      </c>
      <c r="I24359" t="s">
        <v>26</v>
      </c>
      <c r="J24359" t="s">
        <v>27</v>
      </c>
      <c r="K24359">
        <v>2</v>
      </c>
    </row>
    <row r="24360" spans="2:11" x14ac:dyDescent="0.45">
      <c r="B24360" t="s">
        <v>116</v>
      </c>
      <c r="C24360">
        <v>2021</v>
      </c>
      <c r="D24360" t="s">
        <v>119</v>
      </c>
      <c r="E24360" t="s">
        <v>120</v>
      </c>
      <c r="F24360" t="s">
        <v>31</v>
      </c>
      <c r="G24360" t="s">
        <v>188</v>
      </c>
      <c r="H24360" t="s">
        <v>189</v>
      </c>
      <c r="I24360" t="s">
        <v>14</v>
      </c>
      <c r="J24360" t="s">
        <v>15</v>
      </c>
      <c r="K24360">
        <v>1</v>
      </c>
    </row>
    <row r="24361" spans="2:11" x14ac:dyDescent="0.45">
      <c r="B24361" t="s">
        <v>116</v>
      </c>
      <c r="C24361">
        <v>2021</v>
      </c>
      <c r="D24361" t="s">
        <v>119</v>
      </c>
      <c r="E24361" t="s">
        <v>120</v>
      </c>
      <c r="F24361" t="s">
        <v>31</v>
      </c>
      <c r="G24361" t="s">
        <v>188</v>
      </c>
      <c r="H24361" t="s">
        <v>189</v>
      </c>
      <c r="I24361" t="s">
        <v>26</v>
      </c>
      <c r="J24361" t="s">
        <v>27</v>
      </c>
      <c r="K24361">
        <v>1</v>
      </c>
    </row>
    <row r="24362" spans="2:11" x14ac:dyDescent="0.45">
      <c r="B24362" t="s">
        <v>116</v>
      </c>
      <c r="C24362">
        <v>2021</v>
      </c>
      <c r="D24362" t="s">
        <v>119</v>
      </c>
      <c r="E24362" t="s">
        <v>120</v>
      </c>
      <c r="F24362" t="s">
        <v>31</v>
      </c>
      <c r="G24362" t="s">
        <v>192</v>
      </c>
      <c r="H24362" t="s">
        <v>193</v>
      </c>
      <c r="I24362" t="s">
        <v>14</v>
      </c>
      <c r="J24362" t="s">
        <v>15</v>
      </c>
      <c r="K24362">
        <v>1</v>
      </c>
    </row>
    <row r="24363" spans="2:11" x14ac:dyDescent="0.45">
      <c r="B24363" t="s">
        <v>116</v>
      </c>
      <c r="C24363">
        <v>2021</v>
      </c>
      <c r="D24363" t="s">
        <v>119</v>
      </c>
      <c r="E24363" t="s">
        <v>120</v>
      </c>
      <c r="F24363" t="s">
        <v>31</v>
      </c>
      <c r="G24363" t="s">
        <v>192</v>
      </c>
      <c r="H24363" t="s">
        <v>193</v>
      </c>
      <c r="I24363" t="s">
        <v>26</v>
      </c>
      <c r="J24363" t="s">
        <v>27</v>
      </c>
      <c r="K24363">
        <v>3</v>
      </c>
    </row>
    <row r="24364" spans="2:11" x14ac:dyDescent="0.45">
      <c r="B24364" t="s">
        <v>116</v>
      </c>
      <c r="C24364">
        <v>2021</v>
      </c>
      <c r="D24364" t="s">
        <v>119</v>
      </c>
      <c r="E24364" t="s">
        <v>120</v>
      </c>
      <c r="F24364" t="s">
        <v>31</v>
      </c>
      <c r="G24364" t="s">
        <v>194</v>
      </c>
      <c r="H24364" t="s">
        <v>195</v>
      </c>
      <c r="I24364" t="s">
        <v>14</v>
      </c>
      <c r="J24364" t="s">
        <v>15</v>
      </c>
      <c r="K24364">
        <v>7</v>
      </c>
    </row>
    <row r="24365" spans="2:11" x14ac:dyDescent="0.45">
      <c r="B24365" t="s">
        <v>116</v>
      </c>
      <c r="C24365">
        <v>2021</v>
      </c>
      <c r="D24365" t="s">
        <v>119</v>
      </c>
      <c r="E24365" t="s">
        <v>120</v>
      </c>
      <c r="F24365" t="s">
        <v>31</v>
      </c>
      <c r="G24365" t="s">
        <v>194</v>
      </c>
      <c r="H24365" t="s">
        <v>195</v>
      </c>
      <c r="I24365" t="s">
        <v>26</v>
      </c>
      <c r="J24365" t="s">
        <v>27</v>
      </c>
      <c r="K24365">
        <v>8</v>
      </c>
    </row>
    <row r="24366" spans="2:11" x14ac:dyDescent="0.45">
      <c r="B24366" t="s">
        <v>116</v>
      </c>
      <c r="C24366">
        <v>2021</v>
      </c>
      <c r="D24366" t="s">
        <v>119</v>
      </c>
      <c r="E24366" t="s">
        <v>120</v>
      </c>
      <c r="F24366" t="s">
        <v>31</v>
      </c>
      <c r="G24366" t="s">
        <v>228</v>
      </c>
      <c r="H24366" t="s">
        <v>229</v>
      </c>
      <c r="I24366" t="s">
        <v>26</v>
      </c>
      <c r="J24366" t="s">
        <v>27</v>
      </c>
      <c r="K24366">
        <v>1</v>
      </c>
    </row>
    <row r="24367" spans="2:11" x14ac:dyDescent="0.45">
      <c r="B24367" t="s">
        <v>116</v>
      </c>
      <c r="C24367">
        <v>2021</v>
      </c>
      <c r="D24367" t="s">
        <v>119</v>
      </c>
      <c r="E24367" t="s">
        <v>120</v>
      </c>
      <c r="F24367" t="s">
        <v>31</v>
      </c>
      <c r="G24367" t="s">
        <v>334</v>
      </c>
      <c r="H24367" t="s">
        <v>335</v>
      </c>
      <c r="I24367" t="s">
        <v>26</v>
      </c>
      <c r="J24367" t="s">
        <v>27</v>
      </c>
      <c r="K24367">
        <v>1</v>
      </c>
    </row>
    <row r="24368" spans="2:11" x14ac:dyDescent="0.45">
      <c r="B24368" t="s">
        <v>116</v>
      </c>
      <c r="C24368">
        <v>2021</v>
      </c>
      <c r="D24368" t="s">
        <v>119</v>
      </c>
      <c r="E24368" t="s">
        <v>120</v>
      </c>
      <c r="F24368" t="s">
        <v>31</v>
      </c>
      <c r="G24368" t="s">
        <v>374</v>
      </c>
      <c r="H24368" t="s">
        <v>375</v>
      </c>
      <c r="I24368" t="s">
        <v>26</v>
      </c>
      <c r="J24368" t="s">
        <v>27</v>
      </c>
      <c r="K24368">
        <v>1</v>
      </c>
    </row>
    <row r="24369" spans="2:11" x14ac:dyDescent="0.45">
      <c r="B24369" t="s">
        <v>116</v>
      </c>
      <c r="C24369">
        <v>2021</v>
      </c>
      <c r="D24369" t="s">
        <v>119</v>
      </c>
      <c r="E24369" t="s">
        <v>120</v>
      </c>
      <c r="F24369" t="s">
        <v>31</v>
      </c>
      <c r="G24369" t="s">
        <v>218</v>
      </c>
      <c r="H24369" t="s">
        <v>219</v>
      </c>
      <c r="I24369" t="s">
        <v>14</v>
      </c>
      <c r="J24369" t="s">
        <v>15</v>
      </c>
      <c r="K24369">
        <v>1</v>
      </c>
    </row>
    <row r="24370" spans="2:11" x14ac:dyDescent="0.45">
      <c r="B24370" t="s">
        <v>116</v>
      </c>
      <c r="C24370">
        <v>2021</v>
      </c>
      <c r="D24370" t="s">
        <v>119</v>
      </c>
      <c r="E24370" t="s">
        <v>120</v>
      </c>
      <c r="F24370" t="s">
        <v>31</v>
      </c>
      <c r="G24370" t="s">
        <v>218</v>
      </c>
      <c r="H24370" t="s">
        <v>219</v>
      </c>
      <c r="I24370" t="s">
        <v>26</v>
      </c>
      <c r="J24370" t="s">
        <v>27</v>
      </c>
      <c r="K24370">
        <v>2</v>
      </c>
    </row>
    <row r="24371" spans="2:11" x14ac:dyDescent="0.45">
      <c r="B24371" t="s">
        <v>116</v>
      </c>
      <c r="C24371">
        <v>2021</v>
      </c>
      <c r="D24371" t="s">
        <v>119</v>
      </c>
      <c r="E24371" t="s">
        <v>120</v>
      </c>
      <c r="F24371" t="s">
        <v>31</v>
      </c>
      <c r="G24371" t="s">
        <v>258</v>
      </c>
      <c r="H24371" t="s">
        <v>259</v>
      </c>
      <c r="I24371" t="s">
        <v>26</v>
      </c>
      <c r="J24371" t="s">
        <v>27</v>
      </c>
      <c r="K24371">
        <v>1</v>
      </c>
    </row>
    <row r="24372" spans="2:11" x14ac:dyDescent="0.45">
      <c r="B24372" t="s">
        <v>116</v>
      </c>
      <c r="C24372">
        <v>2021</v>
      </c>
      <c r="D24372" t="s">
        <v>119</v>
      </c>
      <c r="E24372" t="s">
        <v>120</v>
      </c>
      <c r="F24372" t="s">
        <v>31</v>
      </c>
      <c r="G24372" t="s">
        <v>220</v>
      </c>
      <c r="H24372" t="s">
        <v>221</v>
      </c>
      <c r="I24372" t="s">
        <v>14</v>
      </c>
      <c r="J24372" t="s">
        <v>15</v>
      </c>
      <c r="K24372">
        <v>3</v>
      </c>
    </row>
    <row r="24373" spans="2:11" x14ac:dyDescent="0.45">
      <c r="B24373" t="s">
        <v>116</v>
      </c>
      <c r="C24373">
        <v>2021</v>
      </c>
      <c r="D24373" t="s">
        <v>119</v>
      </c>
      <c r="E24373" t="s">
        <v>120</v>
      </c>
      <c r="F24373" t="s">
        <v>31</v>
      </c>
      <c r="G24373" t="s">
        <v>220</v>
      </c>
      <c r="H24373" t="s">
        <v>221</v>
      </c>
      <c r="I24373" t="s">
        <v>26</v>
      </c>
      <c r="J24373" t="s">
        <v>27</v>
      </c>
      <c r="K24373">
        <v>1</v>
      </c>
    </row>
    <row r="24374" spans="2:11" x14ac:dyDescent="0.45">
      <c r="B24374" t="s">
        <v>116</v>
      </c>
      <c r="C24374">
        <v>2021</v>
      </c>
      <c r="D24374" t="s">
        <v>119</v>
      </c>
      <c r="E24374" t="s">
        <v>120</v>
      </c>
      <c r="F24374" t="s">
        <v>34</v>
      </c>
      <c r="G24374" t="s">
        <v>222</v>
      </c>
      <c r="H24374" t="s">
        <v>223</v>
      </c>
      <c r="I24374" t="s">
        <v>14</v>
      </c>
      <c r="J24374" t="s">
        <v>15</v>
      </c>
      <c r="K24374">
        <v>1</v>
      </c>
    </row>
    <row r="24375" spans="2:11" x14ac:dyDescent="0.45">
      <c r="B24375" t="s">
        <v>116</v>
      </c>
      <c r="C24375">
        <v>2021</v>
      </c>
      <c r="D24375" t="s">
        <v>119</v>
      </c>
      <c r="E24375" t="s">
        <v>120</v>
      </c>
      <c r="F24375" t="s">
        <v>34</v>
      </c>
      <c r="G24375" t="s">
        <v>222</v>
      </c>
      <c r="H24375" t="s">
        <v>223</v>
      </c>
      <c r="I24375" t="s">
        <v>26</v>
      </c>
      <c r="J24375" t="s">
        <v>27</v>
      </c>
      <c r="K24375">
        <v>2</v>
      </c>
    </row>
    <row r="24376" spans="2:11" x14ac:dyDescent="0.45">
      <c r="B24376" t="s">
        <v>116</v>
      </c>
      <c r="C24376">
        <v>2021</v>
      </c>
      <c r="D24376" t="s">
        <v>119</v>
      </c>
      <c r="E24376" t="s">
        <v>120</v>
      </c>
      <c r="F24376" t="s">
        <v>34</v>
      </c>
      <c r="G24376" t="s">
        <v>268</v>
      </c>
      <c r="H24376" t="s">
        <v>269</v>
      </c>
      <c r="I24376" t="s">
        <v>14</v>
      </c>
      <c r="J24376" t="s">
        <v>15</v>
      </c>
      <c r="K24376">
        <v>1</v>
      </c>
    </row>
    <row r="24377" spans="2:11" x14ac:dyDescent="0.45">
      <c r="B24377" t="s">
        <v>116</v>
      </c>
      <c r="C24377">
        <v>2021</v>
      </c>
      <c r="D24377" t="s">
        <v>119</v>
      </c>
      <c r="E24377" t="s">
        <v>120</v>
      </c>
      <c r="F24377" t="s">
        <v>34</v>
      </c>
      <c r="G24377" t="s">
        <v>200</v>
      </c>
      <c r="H24377" t="s">
        <v>201</v>
      </c>
      <c r="I24377" t="s">
        <v>26</v>
      </c>
      <c r="J24377" t="s">
        <v>27</v>
      </c>
      <c r="K24377">
        <v>2</v>
      </c>
    </row>
    <row r="24378" spans="2:11" x14ac:dyDescent="0.45">
      <c r="B24378" t="s">
        <v>116</v>
      </c>
      <c r="C24378">
        <v>2021</v>
      </c>
      <c r="D24378" t="s">
        <v>119</v>
      </c>
      <c r="E24378" t="s">
        <v>120</v>
      </c>
      <c r="F24378" t="s">
        <v>34</v>
      </c>
      <c r="G24378" t="s">
        <v>302</v>
      </c>
      <c r="H24378" t="s">
        <v>303</v>
      </c>
      <c r="I24378" t="s">
        <v>26</v>
      </c>
      <c r="J24378" t="s">
        <v>27</v>
      </c>
      <c r="K24378">
        <v>2</v>
      </c>
    </row>
    <row r="24379" spans="2:11" x14ac:dyDescent="0.45">
      <c r="B24379" t="s">
        <v>116</v>
      </c>
      <c r="C24379">
        <v>2021</v>
      </c>
      <c r="D24379" t="s">
        <v>119</v>
      </c>
      <c r="E24379" t="s">
        <v>120</v>
      </c>
      <c r="F24379" t="s">
        <v>34</v>
      </c>
      <c r="G24379" t="s">
        <v>242</v>
      </c>
      <c r="H24379" t="s">
        <v>243</v>
      </c>
      <c r="I24379" t="s">
        <v>26</v>
      </c>
      <c r="J24379" t="s">
        <v>27</v>
      </c>
      <c r="K24379">
        <v>3</v>
      </c>
    </row>
    <row r="24380" spans="2:11" x14ac:dyDescent="0.45">
      <c r="B24380" t="s">
        <v>116</v>
      </c>
      <c r="C24380">
        <v>2021</v>
      </c>
      <c r="D24380" t="s">
        <v>119</v>
      </c>
      <c r="E24380" t="s">
        <v>120</v>
      </c>
      <c r="F24380" t="s">
        <v>34</v>
      </c>
      <c r="G24380" t="s">
        <v>244</v>
      </c>
      <c r="H24380" t="s">
        <v>245</v>
      </c>
      <c r="I24380" t="s">
        <v>14</v>
      </c>
      <c r="J24380" t="s">
        <v>15</v>
      </c>
      <c r="K24380">
        <v>1</v>
      </c>
    </row>
    <row r="24381" spans="2:11" x14ac:dyDescent="0.45">
      <c r="B24381" t="s">
        <v>116</v>
      </c>
      <c r="C24381">
        <v>2021</v>
      </c>
      <c r="D24381" t="s">
        <v>119</v>
      </c>
      <c r="E24381" t="s">
        <v>120</v>
      </c>
      <c r="F24381" t="s">
        <v>34</v>
      </c>
      <c r="G24381" t="s">
        <v>244</v>
      </c>
      <c r="H24381" t="s">
        <v>245</v>
      </c>
      <c r="I24381" t="s">
        <v>26</v>
      </c>
      <c r="J24381" t="s">
        <v>27</v>
      </c>
      <c r="K24381">
        <v>3</v>
      </c>
    </row>
    <row r="24382" spans="2:11" x14ac:dyDescent="0.45">
      <c r="B24382" t="s">
        <v>116</v>
      </c>
      <c r="C24382">
        <v>2021</v>
      </c>
      <c r="D24382" t="s">
        <v>119</v>
      </c>
      <c r="E24382" t="s">
        <v>120</v>
      </c>
      <c r="F24382" t="s">
        <v>34</v>
      </c>
      <c r="G24382" t="s">
        <v>204</v>
      </c>
      <c r="H24382" t="s">
        <v>205</v>
      </c>
      <c r="I24382" t="s">
        <v>14</v>
      </c>
      <c r="J24382" t="s">
        <v>15</v>
      </c>
      <c r="K24382">
        <v>2</v>
      </c>
    </row>
    <row r="24383" spans="2:11" x14ac:dyDescent="0.45">
      <c r="B24383" t="s">
        <v>116</v>
      </c>
      <c r="C24383">
        <v>2021</v>
      </c>
      <c r="D24383" t="s">
        <v>119</v>
      </c>
      <c r="E24383" t="s">
        <v>120</v>
      </c>
      <c r="F24383" t="s">
        <v>34</v>
      </c>
      <c r="G24383" t="s">
        <v>204</v>
      </c>
      <c r="H24383" t="s">
        <v>205</v>
      </c>
      <c r="I24383" t="s">
        <v>26</v>
      </c>
      <c r="J24383" t="s">
        <v>27</v>
      </c>
      <c r="K24383">
        <v>7</v>
      </c>
    </row>
    <row r="24384" spans="2:11" x14ac:dyDescent="0.45">
      <c r="B24384" t="s">
        <v>116</v>
      </c>
      <c r="C24384">
        <v>2021</v>
      </c>
      <c r="D24384" t="s">
        <v>119</v>
      </c>
      <c r="E24384" t="s">
        <v>120</v>
      </c>
      <c r="F24384" t="s">
        <v>34</v>
      </c>
      <c r="G24384" t="s">
        <v>180</v>
      </c>
      <c r="H24384" t="s">
        <v>181</v>
      </c>
      <c r="I24384" t="s">
        <v>14</v>
      </c>
      <c r="J24384" t="s">
        <v>15</v>
      </c>
      <c r="K24384">
        <v>1</v>
      </c>
    </row>
    <row r="24385" spans="2:11" x14ac:dyDescent="0.45">
      <c r="B24385" t="s">
        <v>116</v>
      </c>
      <c r="C24385">
        <v>2021</v>
      </c>
      <c r="D24385" t="s">
        <v>119</v>
      </c>
      <c r="E24385" t="s">
        <v>120</v>
      </c>
      <c r="F24385" t="s">
        <v>34</v>
      </c>
      <c r="G24385" t="s">
        <v>208</v>
      </c>
      <c r="H24385" t="s">
        <v>209</v>
      </c>
      <c r="I24385" t="s">
        <v>14</v>
      </c>
      <c r="J24385" t="s">
        <v>15</v>
      </c>
      <c r="K24385">
        <v>1</v>
      </c>
    </row>
    <row r="24386" spans="2:11" x14ac:dyDescent="0.45">
      <c r="B24386" t="s">
        <v>116</v>
      </c>
      <c r="C24386">
        <v>2021</v>
      </c>
      <c r="D24386" t="s">
        <v>119</v>
      </c>
      <c r="E24386" t="s">
        <v>120</v>
      </c>
      <c r="F24386" t="s">
        <v>34</v>
      </c>
      <c r="G24386" t="s">
        <v>208</v>
      </c>
      <c r="H24386" t="s">
        <v>209</v>
      </c>
      <c r="I24386" t="s">
        <v>26</v>
      </c>
      <c r="J24386" t="s">
        <v>27</v>
      </c>
      <c r="K24386">
        <v>1</v>
      </c>
    </row>
    <row r="24387" spans="2:11" x14ac:dyDescent="0.45">
      <c r="B24387" t="s">
        <v>116</v>
      </c>
      <c r="C24387">
        <v>2021</v>
      </c>
      <c r="D24387" t="s">
        <v>119</v>
      </c>
      <c r="E24387" t="s">
        <v>120</v>
      </c>
      <c r="F24387" t="s">
        <v>34</v>
      </c>
      <c r="G24387" t="s">
        <v>182</v>
      </c>
      <c r="H24387" t="s">
        <v>183</v>
      </c>
      <c r="I24387" t="s">
        <v>14</v>
      </c>
      <c r="J24387" t="s">
        <v>15</v>
      </c>
      <c r="K24387">
        <v>5</v>
      </c>
    </row>
    <row r="24388" spans="2:11" x14ac:dyDescent="0.45">
      <c r="B24388" t="s">
        <v>116</v>
      </c>
      <c r="C24388">
        <v>2021</v>
      </c>
      <c r="D24388" t="s">
        <v>119</v>
      </c>
      <c r="E24388" t="s">
        <v>120</v>
      </c>
      <c r="F24388" t="s">
        <v>34</v>
      </c>
      <c r="G24388" t="s">
        <v>182</v>
      </c>
      <c r="H24388" t="s">
        <v>183</v>
      </c>
      <c r="I24388" t="s">
        <v>26</v>
      </c>
      <c r="J24388" t="s">
        <v>27</v>
      </c>
      <c r="K24388">
        <v>8</v>
      </c>
    </row>
    <row r="24389" spans="2:11" x14ac:dyDescent="0.45">
      <c r="B24389" t="s">
        <v>116</v>
      </c>
      <c r="C24389">
        <v>2021</v>
      </c>
      <c r="D24389" t="s">
        <v>119</v>
      </c>
      <c r="E24389" t="s">
        <v>120</v>
      </c>
      <c r="F24389" t="s">
        <v>34</v>
      </c>
      <c r="G24389" t="s">
        <v>184</v>
      </c>
      <c r="H24389" t="s">
        <v>185</v>
      </c>
      <c r="I24389" t="s">
        <v>14</v>
      </c>
      <c r="J24389" t="s">
        <v>15</v>
      </c>
      <c r="K24389">
        <v>1</v>
      </c>
    </row>
    <row r="24390" spans="2:11" x14ac:dyDescent="0.45">
      <c r="B24390" t="s">
        <v>116</v>
      </c>
      <c r="C24390">
        <v>2021</v>
      </c>
      <c r="D24390" t="s">
        <v>119</v>
      </c>
      <c r="E24390" t="s">
        <v>120</v>
      </c>
      <c r="F24390" t="s">
        <v>34</v>
      </c>
      <c r="G24390" t="s">
        <v>184</v>
      </c>
      <c r="H24390" t="s">
        <v>185</v>
      </c>
      <c r="I24390" t="s">
        <v>26</v>
      </c>
      <c r="J24390" t="s">
        <v>27</v>
      </c>
      <c r="K24390">
        <v>1</v>
      </c>
    </row>
    <row r="24391" spans="2:11" x14ac:dyDescent="0.45">
      <c r="B24391" t="s">
        <v>116</v>
      </c>
      <c r="C24391">
        <v>2021</v>
      </c>
      <c r="D24391" t="s">
        <v>119</v>
      </c>
      <c r="E24391" t="s">
        <v>120</v>
      </c>
      <c r="F24391" t="s">
        <v>34</v>
      </c>
      <c r="G24391" t="s">
        <v>212</v>
      </c>
      <c r="H24391" t="s">
        <v>213</v>
      </c>
      <c r="I24391" t="s">
        <v>26</v>
      </c>
      <c r="J24391" t="s">
        <v>27</v>
      </c>
      <c r="K24391">
        <v>2</v>
      </c>
    </row>
    <row r="24392" spans="2:11" x14ac:dyDescent="0.45">
      <c r="B24392" t="s">
        <v>116</v>
      </c>
      <c r="C24392">
        <v>2021</v>
      </c>
      <c r="D24392" t="s">
        <v>119</v>
      </c>
      <c r="E24392" t="s">
        <v>120</v>
      </c>
      <c r="F24392" t="s">
        <v>34</v>
      </c>
      <c r="G24392" t="s">
        <v>250</v>
      </c>
      <c r="H24392" t="s">
        <v>251</v>
      </c>
      <c r="I24392" t="s">
        <v>14</v>
      </c>
      <c r="J24392" t="s">
        <v>15</v>
      </c>
      <c r="K24392">
        <v>1</v>
      </c>
    </row>
    <row r="24393" spans="2:11" x14ac:dyDescent="0.45">
      <c r="B24393" t="s">
        <v>116</v>
      </c>
      <c r="C24393">
        <v>2021</v>
      </c>
      <c r="D24393" t="s">
        <v>119</v>
      </c>
      <c r="E24393" t="s">
        <v>120</v>
      </c>
      <c r="F24393" t="s">
        <v>34</v>
      </c>
      <c r="G24393" t="s">
        <v>188</v>
      </c>
      <c r="H24393" t="s">
        <v>189</v>
      </c>
      <c r="I24393" t="s">
        <v>14</v>
      </c>
      <c r="J24393" t="s">
        <v>15</v>
      </c>
      <c r="K24393">
        <v>1</v>
      </c>
    </row>
    <row r="24394" spans="2:11" x14ac:dyDescent="0.45">
      <c r="B24394" t="s">
        <v>116</v>
      </c>
      <c r="C24394">
        <v>2021</v>
      </c>
      <c r="D24394" t="s">
        <v>119</v>
      </c>
      <c r="E24394" t="s">
        <v>120</v>
      </c>
      <c r="F24394" t="s">
        <v>34</v>
      </c>
      <c r="G24394" t="s">
        <v>188</v>
      </c>
      <c r="H24394" t="s">
        <v>189</v>
      </c>
      <c r="I24394" t="s">
        <v>26</v>
      </c>
      <c r="J24394" t="s">
        <v>27</v>
      </c>
      <c r="K24394">
        <v>2</v>
      </c>
    </row>
    <row r="24395" spans="2:11" x14ac:dyDescent="0.45">
      <c r="B24395" t="s">
        <v>116</v>
      </c>
      <c r="C24395">
        <v>2021</v>
      </c>
      <c r="D24395" t="s">
        <v>119</v>
      </c>
      <c r="E24395" t="s">
        <v>120</v>
      </c>
      <c r="F24395" t="s">
        <v>34</v>
      </c>
      <c r="G24395" t="s">
        <v>192</v>
      </c>
      <c r="H24395" t="s">
        <v>193</v>
      </c>
      <c r="I24395" t="s">
        <v>14</v>
      </c>
      <c r="J24395" t="s">
        <v>15</v>
      </c>
      <c r="K24395">
        <v>1</v>
      </c>
    </row>
    <row r="24396" spans="2:11" x14ac:dyDescent="0.45">
      <c r="B24396" t="s">
        <v>116</v>
      </c>
      <c r="C24396">
        <v>2021</v>
      </c>
      <c r="D24396" t="s">
        <v>119</v>
      </c>
      <c r="E24396" t="s">
        <v>120</v>
      </c>
      <c r="F24396" t="s">
        <v>34</v>
      </c>
      <c r="G24396" t="s">
        <v>192</v>
      </c>
      <c r="H24396" t="s">
        <v>193</v>
      </c>
      <c r="I24396" t="s">
        <v>26</v>
      </c>
      <c r="J24396" t="s">
        <v>27</v>
      </c>
      <c r="K24396">
        <v>4</v>
      </c>
    </row>
    <row r="24397" spans="2:11" x14ac:dyDescent="0.45">
      <c r="B24397" t="s">
        <v>116</v>
      </c>
      <c r="C24397">
        <v>2021</v>
      </c>
      <c r="D24397" t="s">
        <v>119</v>
      </c>
      <c r="E24397" t="s">
        <v>120</v>
      </c>
      <c r="F24397" t="s">
        <v>34</v>
      </c>
      <c r="G24397" t="s">
        <v>194</v>
      </c>
      <c r="H24397" t="s">
        <v>195</v>
      </c>
      <c r="I24397" t="s">
        <v>14</v>
      </c>
      <c r="J24397" t="s">
        <v>15</v>
      </c>
      <c r="K24397">
        <v>5</v>
      </c>
    </row>
    <row r="24398" spans="2:11" x14ac:dyDescent="0.45">
      <c r="B24398" t="s">
        <v>116</v>
      </c>
      <c r="C24398">
        <v>2021</v>
      </c>
      <c r="D24398" t="s">
        <v>119</v>
      </c>
      <c r="E24398" t="s">
        <v>120</v>
      </c>
      <c r="F24398" t="s">
        <v>34</v>
      </c>
      <c r="G24398" t="s">
        <v>194</v>
      </c>
      <c r="H24398" t="s">
        <v>195</v>
      </c>
      <c r="I24398" t="s">
        <v>26</v>
      </c>
      <c r="J24398" t="s">
        <v>27</v>
      </c>
      <c r="K24398">
        <v>3</v>
      </c>
    </row>
    <row r="24399" spans="2:11" x14ac:dyDescent="0.45">
      <c r="B24399" t="s">
        <v>116</v>
      </c>
      <c r="C24399">
        <v>2021</v>
      </c>
      <c r="D24399" t="s">
        <v>119</v>
      </c>
      <c r="E24399" t="s">
        <v>120</v>
      </c>
      <c r="F24399" t="s">
        <v>34</v>
      </c>
      <c r="G24399" t="s">
        <v>230</v>
      </c>
      <c r="H24399" t="s">
        <v>231</v>
      </c>
      <c r="I24399" t="s">
        <v>26</v>
      </c>
      <c r="J24399" t="s">
        <v>27</v>
      </c>
      <c r="K24399">
        <v>4</v>
      </c>
    </row>
    <row r="24400" spans="2:11" x14ac:dyDescent="0.45">
      <c r="B24400" t="s">
        <v>116</v>
      </c>
      <c r="C24400">
        <v>2021</v>
      </c>
      <c r="D24400" t="s">
        <v>119</v>
      </c>
      <c r="E24400" t="s">
        <v>120</v>
      </c>
      <c r="F24400" t="s">
        <v>34</v>
      </c>
      <c r="G24400" t="s">
        <v>288</v>
      </c>
      <c r="H24400" t="s">
        <v>289</v>
      </c>
      <c r="I24400" t="s">
        <v>26</v>
      </c>
      <c r="J24400" t="s">
        <v>27</v>
      </c>
      <c r="K24400">
        <v>2</v>
      </c>
    </row>
    <row r="24401" spans="2:11" x14ac:dyDescent="0.45">
      <c r="B24401" t="s">
        <v>116</v>
      </c>
      <c r="C24401">
        <v>2021</v>
      </c>
      <c r="D24401" t="s">
        <v>119</v>
      </c>
      <c r="E24401" t="s">
        <v>120</v>
      </c>
      <c r="F24401" t="s">
        <v>34</v>
      </c>
      <c r="G24401" t="s">
        <v>374</v>
      </c>
      <c r="H24401" t="s">
        <v>375</v>
      </c>
      <c r="I24401" t="s">
        <v>26</v>
      </c>
      <c r="J24401" t="s">
        <v>27</v>
      </c>
      <c r="K24401">
        <v>1</v>
      </c>
    </row>
    <row r="24402" spans="2:11" x14ac:dyDescent="0.45">
      <c r="B24402" t="s">
        <v>116</v>
      </c>
      <c r="C24402">
        <v>2021</v>
      </c>
      <c r="D24402" t="s">
        <v>119</v>
      </c>
      <c r="E24402" t="s">
        <v>120</v>
      </c>
      <c r="F24402" t="s">
        <v>34</v>
      </c>
      <c r="G24402" t="s">
        <v>232</v>
      </c>
      <c r="H24402" t="s">
        <v>233</v>
      </c>
      <c r="I24402" t="s">
        <v>14</v>
      </c>
      <c r="J24402" t="s">
        <v>15</v>
      </c>
      <c r="K24402">
        <v>8</v>
      </c>
    </row>
    <row r="24403" spans="2:11" x14ac:dyDescent="0.45">
      <c r="B24403" t="s">
        <v>116</v>
      </c>
      <c r="C24403">
        <v>2021</v>
      </c>
      <c r="D24403" t="s">
        <v>119</v>
      </c>
      <c r="E24403" t="s">
        <v>120</v>
      </c>
      <c r="F24403" t="s">
        <v>34</v>
      </c>
      <c r="G24403" t="s">
        <v>232</v>
      </c>
      <c r="H24403" t="s">
        <v>233</v>
      </c>
      <c r="I24403" t="s">
        <v>26</v>
      </c>
      <c r="J24403" t="s">
        <v>27</v>
      </c>
      <c r="K24403">
        <v>15</v>
      </c>
    </row>
    <row r="24404" spans="2:11" x14ac:dyDescent="0.45">
      <c r="B24404" t="s">
        <v>116</v>
      </c>
      <c r="C24404">
        <v>2021</v>
      </c>
      <c r="D24404" t="s">
        <v>119</v>
      </c>
      <c r="E24404" t="s">
        <v>120</v>
      </c>
      <c r="F24404" t="s">
        <v>34</v>
      </c>
      <c r="G24404" t="s">
        <v>218</v>
      </c>
      <c r="H24404" t="s">
        <v>219</v>
      </c>
      <c r="I24404" t="s">
        <v>14</v>
      </c>
      <c r="J24404" t="s">
        <v>15</v>
      </c>
      <c r="K24404">
        <v>81</v>
      </c>
    </row>
    <row r="24405" spans="2:11" x14ac:dyDescent="0.45">
      <c r="B24405" t="s">
        <v>116</v>
      </c>
      <c r="C24405">
        <v>2021</v>
      </c>
      <c r="D24405" t="s">
        <v>119</v>
      </c>
      <c r="E24405" t="s">
        <v>120</v>
      </c>
      <c r="F24405" t="s">
        <v>34</v>
      </c>
      <c r="G24405" t="s">
        <v>218</v>
      </c>
      <c r="H24405" t="s">
        <v>219</v>
      </c>
      <c r="I24405" t="s">
        <v>26</v>
      </c>
      <c r="J24405" t="s">
        <v>27</v>
      </c>
      <c r="K24405">
        <v>196</v>
      </c>
    </row>
    <row r="24406" spans="2:11" x14ac:dyDescent="0.45">
      <c r="B24406" t="s">
        <v>116</v>
      </c>
      <c r="C24406">
        <v>2021</v>
      </c>
      <c r="D24406" t="s">
        <v>119</v>
      </c>
      <c r="E24406" t="s">
        <v>120</v>
      </c>
      <c r="F24406" t="s">
        <v>34</v>
      </c>
      <c r="G24406" t="s">
        <v>258</v>
      </c>
      <c r="H24406" t="s">
        <v>259</v>
      </c>
      <c r="I24406" t="s">
        <v>14</v>
      </c>
      <c r="J24406" t="s">
        <v>15</v>
      </c>
      <c r="K24406">
        <v>76</v>
      </c>
    </row>
    <row r="24407" spans="2:11" x14ac:dyDescent="0.45">
      <c r="B24407" t="s">
        <v>116</v>
      </c>
      <c r="C24407">
        <v>2021</v>
      </c>
      <c r="D24407" t="s">
        <v>119</v>
      </c>
      <c r="E24407" t="s">
        <v>120</v>
      </c>
      <c r="F24407" t="s">
        <v>34</v>
      </c>
      <c r="G24407" t="s">
        <v>258</v>
      </c>
      <c r="H24407" t="s">
        <v>259</v>
      </c>
      <c r="I24407" t="s">
        <v>26</v>
      </c>
      <c r="J24407" t="s">
        <v>27</v>
      </c>
      <c r="K24407">
        <v>126</v>
      </c>
    </row>
    <row r="24408" spans="2:11" x14ac:dyDescent="0.45">
      <c r="B24408" t="s">
        <v>116</v>
      </c>
      <c r="C24408">
        <v>2021</v>
      </c>
      <c r="D24408" t="s">
        <v>119</v>
      </c>
      <c r="E24408" t="s">
        <v>120</v>
      </c>
      <c r="F24408" t="s">
        <v>34</v>
      </c>
      <c r="G24408" t="s">
        <v>260</v>
      </c>
      <c r="H24408" t="s">
        <v>261</v>
      </c>
      <c r="I24408" t="s">
        <v>14</v>
      </c>
      <c r="J24408" t="s">
        <v>15</v>
      </c>
      <c r="K24408">
        <v>1</v>
      </c>
    </row>
    <row r="24409" spans="2:11" x14ac:dyDescent="0.45">
      <c r="B24409" t="s">
        <v>116</v>
      </c>
      <c r="C24409">
        <v>2021</v>
      </c>
      <c r="D24409" t="s">
        <v>119</v>
      </c>
      <c r="E24409" t="s">
        <v>120</v>
      </c>
      <c r="F24409" t="s">
        <v>34</v>
      </c>
      <c r="G24409" t="s">
        <v>260</v>
      </c>
      <c r="H24409" t="s">
        <v>261</v>
      </c>
      <c r="I24409" t="s">
        <v>26</v>
      </c>
      <c r="J24409" t="s">
        <v>27</v>
      </c>
      <c r="K24409">
        <v>5</v>
      </c>
    </row>
    <row r="24410" spans="2:11" x14ac:dyDescent="0.45">
      <c r="B24410" t="s">
        <v>116</v>
      </c>
      <c r="C24410">
        <v>2021</v>
      </c>
      <c r="D24410" t="s">
        <v>119</v>
      </c>
      <c r="E24410" t="s">
        <v>120</v>
      </c>
      <c r="F24410" t="s">
        <v>34</v>
      </c>
      <c r="G24410" t="s">
        <v>220</v>
      </c>
      <c r="H24410" t="s">
        <v>221</v>
      </c>
      <c r="I24410" t="s">
        <v>14</v>
      </c>
      <c r="J24410" t="s">
        <v>15</v>
      </c>
      <c r="K24410">
        <v>2</v>
      </c>
    </row>
    <row r="24411" spans="2:11" x14ac:dyDescent="0.45">
      <c r="B24411" t="s">
        <v>116</v>
      </c>
      <c r="C24411">
        <v>2021</v>
      </c>
      <c r="D24411" t="s">
        <v>119</v>
      </c>
      <c r="E24411" t="s">
        <v>120</v>
      </c>
      <c r="F24411" t="s">
        <v>34</v>
      </c>
      <c r="G24411" t="s">
        <v>220</v>
      </c>
      <c r="H24411" t="s">
        <v>221</v>
      </c>
      <c r="I24411" t="s">
        <v>26</v>
      </c>
      <c r="J24411" t="s">
        <v>27</v>
      </c>
      <c r="K24411">
        <v>6</v>
      </c>
    </row>
    <row r="24412" spans="2:11" x14ac:dyDescent="0.45">
      <c r="B24412" t="s">
        <v>116</v>
      </c>
      <c r="C24412">
        <v>2021</v>
      </c>
      <c r="D24412" t="s">
        <v>119</v>
      </c>
      <c r="E24412" t="s">
        <v>120</v>
      </c>
      <c r="F24412" t="s">
        <v>34</v>
      </c>
      <c r="G24412" t="s">
        <v>296</v>
      </c>
      <c r="H24412" t="s">
        <v>297</v>
      </c>
      <c r="I24412" t="s">
        <v>26</v>
      </c>
      <c r="J24412" t="s">
        <v>27</v>
      </c>
      <c r="K24412">
        <v>1</v>
      </c>
    </row>
    <row r="24413" spans="2:11" x14ac:dyDescent="0.45">
      <c r="B24413" t="s">
        <v>116</v>
      </c>
      <c r="C24413">
        <v>2021</v>
      </c>
      <c r="D24413" t="s">
        <v>119</v>
      </c>
      <c r="E24413" t="s">
        <v>120</v>
      </c>
      <c r="F24413" t="s">
        <v>34</v>
      </c>
      <c r="G24413" t="s">
        <v>196</v>
      </c>
      <c r="H24413" t="s">
        <v>197</v>
      </c>
      <c r="I24413" t="s">
        <v>14</v>
      </c>
      <c r="J24413" t="s">
        <v>15</v>
      </c>
      <c r="K24413">
        <v>1</v>
      </c>
    </row>
    <row r="24414" spans="2:11" x14ac:dyDescent="0.45">
      <c r="B24414" t="s">
        <v>116</v>
      </c>
      <c r="C24414">
        <v>2021</v>
      </c>
      <c r="D24414" t="s">
        <v>119</v>
      </c>
      <c r="E24414" t="s">
        <v>120</v>
      </c>
      <c r="F24414" t="s">
        <v>34</v>
      </c>
      <c r="G24414" t="s">
        <v>196</v>
      </c>
      <c r="H24414" t="s">
        <v>197</v>
      </c>
      <c r="I24414" t="s">
        <v>26</v>
      </c>
      <c r="J24414" t="s">
        <v>27</v>
      </c>
      <c r="K24414">
        <v>6</v>
      </c>
    </row>
    <row r="24415" spans="2:11" x14ac:dyDescent="0.45">
      <c r="B24415" t="s">
        <v>116</v>
      </c>
      <c r="C24415">
        <v>2021</v>
      </c>
      <c r="D24415" t="s">
        <v>119</v>
      </c>
      <c r="E24415" t="s">
        <v>120</v>
      </c>
      <c r="F24415" t="s">
        <v>37</v>
      </c>
      <c r="G24415" t="s">
        <v>222</v>
      </c>
      <c r="H24415" t="s">
        <v>223</v>
      </c>
      <c r="I24415" t="s">
        <v>26</v>
      </c>
      <c r="J24415" t="s">
        <v>27</v>
      </c>
      <c r="K24415">
        <v>1</v>
      </c>
    </row>
    <row r="24416" spans="2:11" x14ac:dyDescent="0.45">
      <c r="B24416" t="s">
        <v>116</v>
      </c>
      <c r="C24416">
        <v>2021</v>
      </c>
      <c r="D24416" t="s">
        <v>119</v>
      </c>
      <c r="E24416" t="s">
        <v>120</v>
      </c>
      <c r="F24416" t="s">
        <v>37</v>
      </c>
      <c r="G24416" t="s">
        <v>266</v>
      </c>
      <c r="H24416" t="s">
        <v>267</v>
      </c>
      <c r="I24416" t="s">
        <v>26</v>
      </c>
      <c r="J24416" t="s">
        <v>27</v>
      </c>
      <c r="K24416">
        <v>1</v>
      </c>
    </row>
    <row r="24417" spans="2:11" x14ac:dyDescent="0.45">
      <c r="B24417" t="s">
        <v>116</v>
      </c>
      <c r="C24417">
        <v>2021</v>
      </c>
      <c r="D24417" t="s">
        <v>119</v>
      </c>
      <c r="E24417" t="s">
        <v>120</v>
      </c>
      <c r="F24417" t="s">
        <v>37</v>
      </c>
      <c r="G24417" t="s">
        <v>268</v>
      </c>
      <c r="H24417" t="s">
        <v>269</v>
      </c>
      <c r="I24417" t="s">
        <v>26</v>
      </c>
      <c r="J24417" t="s">
        <v>27</v>
      </c>
      <c r="K24417">
        <v>2</v>
      </c>
    </row>
    <row r="24418" spans="2:11" x14ac:dyDescent="0.45">
      <c r="B24418" t="s">
        <v>116</v>
      </c>
      <c r="C24418">
        <v>2021</v>
      </c>
      <c r="D24418" t="s">
        <v>119</v>
      </c>
      <c r="E24418" t="s">
        <v>120</v>
      </c>
      <c r="F24418" t="s">
        <v>37</v>
      </c>
      <c r="G24418" t="s">
        <v>234</v>
      </c>
      <c r="H24418" t="s">
        <v>235</v>
      </c>
      <c r="I24418" t="s">
        <v>26</v>
      </c>
      <c r="J24418" t="s">
        <v>27</v>
      </c>
      <c r="K24418">
        <v>2</v>
      </c>
    </row>
    <row r="24419" spans="2:11" x14ac:dyDescent="0.45">
      <c r="B24419" t="s">
        <v>116</v>
      </c>
      <c r="C24419">
        <v>2021</v>
      </c>
      <c r="D24419" t="s">
        <v>119</v>
      </c>
      <c r="E24419" t="s">
        <v>120</v>
      </c>
      <c r="F24419" t="s">
        <v>37</v>
      </c>
      <c r="G24419" t="s">
        <v>238</v>
      </c>
      <c r="H24419" t="s">
        <v>239</v>
      </c>
      <c r="I24419" t="s">
        <v>14</v>
      </c>
      <c r="J24419" t="s">
        <v>15</v>
      </c>
      <c r="K24419">
        <v>1</v>
      </c>
    </row>
    <row r="24420" spans="2:11" x14ac:dyDescent="0.45">
      <c r="B24420" t="s">
        <v>116</v>
      </c>
      <c r="C24420">
        <v>2021</v>
      </c>
      <c r="D24420" t="s">
        <v>119</v>
      </c>
      <c r="E24420" t="s">
        <v>120</v>
      </c>
      <c r="F24420" t="s">
        <v>37</v>
      </c>
      <c r="G24420" t="s">
        <v>238</v>
      </c>
      <c r="H24420" t="s">
        <v>239</v>
      </c>
      <c r="I24420" t="s">
        <v>26</v>
      </c>
      <c r="J24420" t="s">
        <v>27</v>
      </c>
      <c r="K24420">
        <v>7</v>
      </c>
    </row>
    <row r="24421" spans="2:11" x14ac:dyDescent="0.45">
      <c r="B24421" t="s">
        <v>116</v>
      </c>
      <c r="C24421">
        <v>2021</v>
      </c>
      <c r="D24421" t="s">
        <v>119</v>
      </c>
      <c r="E24421" t="s">
        <v>120</v>
      </c>
      <c r="F24421" t="s">
        <v>37</v>
      </c>
      <c r="G24421" t="s">
        <v>198</v>
      </c>
      <c r="H24421" t="s">
        <v>199</v>
      </c>
      <c r="I24421" t="s">
        <v>14</v>
      </c>
      <c r="J24421" t="s">
        <v>15</v>
      </c>
      <c r="K24421">
        <v>1</v>
      </c>
    </row>
    <row r="24422" spans="2:11" x14ac:dyDescent="0.45">
      <c r="B24422" t="s">
        <v>116</v>
      </c>
      <c r="C24422">
        <v>2021</v>
      </c>
      <c r="D24422" t="s">
        <v>119</v>
      </c>
      <c r="E24422" t="s">
        <v>120</v>
      </c>
      <c r="F24422" t="s">
        <v>37</v>
      </c>
      <c r="G24422" t="s">
        <v>198</v>
      </c>
      <c r="H24422" t="s">
        <v>199</v>
      </c>
      <c r="I24422" t="s">
        <v>26</v>
      </c>
      <c r="J24422" t="s">
        <v>27</v>
      </c>
      <c r="K24422">
        <v>7</v>
      </c>
    </row>
    <row r="24423" spans="2:11" x14ac:dyDescent="0.45">
      <c r="B24423" t="s">
        <v>116</v>
      </c>
      <c r="C24423">
        <v>2021</v>
      </c>
      <c r="D24423" t="s">
        <v>119</v>
      </c>
      <c r="E24423" t="s">
        <v>120</v>
      </c>
      <c r="F24423" t="s">
        <v>37</v>
      </c>
      <c r="G24423" t="s">
        <v>240</v>
      </c>
      <c r="H24423" t="s">
        <v>241</v>
      </c>
      <c r="I24423" t="s">
        <v>14</v>
      </c>
      <c r="J24423" t="s">
        <v>15</v>
      </c>
      <c r="K24423">
        <v>3</v>
      </c>
    </row>
    <row r="24424" spans="2:11" x14ac:dyDescent="0.45">
      <c r="B24424" t="s">
        <v>116</v>
      </c>
      <c r="C24424">
        <v>2021</v>
      </c>
      <c r="D24424" t="s">
        <v>119</v>
      </c>
      <c r="E24424" t="s">
        <v>120</v>
      </c>
      <c r="F24424" t="s">
        <v>37</v>
      </c>
      <c r="G24424" t="s">
        <v>240</v>
      </c>
      <c r="H24424" t="s">
        <v>241</v>
      </c>
      <c r="I24424" t="s">
        <v>26</v>
      </c>
      <c r="J24424" t="s">
        <v>27</v>
      </c>
      <c r="K24424">
        <v>7</v>
      </c>
    </row>
    <row r="24425" spans="2:11" x14ac:dyDescent="0.45">
      <c r="B24425" t="s">
        <v>116</v>
      </c>
      <c r="C24425">
        <v>2021</v>
      </c>
      <c r="D24425" t="s">
        <v>119</v>
      </c>
      <c r="E24425" t="s">
        <v>120</v>
      </c>
      <c r="F24425" t="s">
        <v>37</v>
      </c>
      <c r="G24425" t="s">
        <v>200</v>
      </c>
      <c r="H24425" t="s">
        <v>201</v>
      </c>
      <c r="I24425" t="s">
        <v>26</v>
      </c>
      <c r="J24425" t="s">
        <v>27</v>
      </c>
      <c r="K24425">
        <v>1</v>
      </c>
    </row>
    <row r="24426" spans="2:11" x14ac:dyDescent="0.45">
      <c r="B24426" t="s">
        <v>116</v>
      </c>
      <c r="C24426">
        <v>2021</v>
      </c>
      <c r="D24426" t="s">
        <v>119</v>
      </c>
      <c r="E24426" t="s">
        <v>120</v>
      </c>
      <c r="F24426" t="s">
        <v>37</v>
      </c>
      <c r="G24426" t="s">
        <v>202</v>
      </c>
      <c r="H24426" t="s">
        <v>203</v>
      </c>
      <c r="I24426" t="s">
        <v>26</v>
      </c>
      <c r="J24426" t="s">
        <v>27</v>
      </c>
      <c r="K24426">
        <v>1</v>
      </c>
    </row>
    <row r="24427" spans="2:11" x14ac:dyDescent="0.45">
      <c r="B24427" t="s">
        <v>116</v>
      </c>
      <c r="C24427">
        <v>2021</v>
      </c>
      <c r="D24427" t="s">
        <v>119</v>
      </c>
      <c r="E24427" t="s">
        <v>120</v>
      </c>
      <c r="F24427" t="s">
        <v>37</v>
      </c>
      <c r="G24427" t="s">
        <v>270</v>
      </c>
      <c r="H24427" t="s">
        <v>271</v>
      </c>
      <c r="I24427" t="s">
        <v>26</v>
      </c>
      <c r="J24427" t="s">
        <v>27</v>
      </c>
      <c r="K24427">
        <v>1</v>
      </c>
    </row>
    <row r="24428" spans="2:11" x14ac:dyDescent="0.45">
      <c r="B24428" t="s">
        <v>116</v>
      </c>
      <c r="C24428">
        <v>2021</v>
      </c>
      <c r="D24428" t="s">
        <v>119</v>
      </c>
      <c r="E24428" t="s">
        <v>120</v>
      </c>
      <c r="F24428" t="s">
        <v>37</v>
      </c>
      <c r="G24428" t="s">
        <v>272</v>
      </c>
      <c r="H24428" t="s">
        <v>273</v>
      </c>
      <c r="I24428" t="s">
        <v>26</v>
      </c>
      <c r="J24428" t="s">
        <v>27</v>
      </c>
      <c r="K24428">
        <v>1</v>
      </c>
    </row>
    <row r="24429" spans="2:11" x14ac:dyDescent="0.45">
      <c r="B24429" t="s">
        <v>116</v>
      </c>
      <c r="C24429">
        <v>2021</v>
      </c>
      <c r="D24429" t="s">
        <v>119</v>
      </c>
      <c r="E24429" t="s">
        <v>120</v>
      </c>
      <c r="F24429" t="s">
        <v>37</v>
      </c>
      <c r="G24429" t="s">
        <v>242</v>
      </c>
      <c r="H24429" t="s">
        <v>243</v>
      </c>
      <c r="I24429" t="s">
        <v>14</v>
      </c>
      <c r="J24429" t="s">
        <v>15</v>
      </c>
      <c r="K24429">
        <v>1</v>
      </c>
    </row>
    <row r="24430" spans="2:11" x14ac:dyDescent="0.45">
      <c r="B24430" t="s">
        <v>116</v>
      </c>
      <c r="C24430">
        <v>2021</v>
      </c>
      <c r="D24430" t="s">
        <v>119</v>
      </c>
      <c r="E24430" t="s">
        <v>120</v>
      </c>
      <c r="F24430" t="s">
        <v>37</v>
      </c>
      <c r="G24430" t="s">
        <v>242</v>
      </c>
      <c r="H24430" t="s">
        <v>243</v>
      </c>
      <c r="I24430" t="s">
        <v>26</v>
      </c>
      <c r="J24430" t="s">
        <v>27</v>
      </c>
      <c r="K24430">
        <v>6</v>
      </c>
    </row>
    <row r="24431" spans="2:11" x14ac:dyDescent="0.45">
      <c r="B24431" t="s">
        <v>116</v>
      </c>
      <c r="C24431">
        <v>2021</v>
      </c>
      <c r="D24431" t="s">
        <v>119</v>
      </c>
      <c r="E24431" t="s">
        <v>120</v>
      </c>
      <c r="F24431" t="s">
        <v>37</v>
      </c>
      <c r="G24431" t="s">
        <v>244</v>
      </c>
      <c r="H24431" t="s">
        <v>245</v>
      </c>
      <c r="I24431" t="s">
        <v>26</v>
      </c>
      <c r="J24431" t="s">
        <v>27</v>
      </c>
      <c r="K24431">
        <v>1</v>
      </c>
    </row>
    <row r="24432" spans="2:11" x14ac:dyDescent="0.45">
      <c r="B24432" t="s">
        <v>116</v>
      </c>
      <c r="C24432">
        <v>2021</v>
      </c>
      <c r="D24432" t="s">
        <v>119</v>
      </c>
      <c r="E24432" t="s">
        <v>120</v>
      </c>
      <c r="F24432" t="s">
        <v>37</v>
      </c>
      <c r="G24432" t="s">
        <v>224</v>
      </c>
      <c r="H24432" t="s">
        <v>225</v>
      </c>
      <c r="I24432" t="s">
        <v>26</v>
      </c>
      <c r="J24432" t="s">
        <v>27</v>
      </c>
      <c r="K24432">
        <v>1</v>
      </c>
    </row>
    <row r="24433" spans="2:11" x14ac:dyDescent="0.45">
      <c r="B24433" t="s">
        <v>116</v>
      </c>
      <c r="C24433">
        <v>2021</v>
      </c>
      <c r="D24433" t="s">
        <v>119</v>
      </c>
      <c r="E24433" t="s">
        <v>120</v>
      </c>
      <c r="F24433" t="s">
        <v>37</v>
      </c>
      <c r="G24433" t="s">
        <v>204</v>
      </c>
      <c r="H24433" t="s">
        <v>205</v>
      </c>
      <c r="I24433" t="s">
        <v>14</v>
      </c>
      <c r="J24433" t="s">
        <v>15</v>
      </c>
      <c r="K24433">
        <v>1</v>
      </c>
    </row>
    <row r="24434" spans="2:11" x14ac:dyDescent="0.45">
      <c r="B24434" t="s">
        <v>116</v>
      </c>
      <c r="C24434">
        <v>2021</v>
      </c>
      <c r="D24434" t="s">
        <v>119</v>
      </c>
      <c r="E24434" t="s">
        <v>120</v>
      </c>
      <c r="F24434" t="s">
        <v>37</v>
      </c>
      <c r="G24434" t="s">
        <v>204</v>
      </c>
      <c r="H24434" t="s">
        <v>205</v>
      </c>
      <c r="I24434" t="s">
        <v>26</v>
      </c>
      <c r="J24434" t="s">
        <v>27</v>
      </c>
      <c r="K24434">
        <v>4</v>
      </c>
    </row>
    <row r="24435" spans="2:11" x14ac:dyDescent="0.45">
      <c r="B24435" t="s">
        <v>116</v>
      </c>
      <c r="C24435">
        <v>2021</v>
      </c>
      <c r="D24435" t="s">
        <v>119</v>
      </c>
      <c r="E24435" t="s">
        <v>120</v>
      </c>
      <c r="F24435" t="s">
        <v>37</v>
      </c>
      <c r="G24435" t="s">
        <v>276</v>
      </c>
      <c r="H24435" t="s">
        <v>277</v>
      </c>
      <c r="I24435" t="s">
        <v>26</v>
      </c>
      <c r="J24435" t="s">
        <v>27</v>
      </c>
      <c r="K24435">
        <v>1</v>
      </c>
    </row>
    <row r="24436" spans="2:11" x14ac:dyDescent="0.45">
      <c r="B24436" t="s">
        <v>116</v>
      </c>
      <c r="C24436">
        <v>2021</v>
      </c>
      <c r="D24436" t="s">
        <v>119</v>
      </c>
      <c r="E24436" t="s">
        <v>120</v>
      </c>
      <c r="F24436" t="s">
        <v>37</v>
      </c>
      <c r="G24436" t="s">
        <v>180</v>
      </c>
      <c r="H24436" t="s">
        <v>181</v>
      </c>
      <c r="I24436" t="s">
        <v>14</v>
      </c>
      <c r="J24436" t="s">
        <v>15</v>
      </c>
      <c r="K24436">
        <v>4</v>
      </c>
    </row>
    <row r="24437" spans="2:11" x14ac:dyDescent="0.45">
      <c r="B24437" t="s">
        <v>116</v>
      </c>
      <c r="C24437">
        <v>2021</v>
      </c>
      <c r="D24437" t="s">
        <v>119</v>
      </c>
      <c r="E24437" t="s">
        <v>120</v>
      </c>
      <c r="F24437" t="s">
        <v>37</v>
      </c>
      <c r="G24437" t="s">
        <v>180</v>
      </c>
      <c r="H24437" t="s">
        <v>181</v>
      </c>
      <c r="I24437" t="s">
        <v>26</v>
      </c>
      <c r="J24437" t="s">
        <v>27</v>
      </c>
      <c r="K24437">
        <v>5</v>
      </c>
    </row>
    <row r="24438" spans="2:11" x14ac:dyDescent="0.45">
      <c r="B24438" t="s">
        <v>116</v>
      </c>
      <c r="C24438">
        <v>2021</v>
      </c>
      <c r="D24438" t="s">
        <v>119</v>
      </c>
      <c r="E24438" t="s">
        <v>120</v>
      </c>
      <c r="F24438" t="s">
        <v>37</v>
      </c>
      <c r="G24438" t="s">
        <v>208</v>
      </c>
      <c r="H24438" t="s">
        <v>209</v>
      </c>
      <c r="I24438" t="s">
        <v>26</v>
      </c>
      <c r="J24438" t="s">
        <v>27</v>
      </c>
      <c r="K24438">
        <v>1</v>
      </c>
    </row>
    <row r="24439" spans="2:11" x14ac:dyDescent="0.45">
      <c r="B24439" t="s">
        <v>116</v>
      </c>
      <c r="C24439">
        <v>2021</v>
      </c>
      <c r="D24439" t="s">
        <v>119</v>
      </c>
      <c r="E24439" t="s">
        <v>120</v>
      </c>
      <c r="F24439" t="s">
        <v>37</v>
      </c>
      <c r="G24439" t="s">
        <v>182</v>
      </c>
      <c r="H24439" t="s">
        <v>183</v>
      </c>
      <c r="I24439" t="s">
        <v>14</v>
      </c>
      <c r="J24439" t="s">
        <v>15</v>
      </c>
      <c r="K24439">
        <v>2</v>
      </c>
    </row>
    <row r="24440" spans="2:11" x14ac:dyDescent="0.45">
      <c r="B24440" t="s">
        <v>116</v>
      </c>
      <c r="C24440">
        <v>2021</v>
      </c>
      <c r="D24440" t="s">
        <v>119</v>
      </c>
      <c r="E24440" t="s">
        <v>120</v>
      </c>
      <c r="F24440" t="s">
        <v>37</v>
      </c>
      <c r="G24440" t="s">
        <v>182</v>
      </c>
      <c r="H24440" t="s">
        <v>183</v>
      </c>
      <c r="I24440" t="s">
        <v>26</v>
      </c>
      <c r="J24440" t="s">
        <v>27</v>
      </c>
      <c r="K24440">
        <v>6</v>
      </c>
    </row>
    <row r="24441" spans="2:11" x14ac:dyDescent="0.45">
      <c r="B24441" t="s">
        <v>116</v>
      </c>
      <c r="C24441">
        <v>2021</v>
      </c>
      <c r="D24441" t="s">
        <v>119</v>
      </c>
      <c r="E24441" t="s">
        <v>120</v>
      </c>
      <c r="F24441" t="s">
        <v>37</v>
      </c>
      <c r="G24441" t="s">
        <v>248</v>
      </c>
      <c r="H24441" t="s">
        <v>249</v>
      </c>
      <c r="I24441" t="s">
        <v>26</v>
      </c>
      <c r="J24441" t="s">
        <v>27</v>
      </c>
      <c r="K24441">
        <v>4</v>
      </c>
    </row>
    <row r="24442" spans="2:11" x14ac:dyDescent="0.45">
      <c r="B24442" t="s">
        <v>116</v>
      </c>
      <c r="C24442">
        <v>2021</v>
      </c>
      <c r="D24442" t="s">
        <v>119</v>
      </c>
      <c r="E24442" t="s">
        <v>120</v>
      </c>
      <c r="F24442" t="s">
        <v>37</v>
      </c>
      <c r="G24442" t="s">
        <v>184</v>
      </c>
      <c r="H24442" t="s">
        <v>185</v>
      </c>
      <c r="I24442" t="s">
        <v>14</v>
      </c>
      <c r="J24442" t="s">
        <v>15</v>
      </c>
      <c r="K24442">
        <v>1</v>
      </c>
    </row>
    <row r="24443" spans="2:11" x14ac:dyDescent="0.45">
      <c r="B24443" t="s">
        <v>116</v>
      </c>
      <c r="C24443">
        <v>2021</v>
      </c>
      <c r="D24443" t="s">
        <v>119</v>
      </c>
      <c r="E24443" t="s">
        <v>120</v>
      </c>
      <c r="F24443" t="s">
        <v>37</v>
      </c>
      <c r="G24443" t="s">
        <v>184</v>
      </c>
      <c r="H24443" t="s">
        <v>185</v>
      </c>
      <c r="I24443" t="s">
        <v>26</v>
      </c>
      <c r="J24443" t="s">
        <v>27</v>
      </c>
      <c r="K24443">
        <v>4</v>
      </c>
    </row>
    <row r="24444" spans="2:11" x14ac:dyDescent="0.45">
      <c r="B24444" t="s">
        <v>116</v>
      </c>
      <c r="C24444">
        <v>2021</v>
      </c>
      <c r="D24444" t="s">
        <v>119</v>
      </c>
      <c r="E24444" t="s">
        <v>120</v>
      </c>
      <c r="F24444" t="s">
        <v>37</v>
      </c>
      <c r="G24444" t="s">
        <v>186</v>
      </c>
      <c r="H24444" t="s">
        <v>187</v>
      </c>
      <c r="I24444" t="s">
        <v>26</v>
      </c>
      <c r="J24444" t="s">
        <v>27</v>
      </c>
      <c r="K24444">
        <v>1</v>
      </c>
    </row>
    <row r="24445" spans="2:11" x14ac:dyDescent="0.45">
      <c r="B24445" t="s">
        <v>116</v>
      </c>
      <c r="C24445">
        <v>2021</v>
      </c>
      <c r="D24445" t="s">
        <v>119</v>
      </c>
      <c r="E24445" t="s">
        <v>120</v>
      </c>
      <c r="F24445" t="s">
        <v>37</v>
      </c>
      <c r="G24445" t="s">
        <v>212</v>
      </c>
      <c r="H24445" t="s">
        <v>213</v>
      </c>
      <c r="I24445" t="s">
        <v>26</v>
      </c>
      <c r="J24445" t="s">
        <v>27</v>
      </c>
      <c r="K24445">
        <v>1</v>
      </c>
    </row>
    <row r="24446" spans="2:11" x14ac:dyDescent="0.45">
      <c r="B24446" t="s">
        <v>116</v>
      </c>
      <c r="C24446">
        <v>2021</v>
      </c>
      <c r="D24446" t="s">
        <v>119</v>
      </c>
      <c r="E24446" t="s">
        <v>120</v>
      </c>
      <c r="F24446" t="s">
        <v>37</v>
      </c>
      <c r="G24446" t="s">
        <v>306</v>
      </c>
      <c r="H24446" t="s">
        <v>307</v>
      </c>
      <c r="I24446" t="s">
        <v>26</v>
      </c>
      <c r="J24446" t="s">
        <v>27</v>
      </c>
      <c r="K24446">
        <v>1</v>
      </c>
    </row>
    <row r="24447" spans="2:11" x14ac:dyDescent="0.45">
      <c r="B24447" t="s">
        <v>116</v>
      </c>
      <c r="C24447">
        <v>2021</v>
      </c>
      <c r="D24447" t="s">
        <v>119</v>
      </c>
      <c r="E24447" t="s">
        <v>120</v>
      </c>
      <c r="F24447" t="s">
        <v>37</v>
      </c>
      <c r="G24447" t="s">
        <v>250</v>
      </c>
      <c r="H24447" t="s">
        <v>251</v>
      </c>
      <c r="I24447" t="s">
        <v>26</v>
      </c>
      <c r="J24447" t="s">
        <v>27</v>
      </c>
      <c r="K24447">
        <v>1</v>
      </c>
    </row>
    <row r="24448" spans="2:11" x14ac:dyDescent="0.45">
      <c r="B24448" t="s">
        <v>116</v>
      </c>
      <c r="C24448">
        <v>2021</v>
      </c>
      <c r="D24448" t="s">
        <v>119</v>
      </c>
      <c r="E24448" t="s">
        <v>120</v>
      </c>
      <c r="F24448" t="s">
        <v>37</v>
      </c>
      <c r="G24448" t="s">
        <v>214</v>
      </c>
      <c r="H24448" t="s">
        <v>215</v>
      </c>
      <c r="I24448" t="s">
        <v>14</v>
      </c>
      <c r="J24448" t="s">
        <v>15</v>
      </c>
      <c r="K24448">
        <v>1</v>
      </c>
    </row>
    <row r="24449" spans="2:11" x14ac:dyDescent="0.45">
      <c r="B24449" t="s">
        <v>116</v>
      </c>
      <c r="C24449">
        <v>2021</v>
      </c>
      <c r="D24449" t="s">
        <v>119</v>
      </c>
      <c r="E24449" t="s">
        <v>120</v>
      </c>
      <c r="F24449" t="s">
        <v>37</v>
      </c>
      <c r="G24449" t="s">
        <v>214</v>
      </c>
      <c r="H24449" t="s">
        <v>215</v>
      </c>
      <c r="I24449" t="s">
        <v>26</v>
      </c>
      <c r="J24449" t="s">
        <v>27</v>
      </c>
      <c r="K24449">
        <v>2</v>
      </c>
    </row>
    <row r="24450" spans="2:11" x14ac:dyDescent="0.45">
      <c r="B24450" t="s">
        <v>116</v>
      </c>
      <c r="C24450">
        <v>2021</v>
      </c>
      <c r="D24450" t="s">
        <v>119</v>
      </c>
      <c r="E24450" t="s">
        <v>120</v>
      </c>
      <c r="F24450" t="s">
        <v>37</v>
      </c>
      <c r="G24450" t="s">
        <v>188</v>
      </c>
      <c r="H24450" t="s">
        <v>189</v>
      </c>
      <c r="I24450" t="s">
        <v>14</v>
      </c>
      <c r="J24450" t="s">
        <v>15</v>
      </c>
      <c r="K24450">
        <v>1</v>
      </c>
    </row>
    <row r="24451" spans="2:11" x14ac:dyDescent="0.45">
      <c r="B24451" t="s">
        <v>116</v>
      </c>
      <c r="C24451">
        <v>2021</v>
      </c>
      <c r="D24451" t="s">
        <v>119</v>
      </c>
      <c r="E24451" t="s">
        <v>120</v>
      </c>
      <c r="F24451" t="s">
        <v>37</v>
      </c>
      <c r="G24451" t="s">
        <v>188</v>
      </c>
      <c r="H24451" t="s">
        <v>189</v>
      </c>
      <c r="I24451" t="s">
        <v>26</v>
      </c>
      <c r="J24451" t="s">
        <v>27</v>
      </c>
      <c r="K24451">
        <v>2</v>
      </c>
    </row>
    <row r="24452" spans="2:11" x14ac:dyDescent="0.45">
      <c r="B24452" t="s">
        <v>116</v>
      </c>
      <c r="C24452">
        <v>2021</v>
      </c>
      <c r="D24452" t="s">
        <v>119</v>
      </c>
      <c r="E24452" t="s">
        <v>120</v>
      </c>
      <c r="F24452" t="s">
        <v>37</v>
      </c>
      <c r="G24452" t="s">
        <v>192</v>
      </c>
      <c r="H24452" t="s">
        <v>193</v>
      </c>
      <c r="I24452" t="s">
        <v>26</v>
      </c>
      <c r="J24452" t="s">
        <v>27</v>
      </c>
      <c r="K24452">
        <v>5</v>
      </c>
    </row>
    <row r="24453" spans="2:11" x14ac:dyDescent="0.45">
      <c r="B24453" t="s">
        <v>116</v>
      </c>
      <c r="C24453">
        <v>2021</v>
      </c>
      <c r="D24453" t="s">
        <v>119</v>
      </c>
      <c r="E24453" t="s">
        <v>120</v>
      </c>
      <c r="F24453" t="s">
        <v>37</v>
      </c>
      <c r="G24453" t="s">
        <v>254</v>
      </c>
      <c r="H24453" t="s">
        <v>255</v>
      </c>
      <c r="I24453" t="s">
        <v>26</v>
      </c>
      <c r="J24453" t="s">
        <v>27</v>
      </c>
      <c r="K24453">
        <v>1</v>
      </c>
    </row>
    <row r="24454" spans="2:11" x14ac:dyDescent="0.45">
      <c r="B24454" t="s">
        <v>116</v>
      </c>
      <c r="C24454">
        <v>2021</v>
      </c>
      <c r="D24454" t="s">
        <v>119</v>
      </c>
      <c r="E24454" t="s">
        <v>120</v>
      </c>
      <c r="F24454" t="s">
        <v>37</v>
      </c>
      <c r="G24454" t="s">
        <v>194</v>
      </c>
      <c r="H24454" t="s">
        <v>195</v>
      </c>
      <c r="I24454" t="s">
        <v>14</v>
      </c>
      <c r="J24454" t="s">
        <v>15</v>
      </c>
      <c r="K24454">
        <v>10</v>
      </c>
    </row>
    <row r="24455" spans="2:11" x14ac:dyDescent="0.45">
      <c r="B24455" t="s">
        <v>116</v>
      </c>
      <c r="C24455">
        <v>2021</v>
      </c>
      <c r="D24455" t="s">
        <v>119</v>
      </c>
      <c r="E24455" t="s">
        <v>120</v>
      </c>
      <c r="F24455" t="s">
        <v>37</v>
      </c>
      <c r="G24455" t="s">
        <v>194</v>
      </c>
      <c r="H24455" t="s">
        <v>195</v>
      </c>
      <c r="I24455" t="s">
        <v>26</v>
      </c>
      <c r="J24455" t="s">
        <v>27</v>
      </c>
      <c r="K24455">
        <v>11</v>
      </c>
    </row>
    <row r="24456" spans="2:11" x14ac:dyDescent="0.45">
      <c r="B24456" t="s">
        <v>116</v>
      </c>
      <c r="C24456">
        <v>2021</v>
      </c>
      <c r="D24456" t="s">
        <v>119</v>
      </c>
      <c r="E24456" t="s">
        <v>120</v>
      </c>
      <c r="F24456" t="s">
        <v>37</v>
      </c>
      <c r="G24456" t="s">
        <v>226</v>
      </c>
      <c r="H24456" t="s">
        <v>227</v>
      </c>
      <c r="I24456" t="s">
        <v>14</v>
      </c>
      <c r="J24456" t="s">
        <v>15</v>
      </c>
      <c r="K24456">
        <v>1</v>
      </c>
    </row>
    <row r="24457" spans="2:11" x14ac:dyDescent="0.45">
      <c r="B24457" t="s">
        <v>116</v>
      </c>
      <c r="C24457">
        <v>2021</v>
      </c>
      <c r="D24457" t="s">
        <v>119</v>
      </c>
      <c r="E24457" t="s">
        <v>120</v>
      </c>
      <c r="F24457" t="s">
        <v>37</v>
      </c>
      <c r="G24457" t="s">
        <v>228</v>
      </c>
      <c r="H24457" t="s">
        <v>229</v>
      </c>
      <c r="I24457" t="s">
        <v>26</v>
      </c>
      <c r="J24457" t="s">
        <v>27</v>
      </c>
      <c r="K24457">
        <v>2</v>
      </c>
    </row>
    <row r="24458" spans="2:11" x14ac:dyDescent="0.45">
      <c r="B24458" t="s">
        <v>116</v>
      </c>
      <c r="C24458">
        <v>2021</v>
      </c>
      <c r="D24458" t="s">
        <v>119</v>
      </c>
      <c r="E24458" t="s">
        <v>120</v>
      </c>
      <c r="F24458" t="s">
        <v>37</v>
      </c>
      <c r="G24458" t="s">
        <v>230</v>
      </c>
      <c r="H24458" t="s">
        <v>231</v>
      </c>
      <c r="I24458" t="s">
        <v>14</v>
      </c>
      <c r="J24458" t="s">
        <v>15</v>
      </c>
      <c r="K24458">
        <v>3</v>
      </c>
    </row>
    <row r="24459" spans="2:11" x14ac:dyDescent="0.45">
      <c r="B24459" t="s">
        <v>116</v>
      </c>
      <c r="C24459">
        <v>2021</v>
      </c>
      <c r="D24459" t="s">
        <v>119</v>
      </c>
      <c r="E24459" t="s">
        <v>120</v>
      </c>
      <c r="F24459" t="s">
        <v>37</v>
      </c>
      <c r="G24459" t="s">
        <v>230</v>
      </c>
      <c r="H24459" t="s">
        <v>231</v>
      </c>
      <c r="I24459" t="s">
        <v>26</v>
      </c>
      <c r="J24459" t="s">
        <v>27</v>
      </c>
      <c r="K24459">
        <v>12</v>
      </c>
    </row>
    <row r="24460" spans="2:11" x14ac:dyDescent="0.45">
      <c r="B24460" t="s">
        <v>116</v>
      </c>
      <c r="C24460">
        <v>2021</v>
      </c>
      <c r="D24460" t="s">
        <v>119</v>
      </c>
      <c r="E24460" t="s">
        <v>120</v>
      </c>
      <c r="F24460" t="s">
        <v>37</v>
      </c>
      <c r="G24460" t="s">
        <v>288</v>
      </c>
      <c r="H24460" t="s">
        <v>289</v>
      </c>
      <c r="I24460" t="s">
        <v>14</v>
      </c>
      <c r="J24460" t="s">
        <v>15</v>
      </c>
      <c r="K24460">
        <v>2</v>
      </c>
    </row>
    <row r="24461" spans="2:11" x14ac:dyDescent="0.45">
      <c r="B24461" t="s">
        <v>116</v>
      </c>
      <c r="C24461">
        <v>2021</v>
      </c>
      <c r="D24461" t="s">
        <v>119</v>
      </c>
      <c r="E24461" t="s">
        <v>120</v>
      </c>
      <c r="F24461" t="s">
        <v>37</v>
      </c>
      <c r="G24461" t="s">
        <v>288</v>
      </c>
      <c r="H24461" t="s">
        <v>289</v>
      </c>
      <c r="I24461" t="s">
        <v>26</v>
      </c>
      <c r="J24461" t="s">
        <v>27</v>
      </c>
      <c r="K24461">
        <v>4</v>
      </c>
    </row>
    <row r="24462" spans="2:11" x14ac:dyDescent="0.45">
      <c r="B24462" t="s">
        <v>116</v>
      </c>
      <c r="C24462">
        <v>2021</v>
      </c>
      <c r="D24462" t="s">
        <v>119</v>
      </c>
      <c r="E24462" t="s">
        <v>120</v>
      </c>
      <c r="F24462" t="s">
        <v>37</v>
      </c>
      <c r="G24462" t="s">
        <v>374</v>
      </c>
      <c r="H24462" t="s">
        <v>375</v>
      </c>
      <c r="I24462" t="s">
        <v>26</v>
      </c>
      <c r="J24462" t="s">
        <v>27</v>
      </c>
      <c r="K24462">
        <v>1</v>
      </c>
    </row>
    <row r="24463" spans="2:11" x14ac:dyDescent="0.45">
      <c r="B24463" t="s">
        <v>116</v>
      </c>
      <c r="C24463">
        <v>2021</v>
      </c>
      <c r="D24463" t="s">
        <v>119</v>
      </c>
      <c r="E24463" t="s">
        <v>120</v>
      </c>
      <c r="F24463" t="s">
        <v>37</v>
      </c>
      <c r="G24463" t="s">
        <v>366</v>
      </c>
      <c r="H24463" t="s">
        <v>367</v>
      </c>
      <c r="I24463" t="s">
        <v>14</v>
      </c>
      <c r="J24463" t="s">
        <v>15</v>
      </c>
      <c r="K24463">
        <v>1</v>
      </c>
    </row>
    <row r="24464" spans="2:11" x14ac:dyDescent="0.45">
      <c r="B24464" t="s">
        <v>116</v>
      </c>
      <c r="C24464">
        <v>2021</v>
      </c>
      <c r="D24464" t="s">
        <v>119</v>
      </c>
      <c r="E24464" t="s">
        <v>120</v>
      </c>
      <c r="F24464" t="s">
        <v>37</v>
      </c>
      <c r="G24464" t="s">
        <v>366</v>
      </c>
      <c r="H24464" t="s">
        <v>367</v>
      </c>
      <c r="I24464" t="s">
        <v>26</v>
      </c>
      <c r="J24464" t="s">
        <v>27</v>
      </c>
      <c r="K24464">
        <v>1</v>
      </c>
    </row>
    <row r="24465" spans="2:11" x14ac:dyDescent="0.45">
      <c r="B24465" t="s">
        <v>116</v>
      </c>
      <c r="C24465">
        <v>2021</v>
      </c>
      <c r="D24465" t="s">
        <v>119</v>
      </c>
      <c r="E24465" t="s">
        <v>120</v>
      </c>
      <c r="F24465" t="s">
        <v>37</v>
      </c>
      <c r="G24465" t="s">
        <v>310</v>
      </c>
      <c r="H24465" t="s">
        <v>311</v>
      </c>
      <c r="I24465" t="s">
        <v>26</v>
      </c>
      <c r="J24465" t="s">
        <v>27</v>
      </c>
      <c r="K24465">
        <v>1</v>
      </c>
    </row>
    <row r="24466" spans="2:11" x14ac:dyDescent="0.45">
      <c r="B24466" t="s">
        <v>116</v>
      </c>
      <c r="C24466">
        <v>2021</v>
      </c>
      <c r="D24466" t="s">
        <v>119</v>
      </c>
      <c r="E24466" t="s">
        <v>120</v>
      </c>
      <c r="F24466" t="s">
        <v>37</v>
      </c>
      <c r="G24466" t="s">
        <v>290</v>
      </c>
      <c r="H24466" t="s">
        <v>291</v>
      </c>
      <c r="I24466" t="s">
        <v>26</v>
      </c>
      <c r="J24466" t="s">
        <v>27</v>
      </c>
      <c r="K24466">
        <v>4</v>
      </c>
    </row>
    <row r="24467" spans="2:11" x14ac:dyDescent="0.45">
      <c r="B24467" t="s">
        <v>116</v>
      </c>
      <c r="C24467">
        <v>2021</v>
      </c>
      <c r="D24467" t="s">
        <v>119</v>
      </c>
      <c r="E24467" t="s">
        <v>120</v>
      </c>
      <c r="F24467" t="s">
        <v>37</v>
      </c>
      <c r="G24467" t="s">
        <v>232</v>
      </c>
      <c r="H24467" t="s">
        <v>233</v>
      </c>
      <c r="I24467" t="s">
        <v>14</v>
      </c>
      <c r="J24467" t="s">
        <v>15</v>
      </c>
      <c r="K24467">
        <v>26</v>
      </c>
    </row>
    <row r="24468" spans="2:11" x14ac:dyDescent="0.45">
      <c r="B24468" t="s">
        <v>116</v>
      </c>
      <c r="C24468">
        <v>2021</v>
      </c>
      <c r="D24468" t="s">
        <v>119</v>
      </c>
      <c r="E24468" t="s">
        <v>120</v>
      </c>
      <c r="F24468" t="s">
        <v>37</v>
      </c>
      <c r="G24468" t="s">
        <v>232</v>
      </c>
      <c r="H24468" t="s">
        <v>233</v>
      </c>
      <c r="I24468" t="s">
        <v>26</v>
      </c>
      <c r="J24468" t="s">
        <v>27</v>
      </c>
      <c r="K24468">
        <v>66</v>
      </c>
    </row>
    <row r="24469" spans="2:11" x14ac:dyDescent="0.45">
      <c r="B24469" t="s">
        <v>116</v>
      </c>
      <c r="C24469">
        <v>2021</v>
      </c>
      <c r="D24469" t="s">
        <v>119</v>
      </c>
      <c r="E24469" t="s">
        <v>120</v>
      </c>
      <c r="F24469" t="s">
        <v>37</v>
      </c>
      <c r="G24469" t="s">
        <v>218</v>
      </c>
      <c r="H24469" t="s">
        <v>219</v>
      </c>
      <c r="I24469" t="s">
        <v>14</v>
      </c>
      <c r="J24469" t="s">
        <v>15</v>
      </c>
      <c r="K24469">
        <v>170</v>
      </c>
    </row>
    <row r="24470" spans="2:11" x14ac:dyDescent="0.45">
      <c r="B24470" t="s">
        <v>116</v>
      </c>
      <c r="C24470">
        <v>2021</v>
      </c>
      <c r="D24470" t="s">
        <v>119</v>
      </c>
      <c r="E24470" t="s">
        <v>120</v>
      </c>
      <c r="F24470" t="s">
        <v>37</v>
      </c>
      <c r="G24470" t="s">
        <v>218</v>
      </c>
      <c r="H24470" t="s">
        <v>219</v>
      </c>
      <c r="I24470" t="s">
        <v>26</v>
      </c>
      <c r="J24470" t="s">
        <v>27</v>
      </c>
      <c r="K24470">
        <v>555</v>
      </c>
    </row>
    <row r="24471" spans="2:11" x14ac:dyDescent="0.45">
      <c r="B24471" t="s">
        <v>116</v>
      </c>
      <c r="C24471">
        <v>2021</v>
      </c>
      <c r="D24471" t="s">
        <v>119</v>
      </c>
      <c r="E24471" t="s">
        <v>120</v>
      </c>
      <c r="F24471" t="s">
        <v>37</v>
      </c>
      <c r="G24471" t="s">
        <v>258</v>
      </c>
      <c r="H24471" t="s">
        <v>259</v>
      </c>
      <c r="I24471" t="s">
        <v>14</v>
      </c>
      <c r="J24471" t="s">
        <v>15</v>
      </c>
      <c r="K24471">
        <v>268</v>
      </c>
    </row>
    <row r="24472" spans="2:11" x14ac:dyDescent="0.45">
      <c r="B24472" t="s">
        <v>116</v>
      </c>
      <c r="C24472">
        <v>2021</v>
      </c>
      <c r="D24472" t="s">
        <v>119</v>
      </c>
      <c r="E24472" t="s">
        <v>120</v>
      </c>
      <c r="F24472" t="s">
        <v>37</v>
      </c>
      <c r="G24472" t="s">
        <v>258</v>
      </c>
      <c r="H24472" t="s">
        <v>259</v>
      </c>
      <c r="I24472" t="s">
        <v>26</v>
      </c>
      <c r="J24472" t="s">
        <v>27</v>
      </c>
      <c r="K24472">
        <v>513</v>
      </c>
    </row>
    <row r="24473" spans="2:11" x14ac:dyDescent="0.45">
      <c r="B24473" t="s">
        <v>116</v>
      </c>
      <c r="C24473">
        <v>2021</v>
      </c>
      <c r="D24473" t="s">
        <v>119</v>
      </c>
      <c r="E24473" t="s">
        <v>120</v>
      </c>
      <c r="F24473" t="s">
        <v>37</v>
      </c>
      <c r="G24473" t="s">
        <v>260</v>
      </c>
      <c r="H24473" t="s">
        <v>261</v>
      </c>
      <c r="I24473" t="s">
        <v>14</v>
      </c>
      <c r="J24473" t="s">
        <v>15</v>
      </c>
      <c r="K24473">
        <v>9</v>
      </c>
    </row>
    <row r="24474" spans="2:11" x14ac:dyDescent="0.45">
      <c r="B24474" t="s">
        <v>116</v>
      </c>
      <c r="C24474">
        <v>2021</v>
      </c>
      <c r="D24474" t="s">
        <v>119</v>
      </c>
      <c r="E24474" t="s">
        <v>120</v>
      </c>
      <c r="F24474" t="s">
        <v>37</v>
      </c>
      <c r="G24474" t="s">
        <v>260</v>
      </c>
      <c r="H24474" t="s">
        <v>261</v>
      </c>
      <c r="I24474" t="s">
        <v>26</v>
      </c>
      <c r="J24474" t="s">
        <v>27</v>
      </c>
      <c r="K24474">
        <v>23</v>
      </c>
    </row>
    <row r="24475" spans="2:11" x14ac:dyDescent="0.45">
      <c r="B24475" t="s">
        <v>116</v>
      </c>
      <c r="C24475">
        <v>2021</v>
      </c>
      <c r="D24475" t="s">
        <v>119</v>
      </c>
      <c r="E24475" t="s">
        <v>120</v>
      </c>
      <c r="F24475" t="s">
        <v>37</v>
      </c>
      <c r="G24475" t="s">
        <v>294</v>
      </c>
      <c r="H24475" t="s">
        <v>295</v>
      </c>
      <c r="I24475" t="s">
        <v>26</v>
      </c>
      <c r="J24475" t="s">
        <v>27</v>
      </c>
      <c r="K24475">
        <v>2</v>
      </c>
    </row>
    <row r="24476" spans="2:11" x14ac:dyDescent="0.45">
      <c r="B24476" t="s">
        <v>116</v>
      </c>
      <c r="C24476">
        <v>2021</v>
      </c>
      <c r="D24476" t="s">
        <v>119</v>
      </c>
      <c r="E24476" t="s">
        <v>120</v>
      </c>
      <c r="F24476" t="s">
        <v>37</v>
      </c>
      <c r="G24476" t="s">
        <v>220</v>
      </c>
      <c r="H24476" t="s">
        <v>221</v>
      </c>
      <c r="I24476" t="s">
        <v>14</v>
      </c>
      <c r="J24476" t="s">
        <v>15</v>
      </c>
      <c r="K24476">
        <v>3</v>
      </c>
    </row>
    <row r="24477" spans="2:11" x14ac:dyDescent="0.45">
      <c r="B24477" t="s">
        <v>116</v>
      </c>
      <c r="C24477">
        <v>2021</v>
      </c>
      <c r="D24477" t="s">
        <v>119</v>
      </c>
      <c r="E24477" t="s">
        <v>120</v>
      </c>
      <c r="F24477" t="s">
        <v>37</v>
      </c>
      <c r="G24477" t="s">
        <v>220</v>
      </c>
      <c r="H24477" t="s">
        <v>221</v>
      </c>
      <c r="I24477" t="s">
        <v>26</v>
      </c>
      <c r="J24477" t="s">
        <v>27</v>
      </c>
      <c r="K24477">
        <v>16</v>
      </c>
    </row>
    <row r="24478" spans="2:11" x14ac:dyDescent="0.45">
      <c r="B24478" t="s">
        <v>116</v>
      </c>
      <c r="C24478">
        <v>2021</v>
      </c>
      <c r="D24478" t="s">
        <v>119</v>
      </c>
      <c r="E24478" t="s">
        <v>120</v>
      </c>
      <c r="F24478" t="s">
        <v>37</v>
      </c>
      <c r="G24478" t="s">
        <v>296</v>
      </c>
      <c r="H24478" t="s">
        <v>297</v>
      </c>
      <c r="I24478" t="s">
        <v>26</v>
      </c>
      <c r="J24478" t="s">
        <v>27</v>
      </c>
      <c r="K24478">
        <v>1</v>
      </c>
    </row>
    <row r="24479" spans="2:11" x14ac:dyDescent="0.45">
      <c r="B24479" t="s">
        <v>116</v>
      </c>
      <c r="C24479">
        <v>2021</v>
      </c>
      <c r="D24479" t="s">
        <v>119</v>
      </c>
      <c r="E24479" t="s">
        <v>120</v>
      </c>
      <c r="F24479" t="s">
        <v>37</v>
      </c>
      <c r="G24479" t="s">
        <v>196</v>
      </c>
      <c r="H24479" t="s">
        <v>197</v>
      </c>
      <c r="I24479" t="s">
        <v>14</v>
      </c>
      <c r="J24479" t="s">
        <v>15</v>
      </c>
      <c r="K24479">
        <v>5</v>
      </c>
    </row>
    <row r="24480" spans="2:11" x14ac:dyDescent="0.45">
      <c r="B24480" t="s">
        <v>116</v>
      </c>
      <c r="C24480">
        <v>2021</v>
      </c>
      <c r="D24480" t="s">
        <v>119</v>
      </c>
      <c r="E24480" t="s">
        <v>120</v>
      </c>
      <c r="F24480" t="s">
        <v>37</v>
      </c>
      <c r="G24480" t="s">
        <v>196</v>
      </c>
      <c r="H24480" t="s">
        <v>197</v>
      </c>
      <c r="I24480" t="s">
        <v>26</v>
      </c>
      <c r="J24480" t="s">
        <v>27</v>
      </c>
      <c r="K24480">
        <v>11</v>
      </c>
    </row>
    <row r="24481" spans="2:11" x14ac:dyDescent="0.45">
      <c r="B24481" t="s">
        <v>116</v>
      </c>
      <c r="C24481">
        <v>2021</v>
      </c>
      <c r="D24481" t="s">
        <v>119</v>
      </c>
      <c r="E24481" t="s">
        <v>120</v>
      </c>
      <c r="F24481" t="s">
        <v>38</v>
      </c>
      <c r="G24481" t="s">
        <v>318</v>
      </c>
      <c r="H24481" t="s">
        <v>319</v>
      </c>
      <c r="I24481" t="s">
        <v>26</v>
      </c>
      <c r="J24481" t="s">
        <v>27</v>
      </c>
      <c r="K24481">
        <v>1</v>
      </c>
    </row>
    <row r="24482" spans="2:11" x14ac:dyDescent="0.45">
      <c r="B24482" t="s">
        <v>116</v>
      </c>
      <c r="C24482">
        <v>2021</v>
      </c>
      <c r="D24482" t="s">
        <v>119</v>
      </c>
      <c r="E24482" t="s">
        <v>120</v>
      </c>
      <c r="F24482" t="s">
        <v>38</v>
      </c>
      <c r="G24482" t="s">
        <v>222</v>
      </c>
      <c r="H24482" t="s">
        <v>223</v>
      </c>
      <c r="I24482" t="s">
        <v>26</v>
      </c>
      <c r="J24482" t="s">
        <v>27</v>
      </c>
      <c r="K24482">
        <v>1</v>
      </c>
    </row>
    <row r="24483" spans="2:11" x14ac:dyDescent="0.45">
      <c r="B24483" t="s">
        <v>116</v>
      </c>
      <c r="C24483">
        <v>2021</v>
      </c>
      <c r="D24483" t="s">
        <v>119</v>
      </c>
      <c r="E24483" t="s">
        <v>120</v>
      </c>
      <c r="F24483" t="s">
        <v>38</v>
      </c>
      <c r="G24483" t="s">
        <v>268</v>
      </c>
      <c r="H24483" t="s">
        <v>269</v>
      </c>
      <c r="I24483" t="s">
        <v>14</v>
      </c>
      <c r="J24483" t="s">
        <v>15</v>
      </c>
      <c r="K24483">
        <v>1</v>
      </c>
    </row>
    <row r="24484" spans="2:11" x14ac:dyDescent="0.45">
      <c r="B24484" t="s">
        <v>116</v>
      </c>
      <c r="C24484">
        <v>2021</v>
      </c>
      <c r="D24484" t="s">
        <v>119</v>
      </c>
      <c r="E24484" t="s">
        <v>120</v>
      </c>
      <c r="F24484" t="s">
        <v>38</v>
      </c>
      <c r="G24484" t="s">
        <v>268</v>
      </c>
      <c r="H24484" t="s">
        <v>269</v>
      </c>
      <c r="I24484" t="s">
        <v>26</v>
      </c>
      <c r="J24484" t="s">
        <v>27</v>
      </c>
      <c r="K24484">
        <v>5</v>
      </c>
    </row>
    <row r="24485" spans="2:11" x14ac:dyDescent="0.45">
      <c r="B24485" t="s">
        <v>116</v>
      </c>
      <c r="C24485">
        <v>2021</v>
      </c>
      <c r="D24485" t="s">
        <v>119</v>
      </c>
      <c r="E24485" t="s">
        <v>120</v>
      </c>
      <c r="F24485" t="s">
        <v>38</v>
      </c>
      <c r="G24485" t="s">
        <v>298</v>
      </c>
      <c r="H24485" t="s">
        <v>299</v>
      </c>
      <c r="I24485" t="s">
        <v>26</v>
      </c>
      <c r="J24485" t="s">
        <v>27</v>
      </c>
      <c r="K24485">
        <v>2</v>
      </c>
    </row>
    <row r="24486" spans="2:11" x14ac:dyDescent="0.45">
      <c r="B24486" t="s">
        <v>116</v>
      </c>
      <c r="C24486">
        <v>2021</v>
      </c>
      <c r="D24486" t="s">
        <v>119</v>
      </c>
      <c r="E24486" t="s">
        <v>120</v>
      </c>
      <c r="F24486" t="s">
        <v>38</v>
      </c>
      <c r="G24486" t="s">
        <v>234</v>
      </c>
      <c r="H24486" t="s">
        <v>235</v>
      </c>
      <c r="I24486" t="s">
        <v>14</v>
      </c>
      <c r="J24486" t="s">
        <v>15</v>
      </c>
      <c r="K24486">
        <v>1</v>
      </c>
    </row>
    <row r="24487" spans="2:11" x14ac:dyDescent="0.45">
      <c r="B24487" t="s">
        <v>116</v>
      </c>
      <c r="C24487">
        <v>2021</v>
      </c>
      <c r="D24487" t="s">
        <v>119</v>
      </c>
      <c r="E24487" t="s">
        <v>120</v>
      </c>
      <c r="F24487" t="s">
        <v>38</v>
      </c>
      <c r="G24487" t="s">
        <v>234</v>
      </c>
      <c r="H24487" t="s">
        <v>235</v>
      </c>
      <c r="I24487" t="s">
        <v>26</v>
      </c>
      <c r="J24487" t="s">
        <v>27</v>
      </c>
      <c r="K24487">
        <v>3</v>
      </c>
    </row>
    <row r="24488" spans="2:11" x14ac:dyDescent="0.45">
      <c r="B24488" t="s">
        <v>116</v>
      </c>
      <c r="C24488">
        <v>2021</v>
      </c>
      <c r="D24488" t="s">
        <v>119</v>
      </c>
      <c r="E24488" t="s">
        <v>120</v>
      </c>
      <c r="F24488" t="s">
        <v>38</v>
      </c>
      <c r="G24488" t="s">
        <v>300</v>
      </c>
      <c r="H24488" t="s">
        <v>301</v>
      </c>
      <c r="I24488" t="s">
        <v>26</v>
      </c>
      <c r="J24488" t="s">
        <v>27</v>
      </c>
      <c r="K24488">
        <v>1</v>
      </c>
    </row>
    <row r="24489" spans="2:11" x14ac:dyDescent="0.45">
      <c r="B24489" t="s">
        <v>116</v>
      </c>
      <c r="C24489">
        <v>2021</v>
      </c>
      <c r="D24489" t="s">
        <v>119</v>
      </c>
      <c r="E24489" t="s">
        <v>120</v>
      </c>
      <c r="F24489" t="s">
        <v>38</v>
      </c>
      <c r="G24489" t="s">
        <v>236</v>
      </c>
      <c r="H24489" t="s">
        <v>237</v>
      </c>
      <c r="I24489" t="s">
        <v>14</v>
      </c>
      <c r="J24489" t="s">
        <v>15</v>
      </c>
      <c r="K24489">
        <v>1</v>
      </c>
    </row>
    <row r="24490" spans="2:11" x14ac:dyDescent="0.45">
      <c r="B24490" t="s">
        <v>116</v>
      </c>
      <c r="C24490">
        <v>2021</v>
      </c>
      <c r="D24490" t="s">
        <v>119</v>
      </c>
      <c r="E24490" t="s">
        <v>120</v>
      </c>
      <c r="F24490" t="s">
        <v>38</v>
      </c>
      <c r="G24490" t="s">
        <v>238</v>
      </c>
      <c r="H24490" t="s">
        <v>239</v>
      </c>
      <c r="I24490" t="s">
        <v>26</v>
      </c>
      <c r="J24490" t="s">
        <v>27</v>
      </c>
      <c r="K24490">
        <v>4</v>
      </c>
    </row>
    <row r="24491" spans="2:11" x14ac:dyDescent="0.45">
      <c r="B24491" t="s">
        <v>116</v>
      </c>
      <c r="C24491">
        <v>2021</v>
      </c>
      <c r="D24491" t="s">
        <v>119</v>
      </c>
      <c r="E24491" t="s">
        <v>120</v>
      </c>
      <c r="F24491" t="s">
        <v>38</v>
      </c>
      <c r="G24491" t="s">
        <v>198</v>
      </c>
      <c r="H24491" t="s">
        <v>199</v>
      </c>
      <c r="I24491" t="s">
        <v>14</v>
      </c>
      <c r="J24491" t="s">
        <v>15</v>
      </c>
      <c r="K24491">
        <v>5</v>
      </c>
    </row>
    <row r="24492" spans="2:11" x14ac:dyDescent="0.45">
      <c r="B24492" t="s">
        <v>116</v>
      </c>
      <c r="C24492">
        <v>2021</v>
      </c>
      <c r="D24492" t="s">
        <v>119</v>
      </c>
      <c r="E24492" t="s">
        <v>120</v>
      </c>
      <c r="F24492" t="s">
        <v>38</v>
      </c>
      <c r="G24492" t="s">
        <v>198</v>
      </c>
      <c r="H24492" t="s">
        <v>199</v>
      </c>
      <c r="I24492" t="s">
        <v>26</v>
      </c>
      <c r="J24492" t="s">
        <v>27</v>
      </c>
      <c r="K24492">
        <v>14</v>
      </c>
    </row>
    <row r="24493" spans="2:11" x14ac:dyDescent="0.45">
      <c r="B24493" t="s">
        <v>116</v>
      </c>
      <c r="C24493">
        <v>2021</v>
      </c>
      <c r="D24493" t="s">
        <v>119</v>
      </c>
      <c r="E24493" t="s">
        <v>120</v>
      </c>
      <c r="F24493" t="s">
        <v>38</v>
      </c>
      <c r="G24493" t="s">
        <v>240</v>
      </c>
      <c r="H24493" t="s">
        <v>241</v>
      </c>
      <c r="I24493" t="s">
        <v>14</v>
      </c>
      <c r="J24493" t="s">
        <v>15</v>
      </c>
      <c r="K24493">
        <v>6</v>
      </c>
    </row>
    <row r="24494" spans="2:11" x14ac:dyDescent="0.45">
      <c r="B24494" t="s">
        <v>116</v>
      </c>
      <c r="C24494">
        <v>2021</v>
      </c>
      <c r="D24494" t="s">
        <v>119</v>
      </c>
      <c r="E24494" t="s">
        <v>120</v>
      </c>
      <c r="F24494" t="s">
        <v>38</v>
      </c>
      <c r="G24494" t="s">
        <v>240</v>
      </c>
      <c r="H24494" t="s">
        <v>241</v>
      </c>
      <c r="I24494" t="s">
        <v>26</v>
      </c>
      <c r="J24494" t="s">
        <v>27</v>
      </c>
      <c r="K24494">
        <v>17</v>
      </c>
    </row>
    <row r="24495" spans="2:11" x14ac:dyDescent="0.45">
      <c r="B24495" t="s">
        <v>116</v>
      </c>
      <c r="C24495">
        <v>2021</v>
      </c>
      <c r="D24495" t="s">
        <v>119</v>
      </c>
      <c r="E24495" t="s">
        <v>120</v>
      </c>
      <c r="F24495" t="s">
        <v>38</v>
      </c>
      <c r="G24495" t="s">
        <v>200</v>
      </c>
      <c r="H24495" t="s">
        <v>201</v>
      </c>
      <c r="I24495" t="s">
        <v>14</v>
      </c>
      <c r="J24495" t="s">
        <v>15</v>
      </c>
      <c r="K24495">
        <v>2</v>
      </c>
    </row>
    <row r="24496" spans="2:11" x14ac:dyDescent="0.45">
      <c r="B24496" t="s">
        <v>116</v>
      </c>
      <c r="C24496">
        <v>2021</v>
      </c>
      <c r="D24496" t="s">
        <v>119</v>
      </c>
      <c r="E24496" t="s">
        <v>120</v>
      </c>
      <c r="F24496" t="s">
        <v>38</v>
      </c>
      <c r="G24496" t="s">
        <v>200</v>
      </c>
      <c r="H24496" t="s">
        <v>201</v>
      </c>
      <c r="I24496" t="s">
        <v>26</v>
      </c>
      <c r="J24496" t="s">
        <v>27</v>
      </c>
      <c r="K24496">
        <v>2</v>
      </c>
    </row>
    <row r="24497" spans="2:11" x14ac:dyDescent="0.45">
      <c r="B24497" t="s">
        <v>116</v>
      </c>
      <c r="C24497">
        <v>2021</v>
      </c>
      <c r="D24497" t="s">
        <v>119</v>
      </c>
      <c r="E24497" t="s">
        <v>120</v>
      </c>
      <c r="F24497" t="s">
        <v>38</v>
      </c>
      <c r="G24497" t="s">
        <v>302</v>
      </c>
      <c r="H24497" t="s">
        <v>303</v>
      </c>
      <c r="I24497" t="s">
        <v>14</v>
      </c>
      <c r="J24497" t="s">
        <v>15</v>
      </c>
      <c r="K24497">
        <v>1</v>
      </c>
    </row>
    <row r="24498" spans="2:11" x14ac:dyDescent="0.45">
      <c r="B24498" t="s">
        <v>116</v>
      </c>
      <c r="C24498">
        <v>2021</v>
      </c>
      <c r="D24498" t="s">
        <v>119</v>
      </c>
      <c r="E24498" t="s">
        <v>120</v>
      </c>
      <c r="F24498" t="s">
        <v>38</v>
      </c>
      <c r="G24498" t="s">
        <v>242</v>
      </c>
      <c r="H24498" t="s">
        <v>243</v>
      </c>
      <c r="I24498" t="s">
        <v>26</v>
      </c>
      <c r="J24498" t="s">
        <v>27</v>
      </c>
      <c r="K24498">
        <v>5</v>
      </c>
    </row>
    <row r="24499" spans="2:11" x14ac:dyDescent="0.45">
      <c r="B24499" t="s">
        <v>116</v>
      </c>
      <c r="C24499">
        <v>2021</v>
      </c>
      <c r="D24499" t="s">
        <v>119</v>
      </c>
      <c r="E24499" t="s">
        <v>120</v>
      </c>
      <c r="F24499" t="s">
        <v>38</v>
      </c>
      <c r="G24499" t="s">
        <v>244</v>
      </c>
      <c r="H24499" t="s">
        <v>245</v>
      </c>
      <c r="I24499" t="s">
        <v>26</v>
      </c>
      <c r="J24499" t="s">
        <v>27</v>
      </c>
      <c r="K24499">
        <v>2</v>
      </c>
    </row>
    <row r="24500" spans="2:11" x14ac:dyDescent="0.45">
      <c r="B24500" t="s">
        <v>116</v>
      </c>
      <c r="C24500">
        <v>2021</v>
      </c>
      <c r="D24500" t="s">
        <v>119</v>
      </c>
      <c r="E24500" t="s">
        <v>120</v>
      </c>
      <c r="F24500" t="s">
        <v>38</v>
      </c>
      <c r="G24500" t="s">
        <v>224</v>
      </c>
      <c r="H24500" t="s">
        <v>225</v>
      </c>
      <c r="I24500" t="s">
        <v>14</v>
      </c>
      <c r="J24500" t="s">
        <v>15</v>
      </c>
      <c r="K24500">
        <v>2</v>
      </c>
    </row>
    <row r="24501" spans="2:11" x14ac:dyDescent="0.45">
      <c r="B24501" t="s">
        <v>116</v>
      </c>
      <c r="C24501">
        <v>2021</v>
      </c>
      <c r="D24501" t="s">
        <v>119</v>
      </c>
      <c r="E24501" t="s">
        <v>120</v>
      </c>
      <c r="F24501" t="s">
        <v>38</v>
      </c>
      <c r="G24501" t="s">
        <v>204</v>
      </c>
      <c r="H24501" t="s">
        <v>205</v>
      </c>
      <c r="I24501" t="s">
        <v>14</v>
      </c>
      <c r="J24501" t="s">
        <v>15</v>
      </c>
      <c r="K24501">
        <v>3</v>
      </c>
    </row>
    <row r="24502" spans="2:11" x14ac:dyDescent="0.45">
      <c r="B24502" t="s">
        <v>116</v>
      </c>
      <c r="C24502">
        <v>2021</v>
      </c>
      <c r="D24502" t="s">
        <v>119</v>
      </c>
      <c r="E24502" t="s">
        <v>120</v>
      </c>
      <c r="F24502" t="s">
        <v>38</v>
      </c>
      <c r="G24502" t="s">
        <v>204</v>
      </c>
      <c r="H24502" t="s">
        <v>205</v>
      </c>
      <c r="I24502" t="s">
        <v>26</v>
      </c>
      <c r="J24502" t="s">
        <v>27</v>
      </c>
      <c r="K24502">
        <v>6</v>
      </c>
    </row>
    <row r="24503" spans="2:11" x14ac:dyDescent="0.45">
      <c r="B24503" t="s">
        <v>116</v>
      </c>
      <c r="C24503">
        <v>2021</v>
      </c>
      <c r="D24503" t="s">
        <v>119</v>
      </c>
      <c r="E24503" t="s">
        <v>120</v>
      </c>
      <c r="F24503" t="s">
        <v>38</v>
      </c>
      <c r="G24503" t="s">
        <v>246</v>
      </c>
      <c r="H24503" t="s">
        <v>247</v>
      </c>
      <c r="I24503" t="s">
        <v>26</v>
      </c>
      <c r="J24503" t="s">
        <v>27</v>
      </c>
      <c r="K24503">
        <v>1</v>
      </c>
    </row>
    <row r="24504" spans="2:11" x14ac:dyDescent="0.45">
      <c r="B24504" t="s">
        <v>116</v>
      </c>
      <c r="C24504">
        <v>2021</v>
      </c>
      <c r="D24504" t="s">
        <v>119</v>
      </c>
      <c r="E24504" t="s">
        <v>120</v>
      </c>
      <c r="F24504" t="s">
        <v>38</v>
      </c>
      <c r="G24504" t="s">
        <v>180</v>
      </c>
      <c r="H24504" t="s">
        <v>181</v>
      </c>
      <c r="I24504" t="s">
        <v>14</v>
      </c>
      <c r="J24504" t="s">
        <v>15</v>
      </c>
      <c r="K24504">
        <v>2</v>
      </c>
    </row>
    <row r="24505" spans="2:11" x14ac:dyDescent="0.45">
      <c r="B24505" t="s">
        <v>116</v>
      </c>
      <c r="C24505">
        <v>2021</v>
      </c>
      <c r="D24505" t="s">
        <v>119</v>
      </c>
      <c r="E24505" t="s">
        <v>120</v>
      </c>
      <c r="F24505" t="s">
        <v>38</v>
      </c>
      <c r="G24505" t="s">
        <v>180</v>
      </c>
      <c r="H24505" t="s">
        <v>181</v>
      </c>
      <c r="I24505" t="s">
        <v>26</v>
      </c>
      <c r="J24505" t="s">
        <v>27</v>
      </c>
      <c r="K24505">
        <v>5</v>
      </c>
    </row>
    <row r="24506" spans="2:11" x14ac:dyDescent="0.45">
      <c r="B24506" t="s">
        <v>116</v>
      </c>
      <c r="C24506">
        <v>2021</v>
      </c>
      <c r="D24506" t="s">
        <v>119</v>
      </c>
      <c r="E24506" t="s">
        <v>120</v>
      </c>
      <c r="F24506" t="s">
        <v>38</v>
      </c>
      <c r="G24506" t="s">
        <v>282</v>
      </c>
      <c r="H24506" t="s">
        <v>283</v>
      </c>
      <c r="I24506" t="s">
        <v>26</v>
      </c>
      <c r="J24506" t="s">
        <v>27</v>
      </c>
      <c r="K24506">
        <v>1</v>
      </c>
    </row>
    <row r="24507" spans="2:11" x14ac:dyDescent="0.45">
      <c r="B24507" t="s">
        <v>116</v>
      </c>
      <c r="C24507">
        <v>2021</v>
      </c>
      <c r="D24507" t="s">
        <v>119</v>
      </c>
      <c r="E24507" t="s">
        <v>120</v>
      </c>
      <c r="F24507" t="s">
        <v>38</v>
      </c>
      <c r="G24507" t="s">
        <v>182</v>
      </c>
      <c r="H24507" t="s">
        <v>183</v>
      </c>
      <c r="I24507" t="s">
        <v>26</v>
      </c>
      <c r="J24507" t="s">
        <v>27</v>
      </c>
      <c r="K24507">
        <v>9</v>
      </c>
    </row>
    <row r="24508" spans="2:11" x14ac:dyDescent="0.45">
      <c r="B24508" t="s">
        <v>116</v>
      </c>
      <c r="C24508">
        <v>2021</v>
      </c>
      <c r="D24508" t="s">
        <v>119</v>
      </c>
      <c r="E24508" t="s">
        <v>120</v>
      </c>
      <c r="F24508" t="s">
        <v>38</v>
      </c>
      <c r="G24508" t="s">
        <v>248</v>
      </c>
      <c r="H24508" t="s">
        <v>249</v>
      </c>
      <c r="I24508" t="s">
        <v>26</v>
      </c>
      <c r="J24508" t="s">
        <v>27</v>
      </c>
      <c r="K24508">
        <v>1</v>
      </c>
    </row>
    <row r="24509" spans="2:11" x14ac:dyDescent="0.45">
      <c r="B24509" t="s">
        <v>116</v>
      </c>
      <c r="C24509">
        <v>2021</v>
      </c>
      <c r="D24509" t="s">
        <v>119</v>
      </c>
      <c r="E24509" t="s">
        <v>120</v>
      </c>
      <c r="F24509" t="s">
        <v>38</v>
      </c>
      <c r="G24509" t="s">
        <v>210</v>
      </c>
      <c r="H24509" t="s">
        <v>211</v>
      </c>
      <c r="I24509" t="s">
        <v>26</v>
      </c>
      <c r="J24509" t="s">
        <v>27</v>
      </c>
      <c r="K24509">
        <v>1</v>
      </c>
    </row>
    <row r="24510" spans="2:11" x14ac:dyDescent="0.45">
      <c r="B24510" t="s">
        <v>116</v>
      </c>
      <c r="C24510">
        <v>2021</v>
      </c>
      <c r="D24510" t="s">
        <v>119</v>
      </c>
      <c r="E24510" t="s">
        <v>120</v>
      </c>
      <c r="F24510" t="s">
        <v>38</v>
      </c>
      <c r="G24510" t="s">
        <v>184</v>
      </c>
      <c r="H24510" t="s">
        <v>185</v>
      </c>
      <c r="I24510" t="s">
        <v>14</v>
      </c>
      <c r="J24510" t="s">
        <v>15</v>
      </c>
      <c r="K24510">
        <v>3</v>
      </c>
    </row>
    <row r="24511" spans="2:11" x14ac:dyDescent="0.45">
      <c r="B24511" t="s">
        <v>116</v>
      </c>
      <c r="C24511">
        <v>2021</v>
      </c>
      <c r="D24511" t="s">
        <v>119</v>
      </c>
      <c r="E24511" t="s">
        <v>120</v>
      </c>
      <c r="F24511" t="s">
        <v>38</v>
      </c>
      <c r="G24511" t="s">
        <v>184</v>
      </c>
      <c r="H24511" t="s">
        <v>185</v>
      </c>
      <c r="I24511" t="s">
        <v>26</v>
      </c>
      <c r="J24511" t="s">
        <v>27</v>
      </c>
      <c r="K24511">
        <v>2</v>
      </c>
    </row>
    <row r="24512" spans="2:11" x14ac:dyDescent="0.45">
      <c r="B24512" t="s">
        <v>116</v>
      </c>
      <c r="C24512">
        <v>2021</v>
      </c>
      <c r="D24512" t="s">
        <v>119</v>
      </c>
      <c r="E24512" t="s">
        <v>120</v>
      </c>
      <c r="F24512" t="s">
        <v>38</v>
      </c>
      <c r="G24512" t="s">
        <v>306</v>
      </c>
      <c r="H24512" t="s">
        <v>307</v>
      </c>
      <c r="I24512" t="s">
        <v>26</v>
      </c>
      <c r="J24512" t="s">
        <v>27</v>
      </c>
      <c r="K24512">
        <v>1</v>
      </c>
    </row>
    <row r="24513" spans="2:11" x14ac:dyDescent="0.45">
      <c r="B24513" t="s">
        <v>116</v>
      </c>
      <c r="C24513">
        <v>2021</v>
      </c>
      <c r="D24513" t="s">
        <v>119</v>
      </c>
      <c r="E24513" t="s">
        <v>120</v>
      </c>
      <c r="F24513" t="s">
        <v>38</v>
      </c>
      <c r="G24513" t="s">
        <v>250</v>
      </c>
      <c r="H24513" t="s">
        <v>251</v>
      </c>
      <c r="I24513" t="s">
        <v>14</v>
      </c>
      <c r="J24513" t="s">
        <v>15</v>
      </c>
      <c r="K24513">
        <v>1</v>
      </c>
    </row>
    <row r="24514" spans="2:11" x14ac:dyDescent="0.45">
      <c r="B24514" t="s">
        <v>116</v>
      </c>
      <c r="C24514">
        <v>2021</v>
      </c>
      <c r="D24514" t="s">
        <v>119</v>
      </c>
      <c r="E24514" t="s">
        <v>120</v>
      </c>
      <c r="F24514" t="s">
        <v>38</v>
      </c>
      <c r="G24514" t="s">
        <v>214</v>
      </c>
      <c r="H24514" t="s">
        <v>215</v>
      </c>
      <c r="I24514" t="s">
        <v>14</v>
      </c>
      <c r="J24514" t="s">
        <v>15</v>
      </c>
      <c r="K24514">
        <v>5</v>
      </c>
    </row>
    <row r="24515" spans="2:11" x14ac:dyDescent="0.45">
      <c r="B24515" t="s">
        <v>116</v>
      </c>
      <c r="C24515">
        <v>2021</v>
      </c>
      <c r="D24515" t="s">
        <v>119</v>
      </c>
      <c r="E24515" t="s">
        <v>120</v>
      </c>
      <c r="F24515" t="s">
        <v>38</v>
      </c>
      <c r="G24515" t="s">
        <v>214</v>
      </c>
      <c r="H24515" t="s">
        <v>215</v>
      </c>
      <c r="I24515" t="s">
        <v>26</v>
      </c>
      <c r="J24515" t="s">
        <v>27</v>
      </c>
      <c r="K24515">
        <v>7</v>
      </c>
    </row>
    <row r="24516" spans="2:11" x14ac:dyDescent="0.45">
      <c r="B24516" t="s">
        <v>116</v>
      </c>
      <c r="C24516">
        <v>2021</v>
      </c>
      <c r="D24516" t="s">
        <v>119</v>
      </c>
      <c r="E24516" t="s">
        <v>120</v>
      </c>
      <c r="F24516" t="s">
        <v>38</v>
      </c>
      <c r="G24516" t="s">
        <v>188</v>
      </c>
      <c r="H24516" t="s">
        <v>189</v>
      </c>
      <c r="I24516" t="s">
        <v>14</v>
      </c>
      <c r="J24516" t="s">
        <v>15</v>
      </c>
      <c r="K24516">
        <v>2</v>
      </c>
    </row>
    <row r="24517" spans="2:11" x14ac:dyDescent="0.45">
      <c r="B24517" t="s">
        <v>116</v>
      </c>
      <c r="C24517">
        <v>2021</v>
      </c>
      <c r="D24517" t="s">
        <v>119</v>
      </c>
      <c r="E24517" t="s">
        <v>120</v>
      </c>
      <c r="F24517" t="s">
        <v>38</v>
      </c>
      <c r="G24517" t="s">
        <v>188</v>
      </c>
      <c r="H24517" t="s">
        <v>189</v>
      </c>
      <c r="I24517" t="s">
        <v>26</v>
      </c>
      <c r="J24517" t="s">
        <v>27</v>
      </c>
      <c r="K24517">
        <v>8</v>
      </c>
    </row>
    <row r="24518" spans="2:11" x14ac:dyDescent="0.45">
      <c r="B24518" t="s">
        <v>116</v>
      </c>
      <c r="C24518">
        <v>2021</v>
      </c>
      <c r="D24518" t="s">
        <v>119</v>
      </c>
      <c r="E24518" t="s">
        <v>120</v>
      </c>
      <c r="F24518" t="s">
        <v>38</v>
      </c>
      <c r="G24518" t="s">
        <v>192</v>
      </c>
      <c r="H24518" t="s">
        <v>193</v>
      </c>
      <c r="I24518" t="s">
        <v>26</v>
      </c>
      <c r="J24518" t="s">
        <v>27</v>
      </c>
      <c r="K24518">
        <v>4</v>
      </c>
    </row>
    <row r="24519" spans="2:11" x14ac:dyDescent="0.45">
      <c r="B24519" t="s">
        <v>116</v>
      </c>
      <c r="C24519">
        <v>2021</v>
      </c>
      <c r="D24519" t="s">
        <v>119</v>
      </c>
      <c r="E24519" t="s">
        <v>120</v>
      </c>
      <c r="F24519" t="s">
        <v>38</v>
      </c>
      <c r="G24519" t="s">
        <v>252</v>
      </c>
      <c r="H24519" t="s">
        <v>253</v>
      </c>
      <c r="I24519" t="s">
        <v>26</v>
      </c>
      <c r="J24519" t="s">
        <v>27</v>
      </c>
      <c r="K24519">
        <v>1</v>
      </c>
    </row>
    <row r="24520" spans="2:11" x14ac:dyDescent="0.45">
      <c r="B24520" t="s">
        <v>116</v>
      </c>
      <c r="C24520">
        <v>2021</v>
      </c>
      <c r="D24520" t="s">
        <v>119</v>
      </c>
      <c r="E24520" t="s">
        <v>120</v>
      </c>
      <c r="F24520" t="s">
        <v>38</v>
      </c>
      <c r="G24520" t="s">
        <v>284</v>
      </c>
      <c r="H24520" t="s">
        <v>285</v>
      </c>
      <c r="I24520" t="s">
        <v>26</v>
      </c>
      <c r="J24520" t="s">
        <v>27</v>
      </c>
      <c r="K24520">
        <v>1</v>
      </c>
    </row>
    <row r="24521" spans="2:11" x14ac:dyDescent="0.45">
      <c r="B24521" t="s">
        <v>116</v>
      </c>
      <c r="C24521">
        <v>2021</v>
      </c>
      <c r="D24521" t="s">
        <v>119</v>
      </c>
      <c r="E24521" t="s">
        <v>120</v>
      </c>
      <c r="F24521" t="s">
        <v>38</v>
      </c>
      <c r="G24521" t="s">
        <v>254</v>
      </c>
      <c r="H24521" t="s">
        <v>255</v>
      </c>
      <c r="I24521" t="s">
        <v>14</v>
      </c>
      <c r="J24521" t="s">
        <v>15</v>
      </c>
      <c r="K24521">
        <v>1</v>
      </c>
    </row>
    <row r="24522" spans="2:11" x14ac:dyDescent="0.45">
      <c r="B24522" t="s">
        <v>116</v>
      </c>
      <c r="C24522">
        <v>2021</v>
      </c>
      <c r="D24522" t="s">
        <v>119</v>
      </c>
      <c r="E24522" t="s">
        <v>120</v>
      </c>
      <c r="F24522" t="s">
        <v>38</v>
      </c>
      <c r="G24522" t="s">
        <v>194</v>
      </c>
      <c r="H24522" t="s">
        <v>195</v>
      </c>
      <c r="I24522" t="s">
        <v>14</v>
      </c>
      <c r="J24522" t="s">
        <v>15</v>
      </c>
      <c r="K24522">
        <v>8</v>
      </c>
    </row>
    <row r="24523" spans="2:11" x14ac:dyDescent="0.45">
      <c r="B24523" t="s">
        <v>116</v>
      </c>
      <c r="C24523">
        <v>2021</v>
      </c>
      <c r="D24523" t="s">
        <v>119</v>
      </c>
      <c r="E24523" t="s">
        <v>120</v>
      </c>
      <c r="F24523" t="s">
        <v>38</v>
      </c>
      <c r="G24523" t="s">
        <v>194</v>
      </c>
      <c r="H24523" t="s">
        <v>195</v>
      </c>
      <c r="I24523" t="s">
        <v>26</v>
      </c>
      <c r="J24523" t="s">
        <v>27</v>
      </c>
      <c r="K24523">
        <v>13</v>
      </c>
    </row>
    <row r="24524" spans="2:11" x14ac:dyDescent="0.45">
      <c r="B24524" t="s">
        <v>116</v>
      </c>
      <c r="C24524">
        <v>2021</v>
      </c>
      <c r="D24524" t="s">
        <v>119</v>
      </c>
      <c r="E24524" t="s">
        <v>120</v>
      </c>
      <c r="F24524" t="s">
        <v>38</v>
      </c>
      <c r="G24524" t="s">
        <v>228</v>
      </c>
      <c r="H24524" t="s">
        <v>229</v>
      </c>
      <c r="I24524" t="s">
        <v>14</v>
      </c>
      <c r="J24524" t="s">
        <v>15</v>
      </c>
      <c r="K24524">
        <v>1</v>
      </c>
    </row>
    <row r="24525" spans="2:11" x14ac:dyDescent="0.45">
      <c r="B24525" t="s">
        <v>116</v>
      </c>
      <c r="C24525">
        <v>2021</v>
      </c>
      <c r="D24525" t="s">
        <v>119</v>
      </c>
      <c r="E24525" t="s">
        <v>120</v>
      </c>
      <c r="F24525" t="s">
        <v>38</v>
      </c>
      <c r="G24525" t="s">
        <v>228</v>
      </c>
      <c r="H24525" t="s">
        <v>229</v>
      </c>
      <c r="I24525" t="s">
        <v>26</v>
      </c>
      <c r="J24525" t="s">
        <v>27</v>
      </c>
      <c r="K24525">
        <v>1</v>
      </c>
    </row>
    <row r="24526" spans="2:11" x14ac:dyDescent="0.45">
      <c r="B24526" t="s">
        <v>116</v>
      </c>
      <c r="C24526">
        <v>2021</v>
      </c>
      <c r="D24526" t="s">
        <v>119</v>
      </c>
      <c r="E24526" t="s">
        <v>120</v>
      </c>
      <c r="F24526" t="s">
        <v>38</v>
      </c>
      <c r="G24526" t="s">
        <v>330</v>
      </c>
      <c r="H24526" t="s">
        <v>331</v>
      </c>
      <c r="I24526" t="s">
        <v>26</v>
      </c>
      <c r="J24526" t="s">
        <v>27</v>
      </c>
      <c r="K24526">
        <v>1</v>
      </c>
    </row>
    <row r="24527" spans="2:11" x14ac:dyDescent="0.45">
      <c r="B24527" t="s">
        <v>116</v>
      </c>
      <c r="C24527">
        <v>2021</v>
      </c>
      <c r="D24527" t="s">
        <v>119</v>
      </c>
      <c r="E24527" t="s">
        <v>120</v>
      </c>
      <c r="F24527" t="s">
        <v>38</v>
      </c>
      <c r="G24527" t="s">
        <v>308</v>
      </c>
      <c r="H24527" t="s">
        <v>309</v>
      </c>
      <c r="I24527" t="s">
        <v>26</v>
      </c>
      <c r="J24527" t="s">
        <v>27</v>
      </c>
      <c r="K24527">
        <v>1</v>
      </c>
    </row>
    <row r="24528" spans="2:11" x14ac:dyDescent="0.45">
      <c r="B24528" t="s">
        <v>116</v>
      </c>
      <c r="C24528">
        <v>2021</v>
      </c>
      <c r="D24528" t="s">
        <v>119</v>
      </c>
      <c r="E24528" t="s">
        <v>120</v>
      </c>
      <c r="F24528" t="s">
        <v>38</v>
      </c>
      <c r="G24528" t="s">
        <v>230</v>
      </c>
      <c r="H24528" t="s">
        <v>231</v>
      </c>
      <c r="I24528" t="s">
        <v>14</v>
      </c>
      <c r="J24528" t="s">
        <v>15</v>
      </c>
      <c r="K24528">
        <v>3</v>
      </c>
    </row>
    <row r="24529" spans="2:11" x14ac:dyDescent="0.45">
      <c r="B24529" t="s">
        <v>116</v>
      </c>
      <c r="C24529">
        <v>2021</v>
      </c>
      <c r="D24529" t="s">
        <v>119</v>
      </c>
      <c r="E24529" t="s">
        <v>120</v>
      </c>
      <c r="F24529" t="s">
        <v>38</v>
      </c>
      <c r="G24529" t="s">
        <v>230</v>
      </c>
      <c r="H24529" t="s">
        <v>231</v>
      </c>
      <c r="I24529" t="s">
        <v>26</v>
      </c>
      <c r="J24529" t="s">
        <v>27</v>
      </c>
      <c r="K24529">
        <v>19</v>
      </c>
    </row>
    <row r="24530" spans="2:11" x14ac:dyDescent="0.45">
      <c r="B24530" t="s">
        <v>116</v>
      </c>
      <c r="C24530">
        <v>2021</v>
      </c>
      <c r="D24530" t="s">
        <v>119</v>
      </c>
      <c r="E24530" t="s">
        <v>120</v>
      </c>
      <c r="F24530" t="s">
        <v>38</v>
      </c>
      <c r="G24530" t="s">
        <v>288</v>
      </c>
      <c r="H24530" t="s">
        <v>289</v>
      </c>
      <c r="I24530" t="s">
        <v>26</v>
      </c>
      <c r="J24530" t="s">
        <v>27</v>
      </c>
      <c r="K24530">
        <v>5</v>
      </c>
    </row>
    <row r="24531" spans="2:11" x14ac:dyDescent="0.45">
      <c r="B24531" t="s">
        <v>116</v>
      </c>
      <c r="C24531">
        <v>2021</v>
      </c>
      <c r="D24531" t="s">
        <v>119</v>
      </c>
      <c r="E24531" t="s">
        <v>120</v>
      </c>
      <c r="F24531" t="s">
        <v>38</v>
      </c>
      <c r="G24531" t="s">
        <v>374</v>
      </c>
      <c r="H24531" t="s">
        <v>375</v>
      </c>
      <c r="I24531" t="s">
        <v>14</v>
      </c>
      <c r="J24531" t="s">
        <v>15</v>
      </c>
      <c r="K24531">
        <v>2</v>
      </c>
    </row>
    <row r="24532" spans="2:11" x14ac:dyDescent="0.45">
      <c r="B24532" t="s">
        <v>116</v>
      </c>
      <c r="C24532">
        <v>2021</v>
      </c>
      <c r="D24532" t="s">
        <v>119</v>
      </c>
      <c r="E24532" t="s">
        <v>120</v>
      </c>
      <c r="F24532" t="s">
        <v>38</v>
      </c>
      <c r="G24532" t="s">
        <v>374</v>
      </c>
      <c r="H24532" t="s">
        <v>375</v>
      </c>
      <c r="I24532" t="s">
        <v>26</v>
      </c>
      <c r="J24532" t="s">
        <v>27</v>
      </c>
      <c r="K24532">
        <v>1</v>
      </c>
    </row>
    <row r="24533" spans="2:11" x14ac:dyDescent="0.45">
      <c r="B24533" t="s">
        <v>116</v>
      </c>
      <c r="C24533">
        <v>2021</v>
      </c>
      <c r="D24533" t="s">
        <v>119</v>
      </c>
      <c r="E24533" t="s">
        <v>120</v>
      </c>
      <c r="F24533" t="s">
        <v>38</v>
      </c>
      <c r="G24533" t="s">
        <v>290</v>
      </c>
      <c r="H24533" t="s">
        <v>291</v>
      </c>
      <c r="I24533" t="s">
        <v>14</v>
      </c>
      <c r="J24533" t="s">
        <v>15</v>
      </c>
      <c r="K24533">
        <v>5</v>
      </c>
    </row>
    <row r="24534" spans="2:11" x14ac:dyDescent="0.45">
      <c r="B24534" t="s">
        <v>116</v>
      </c>
      <c r="C24534">
        <v>2021</v>
      </c>
      <c r="D24534" t="s">
        <v>119</v>
      </c>
      <c r="E24534" t="s">
        <v>120</v>
      </c>
      <c r="F24534" t="s">
        <v>38</v>
      </c>
      <c r="G24534" t="s">
        <v>290</v>
      </c>
      <c r="H24534" t="s">
        <v>291</v>
      </c>
      <c r="I24534" t="s">
        <v>26</v>
      </c>
      <c r="J24534" t="s">
        <v>27</v>
      </c>
      <c r="K24534">
        <v>4</v>
      </c>
    </row>
    <row r="24535" spans="2:11" x14ac:dyDescent="0.45">
      <c r="B24535" t="s">
        <v>116</v>
      </c>
      <c r="C24535">
        <v>2021</v>
      </c>
      <c r="D24535" t="s">
        <v>119</v>
      </c>
      <c r="E24535" t="s">
        <v>120</v>
      </c>
      <c r="F24535" t="s">
        <v>38</v>
      </c>
      <c r="G24535" t="s">
        <v>232</v>
      </c>
      <c r="H24535" t="s">
        <v>233</v>
      </c>
      <c r="I24535" t="s">
        <v>14</v>
      </c>
      <c r="J24535" t="s">
        <v>15</v>
      </c>
      <c r="K24535">
        <v>44</v>
      </c>
    </row>
    <row r="24536" spans="2:11" x14ac:dyDescent="0.45">
      <c r="B24536" t="s">
        <v>116</v>
      </c>
      <c r="C24536">
        <v>2021</v>
      </c>
      <c r="D24536" t="s">
        <v>119</v>
      </c>
      <c r="E24536" t="s">
        <v>120</v>
      </c>
      <c r="F24536" t="s">
        <v>38</v>
      </c>
      <c r="G24536" t="s">
        <v>232</v>
      </c>
      <c r="H24536" t="s">
        <v>233</v>
      </c>
      <c r="I24536" t="s">
        <v>26</v>
      </c>
      <c r="J24536" t="s">
        <v>27</v>
      </c>
      <c r="K24536">
        <v>109</v>
      </c>
    </row>
    <row r="24537" spans="2:11" x14ac:dyDescent="0.45">
      <c r="B24537" t="s">
        <v>116</v>
      </c>
      <c r="C24537">
        <v>2021</v>
      </c>
      <c r="D24537" t="s">
        <v>119</v>
      </c>
      <c r="E24537" t="s">
        <v>120</v>
      </c>
      <c r="F24537" t="s">
        <v>38</v>
      </c>
      <c r="G24537" t="s">
        <v>218</v>
      </c>
      <c r="H24537" t="s">
        <v>219</v>
      </c>
      <c r="I24537" t="s">
        <v>14</v>
      </c>
      <c r="J24537" t="s">
        <v>15</v>
      </c>
      <c r="K24537">
        <v>175</v>
      </c>
    </row>
    <row r="24538" spans="2:11" x14ac:dyDescent="0.45">
      <c r="B24538" t="s">
        <v>116</v>
      </c>
      <c r="C24538">
        <v>2021</v>
      </c>
      <c r="D24538" t="s">
        <v>119</v>
      </c>
      <c r="E24538" t="s">
        <v>120</v>
      </c>
      <c r="F24538" t="s">
        <v>38</v>
      </c>
      <c r="G24538" t="s">
        <v>218</v>
      </c>
      <c r="H24538" t="s">
        <v>219</v>
      </c>
      <c r="I24538" t="s">
        <v>26</v>
      </c>
      <c r="J24538" t="s">
        <v>27</v>
      </c>
      <c r="K24538">
        <v>556</v>
      </c>
    </row>
    <row r="24539" spans="2:11" x14ac:dyDescent="0.45">
      <c r="B24539" t="s">
        <v>116</v>
      </c>
      <c r="C24539">
        <v>2021</v>
      </c>
      <c r="D24539" t="s">
        <v>119</v>
      </c>
      <c r="E24539" t="s">
        <v>120</v>
      </c>
      <c r="F24539" t="s">
        <v>38</v>
      </c>
      <c r="G24539" t="s">
        <v>258</v>
      </c>
      <c r="H24539" t="s">
        <v>259</v>
      </c>
      <c r="I24539" t="s">
        <v>14</v>
      </c>
      <c r="J24539" t="s">
        <v>15</v>
      </c>
      <c r="K24539">
        <v>284</v>
      </c>
    </row>
    <row r="24540" spans="2:11" x14ac:dyDescent="0.45">
      <c r="B24540" t="s">
        <v>116</v>
      </c>
      <c r="C24540">
        <v>2021</v>
      </c>
      <c r="D24540" t="s">
        <v>119</v>
      </c>
      <c r="E24540" t="s">
        <v>120</v>
      </c>
      <c r="F24540" t="s">
        <v>38</v>
      </c>
      <c r="G24540" t="s">
        <v>258</v>
      </c>
      <c r="H24540" t="s">
        <v>259</v>
      </c>
      <c r="I24540" t="s">
        <v>26</v>
      </c>
      <c r="J24540" t="s">
        <v>27</v>
      </c>
      <c r="K24540">
        <v>556</v>
      </c>
    </row>
    <row r="24541" spans="2:11" x14ac:dyDescent="0.45">
      <c r="B24541" t="s">
        <v>116</v>
      </c>
      <c r="C24541">
        <v>2021</v>
      </c>
      <c r="D24541" t="s">
        <v>119</v>
      </c>
      <c r="E24541" t="s">
        <v>120</v>
      </c>
      <c r="F24541" t="s">
        <v>38</v>
      </c>
      <c r="G24541" t="s">
        <v>260</v>
      </c>
      <c r="H24541" t="s">
        <v>261</v>
      </c>
      <c r="I24541" t="s">
        <v>14</v>
      </c>
      <c r="J24541" t="s">
        <v>15</v>
      </c>
      <c r="K24541">
        <v>10</v>
      </c>
    </row>
    <row r="24542" spans="2:11" x14ac:dyDescent="0.45">
      <c r="B24542" t="s">
        <v>116</v>
      </c>
      <c r="C24542">
        <v>2021</v>
      </c>
      <c r="D24542" t="s">
        <v>119</v>
      </c>
      <c r="E24542" t="s">
        <v>120</v>
      </c>
      <c r="F24542" t="s">
        <v>38</v>
      </c>
      <c r="G24542" t="s">
        <v>260</v>
      </c>
      <c r="H24542" t="s">
        <v>261</v>
      </c>
      <c r="I24542" t="s">
        <v>26</v>
      </c>
      <c r="J24542" t="s">
        <v>27</v>
      </c>
      <c r="K24542">
        <v>37</v>
      </c>
    </row>
    <row r="24543" spans="2:11" x14ac:dyDescent="0.45">
      <c r="B24543" t="s">
        <v>116</v>
      </c>
      <c r="C24543">
        <v>2021</v>
      </c>
      <c r="D24543" t="s">
        <v>119</v>
      </c>
      <c r="E24543" t="s">
        <v>120</v>
      </c>
      <c r="F24543" t="s">
        <v>38</v>
      </c>
      <c r="G24543" t="s">
        <v>220</v>
      </c>
      <c r="H24543" t="s">
        <v>221</v>
      </c>
      <c r="I24543" t="s">
        <v>14</v>
      </c>
      <c r="J24543" t="s">
        <v>15</v>
      </c>
      <c r="K24543">
        <v>11</v>
      </c>
    </row>
    <row r="24544" spans="2:11" x14ac:dyDescent="0.45">
      <c r="B24544" t="s">
        <v>116</v>
      </c>
      <c r="C24544">
        <v>2021</v>
      </c>
      <c r="D24544" t="s">
        <v>119</v>
      </c>
      <c r="E24544" t="s">
        <v>120</v>
      </c>
      <c r="F24544" t="s">
        <v>38</v>
      </c>
      <c r="G24544" t="s">
        <v>220</v>
      </c>
      <c r="H24544" t="s">
        <v>221</v>
      </c>
      <c r="I24544" t="s">
        <v>26</v>
      </c>
      <c r="J24544" t="s">
        <v>27</v>
      </c>
      <c r="K24544">
        <v>13</v>
      </c>
    </row>
    <row r="24545" spans="2:11" x14ac:dyDescent="0.45">
      <c r="B24545" t="s">
        <v>116</v>
      </c>
      <c r="C24545">
        <v>2021</v>
      </c>
      <c r="D24545" t="s">
        <v>119</v>
      </c>
      <c r="E24545" t="s">
        <v>120</v>
      </c>
      <c r="F24545" t="s">
        <v>38</v>
      </c>
      <c r="G24545" t="s">
        <v>262</v>
      </c>
      <c r="H24545" t="s">
        <v>263</v>
      </c>
      <c r="I24545" t="s">
        <v>14</v>
      </c>
      <c r="J24545" t="s">
        <v>15</v>
      </c>
      <c r="K24545">
        <v>1</v>
      </c>
    </row>
    <row r="24546" spans="2:11" x14ac:dyDescent="0.45">
      <c r="B24546" t="s">
        <v>116</v>
      </c>
      <c r="C24546">
        <v>2021</v>
      </c>
      <c r="D24546" t="s">
        <v>119</v>
      </c>
      <c r="E24546" t="s">
        <v>120</v>
      </c>
      <c r="F24546" t="s">
        <v>38</v>
      </c>
      <c r="G24546" t="s">
        <v>262</v>
      </c>
      <c r="H24546" t="s">
        <v>263</v>
      </c>
      <c r="I24546" t="s">
        <v>26</v>
      </c>
      <c r="J24546" t="s">
        <v>27</v>
      </c>
      <c r="K24546">
        <v>1</v>
      </c>
    </row>
    <row r="24547" spans="2:11" x14ac:dyDescent="0.45">
      <c r="B24547" t="s">
        <v>116</v>
      </c>
      <c r="C24547">
        <v>2021</v>
      </c>
      <c r="D24547" t="s">
        <v>119</v>
      </c>
      <c r="E24547" t="s">
        <v>120</v>
      </c>
      <c r="F24547" t="s">
        <v>38</v>
      </c>
      <c r="G24547" t="s">
        <v>196</v>
      </c>
      <c r="H24547" t="s">
        <v>197</v>
      </c>
      <c r="I24547" t="s">
        <v>14</v>
      </c>
      <c r="J24547" t="s">
        <v>15</v>
      </c>
      <c r="K24547">
        <v>4</v>
      </c>
    </row>
    <row r="24548" spans="2:11" x14ac:dyDescent="0.45">
      <c r="B24548" t="s">
        <v>116</v>
      </c>
      <c r="C24548">
        <v>2021</v>
      </c>
      <c r="D24548" t="s">
        <v>119</v>
      </c>
      <c r="E24548" t="s">
        <v>120</v>
      </c>
      <c r="F24548" t="s">
        <v>38</v>
      </c>
      <c r="G24548" t="s">
        <v>196</v>
      </c>
      <c r="H24548" t="s">
        <v>197</v>
      </c>
      <c r="I24548" t="s">
        <v>26</v>
      </c>
      <c r="J24548" t="s">
        <v>27</v>
      </c>
      <c r="K24548">
        <v>11</v>
      </c>
    </row>
    <row r="24549" spans="2:11" x14ac:dyDescent="0.45">
      <c r="B24549" t="s">
        <v>116</v>
      </c>
      <c r="C24549">
        <v>2021</v>
      </c>
      <c r="D24549" t="s">
        <v>119</v>
      </c>
      <c r="E24549" t="s">
        <v>120</v>
      </c>
      <c r="F24549" t="s">
        <v>39</v>
      </c>
      <c r="G24549" t="s">
        <v>316</v>
      </c>
      <c r="H24549" t="s">
        <v>317</v>
      </c>
      <c r="I24549" t="s">
        <v>14</v>
      </c>
      <c r="J24549" t="s">
        <v>15</v>
      </c>
      <c r="K24549">
        <v>2</v>
      </c>
    </row>
    <row r="24550" spans="2:11" x14ac:dyDescent="0.45">
      <c r="B24550" t="s">
        <v>116</v>
      </c>
      <c r="C24550">
        <v>2021</v>
      </c>
      <c r="D24550" t="s">
        <v>119</v>
      </c>
      <c r="E24550" t="s">
        <v>120</v>
      </c>
      <c r="F24550" t="s">
        <v>39</v>
      </c>
      <c r="G24550" t="s">
        <v>316</v>
      </c>
      <c r="H24550" t="s">
        <v>317</v>
      </c>
      <c r="I24550" t="s">
        <v>26</v>
      </c>
      <c r="J24550" t="s">
        <v>27</v>
      </c>
      <c r="K24550">
        <v>4</v>
      </c>
    </row>
    <row r="24551" spans="2:11" x14ac:dyDescent="0.45">
      <c r="B24551" t="s">
        <v>116</v>
      </c>
      <c r="C24551">
        <v>2021</v>
      </c>
      <c r="D24551" t="s">
        <v>119</v>
      </c>
      <c r="E24551" t="s">
        <v>120</v>
      </c>
      <c r="F24551" t="s">
        <v>39</v>
      </c>
      <c r="G24551" t="s">
        <v>320</v>
      </c>
      <c r="H24551" t="s">
        <v>321</v>
      </c>
      <c r="I24551" t="s">
        <v>14</v>
      </c>
      <c r="J24551" t="s">
        <v>15</v>
      </c>
      <c r="K24551">
        <v>2</v>
      </c>
    </row>
    <row r="24552" spans="2:11" x14ac:dyDescent="0.45">
      <c r="B24552" t="s">
        <v>116</v>
      </c>
      <c r="C24552">
        <v>2021</v>
      </c>
      <c r="D24552" t="s">
        <v>119</v>
      </c>
      <c r="E24552" t="s">
        <v>120</v>
      </c>
      <c r="F24552" t="s">
        <v>39</v>
      </c>
      <c r="G24552" t="s">
        <v>320</v>
      </c>
      <c r="H24552" t="s">
        <v>321</v>
      </c>
      <c r="I24552" t="s">
        <v>26</v>
      </c>
      <c r="J24552" t="s">
        <v>27</v>
      </c>
      <c r="K24552">
        <v>1</v>
      </c>
    </row>
    <row r="24553" spans="2:11" x14ac:dyDescent="0.45">
      <c r="B24553" t="s">
        <v>116</v>
      </c>
      <c r="C24553">
        <v>2021</v>
      </c>
      <c r="D24553" t="s">
        <v>119</v>
      </c>
      <c r="E24553" t="s">
        <v>120</v>
      </c>
      <c r="F24553" t="s">
        <v>39</v>
      </c>
      <c r="G24553" t="s">
        <v>268</v>
      </c>
      <c r="H24553" t="s">
        <v>269</v>
      </c>
      <c r="I24553" t="s">
        <v>14</v>
      </c>
      <c r="J24553" t="s">
        <v>15</v>
      </c>
      <c r="K24553">
        <v>7</v>
      </c>
    </row>
    <row r="24554" spans="2:11" x14ac:dyDescent="0.45">
      <c r="B24554" t="s">
        <v>116</v>
      </c>
      <c r="C24554">
        <v>2021</v>
      </c>
      <c r="D24554" t="s">
        <v>119</v>
      </c>
      <c r="E24554" t="s">
        <v>120</v>
      </c>
      <c r="F24554" t="s">
        <v>39</v>
      </c>
      <c r="G24554" t="s">
        <v>268</v>
      </c>
      <c r="H24554" t="s">
        <v>269</v>
      </c>
      <c r="I24554" t="s">
        <v>26</v>
      </c>
      <c r="J24554" t="s">
        <v>27</v>
      </c>
      <c r="K24554">
        <v>11</v>
      </c>
    </row>
    <row r="24555" spans="2:11" x14ac:dyDescent="0.45">
      <c r="B24555" t="s">
        <v>116</v>
      </c>
      <c r="C24555">
        <v>2021</v>
      </c>
      <c r="D24555" t="s">
        <v>119</v>
      </c>
      <c r="E24555" t="s">
        <v>120</v>
      </c>
      <c r="F24555" t="s">
        <v>39</v>
      </c>
      <c r="G24555" t="s">
        <v>298</v>
      </c>
      <c r="H24555" t="s">
        <v>299</v>
      </c>
      <c r="I24555" t="s">
        <v>26</v>
      </c>
      <c r="J24555" t="s">
        <v>27</v>
      </c>
      <c r="K24555">
        <v>3</v>
      </c>
    </row>
    <row r="24556" spans="2:11" x14ac:dyDescent="0.45">
      <c r="B24556" t="s">
        <v>116</v>
      </c>
      <c r="C24556">
        <v>2021</v>
      </c>
      <c r="D24556" t="s">
        <v>119</v>
      </c>
      <c r="E24556" t="s">
        <v>120</v>
      </c>
      <c r="F24556" t="s">
        <v>39</v>
      </c>
      <c r="G24556" t="s">
        <v>234</v>
      </c>
      <c r="H24556" t="s">
        <v>235</v>
      </c>
      <c r="I24556" t="s">
        <v>26</v>
      </c>
      <c r="J24556" t="s">
        <v>27</v>
      </c>
      <c r="K24556">
        <v>4</v>
      </c>
    </row>
    <row r="24557" spans="2:11" x14ac:dyDescent="0.45">
      <c r="B24557" t="s">
        <v>116</v>
      </c>
      <c r="C24557">
        <v>2021</v>
      </c>
      <c r="D24557" t="s">
        <v>119</v>
      </c>
      <c r="E24557" t="s">
        <v>120</v>
      </c>
      <c r="F24557" t="s">
        <v>39</v>
      </c>
      <c r="G24557" t="s">
        <v>238</v>
      </c>
      <c r="H24557" t="s">
        <v>239</v>
      </c>
      <c r="I24557" t="s">
        <v>14</v>
      </c>
      <c r="J24557" t="s">
        <v>15</v>
      </c>
      <c r="K24557">
        <v>1</v>
      </c>
    </row>
    <row r="24558" spans="2:11" x14ac:dyDescent="0.45">
      <c r="B24558" t="s">
        <v>116</v>
      </c>
      <c r="C24558">
        <v>2021</v>
      </c>
      <c r="D24558" t="s">
        <v>119</v>
      </c>
      <c r="E24558" t="s">
        <v>120</v>
      </c>
      <c r="F24558" t="s">
        <v>39</v>
      </c>
      <c r="G24558" t="s">
        <v>238</v>
      </c>
      <c r="H24558" t="s">
        <v>239</v>
      </c>
      <c r="I24558" t="s">
        <v>26</v>
      </c>
      <c r="J24558" t="s">
        <v>27</v>
      </c>
      <c r="K24558">
        <v>3</v>
      </c>
    </row>
    <row r="24559" spans="2:11" x14ac:dyDescent="0.45">
      <c r="B24559" t="s">
        <v>116</v>
      </c>
      <c r="C24559">
        <v>2021</v>
      </c>
      <c r="D24559" t="s">
        <v>119</v>
      </c>
      <c r="E24559" t="s">
        <v>120</v>
      </c>
      <c r="F24559" t="s">
        <v>39</v>
      </c>
      <c r="G24559" t="s">
        <v>198</v>
      </c>
      <c r="H24559" t="s">
        <v>199</v>
      </c>
      <c r="I24559" t="s">
        <v>14</v>
      </c>
      <c r="J24559" t="s">
        <v>15</v>
      </c>
      <c r="K24559">
        <v>8</v>
      </c>
    </row>
    <row r="24560" spans="2:11" x14ac:dyDescent="0.45">
      <c r="B24560" t="s">
        <v>116</v>
      </c>
      <c r="C24560">
        <v>2021</v>
      </c>
      <c r="D24560" t="s">
        <v>119</v>
      </c>
      <c r="E24560" t="s">
        <v>120</v>
      </c>
      <c r="F24560" t="s">
        <v>39</v>
      </c>
      <c r="G24560" t="s">
        <v>198</v>
      </c>
      <c r="H24560" t="s">
        <v>199</v>
      </c>
      <c r="I24560" t="s">
        <v>26</v>
      </c>
      <c r="J24560" t="s">
        <v>27</v>
      </c>
      <c r="K24560">
        <v>10</v>
      </c>
    </row>
    <row r="24561" spans="2:11" x14ac:dyDescent="0.45">
      <c r="B24561" t="s">
        <v>116</v>
      </c>
      <c r="C24561">
        <v>2021</v>
      </c>
      <c r="D24561" t="s">
        <v>119</v>
      </c>
      <c r="E24561" t="s">
        <v>120</v>
      </c>
      <c r="F24561" t="s">
        <v>39</v>
      </c>
      <c r="G24561" t="s">
        <v>240</v>
      </c>
      <c r="H24561" t="s">
        <v>241</v>
      </c>
      <c r="I24561" t="s">
        <v>14</v>
      </c>
      <c r="J24561" t="s">
        <v>15</v>
      </c>
      <c r="K24561">
        <v>11</v>
      </c>
    </row>
    <row r="24562" spans="2:11" x14ac:dyDescent="0.45">
      <c r="B24562" t="s">
        <v>116</v>
      </c>
      <c r="C24562">
        <v>2021</v>
      </c>
      <c r="D24562" t="s">
        <v>119</v>
      </c>
      <c r="E24562" t="s">
        <v>120</v>
      </c>
      <c r="F24562" t="s">
        <v>39</v>
      </c>
      <c r="G24562" t="s">
        <v>240</v>
      </c>
      <c r="H24562" t="s">
        <v>241</v>
      </c>
      <c r="I24562" t="s">
        <v>26</v>
      </c>
      <c r="J24562" t="s">
        <v>27</v>
      </c>
      <c r="K24562">
        <v>30</v>
      </c>
    </row>
    <row r="24563" spans="2:11" x14ac:dyDescent="0.45">
      <c r="B24563" t="s">
        <v>116</v>
      </c>
      <c r="C24563">
        <v>2021</v>
      </c>
      <c r="D24563" t="s">
        <v>119</v>
      </c>
      <c r="E24563" t="s">
        <v>120</v>
      </c>
      <c r="F24563" t="s">
        <v>39</v>
      </c>
      <c r="G24563" t="s">
        <v>200</v>
      </c>
      <c r="H24563" t="s">
        <v>201</v>
      </c>
      <c r="I24563" t="s">
        <v>26</v>
      </c>
      <c r="J24563" t="s">
        <v>27</v>
      </c>
      <c r="K24563">
        <v>5</v>
      </c>
    </row>
    <row r="24564" spans="2:11" x14ac:dyDescent="0.45">
      <c r="B24564" t="s">
        <v>116</v>
      </c>
      <c r="C24564">
        <v>2021</v>
      </c>
      <c r="D24564" t="s">
        <v>119</v>
      </c>
      <c r="E24564" t="s">
        <v>120</v>
      </c>
      <c r="F24564" t="s">
        <v>39</v>
      </c>
      <c r="G24564" t="s">
        <v>202</v>
      </c>
      <c r="H24564" t="s">
        <v>203</v>
      </c>
      <c r="I24564" t="s">
        <v>26</v>
      </c>
      <c r="J24564" t="s">
        <v>27</v>
      </c>
      <c r="K24564">
        <v>1</v>
      </c>
    </row>
    <row r="24565" spans="2:11" x14ac:dyDescent="0.45">
      <c r="B24565" t="s">
        <v>116</v>
      </c>
      <c r="C24565">
        <v>2021</v>
      </c>
      <c r="D24565" t="s">
        <v>119</v>
      </c>
      <c r="E24565" t="s">
        <v>120</v>
      </c>
      <c r="F24565" t="s">
        <v>39</v>
      </c>
      <c r="G24565" t="s">
        <v>270</v>
      </c>
      <c r="H24565" t="s">
        <v>271</v>
      </c>
      <c r="I24565" t="s">
        <v>14</v>
      </c>
      <c r="J24565" t="s">
        <v>15</v>
      </c>
      <c r="K24565">
        <v>1</v>
      </c>
    </row>
    <row r="24566" spans="2:11" x14ac:dyDescent="0.45">
      <c r="B24566" t="s">
        <v>116</v>
      </c>
      <c r="C24566">
        <v>2021</v>
      </c>
      <c r="D24566" t="s">
        <v>119</v>
      </c>
      <c r="E24566" t="s">
        <v>120</v>
      </c>
      <c r="F24566" t="s">
        <v>39</v>
      </c>
      <c r="G24566" t="s">
        <v>270</v>
      </c>
      <c r="H24566" t="s">
        <v>271</v>
      </c>
      <c r="I24566" t="s">
        <v>26</v>
      </c>
      <c r="J24566" t="s">
        <v>27</v>
      </c>
      <c r="K24566">
        <v>1</v>
      </c>
    </row>
    <row r="24567" spans="2:11" x14ac:dyDescent="0.45">
      <c r="B24567" t="s">
        <v>116</v>
      </c>
      <c r="C24567">
        <v>2021</v>
      </c>
      <c r="D24567" t="s">
        <v>119</v>
      </c>
      <c r="E24567" t="s">
        <v>120</v>
      </c>
      <c r="F24567" t="s">
        <v>39</v>
      </c>
      <c r="G24567" t="s">
        <v>274</v>
      </c>
      <c r="H24567" t="s">
        <v>275</v>
      </c>
      <c r="I24567" t="s">
        <v>26</v>
      </c>
      <c r="J24567" t="s">
        <v>27</v>
      </c>
      <c r="K24567">
        <v>1</v>
      </c>
    </row>
    <row r="24568" spans="2:11" x14ac:dyDescent="0.45">
      <c r="B24568" t="s">
        <v>116</v>
      </c>
      <c r="C24568">
        <v>2021</v>
      </c>
      <c r="D24568" t="s">
        <v>119</v>
      </c>
      <c r="E24568" t="s">
        <v>120</v>
      </c>
      <c r="F24568" t="s">
        <v>39</v>
      </c>
      <c r="G24568" t="s">
        <v>302</v>
      </c>
      <c r="H24568" t="s">
        <v>303</v>
      </c>
      <c r="I24568" t="s">
        <v>26</v>
      </c>
      <c r="J24568" t="s">
        <v>27</v>
      </c>
      <c r="K24568">
        <v>2</v>
      </c>
    </row>
    <row r="24569" spans="2:11" x14ac:dyDescent="0.45">
      <c r="B24569" t="s">
        <v>116</v>
      </c>
      <c r="C24569">
        <v>2021</v>
      </c>
      <c r="D24569" t="s">
        <v>119</v>
      </c>
      <c r="E24569" t="s">
        <v>120</v>
      </c>
      <c r="F24569" t="s">
        <v>39</v>
      </c>
      <c r="G24569" t="s">
        <v>242</v>
      </c>
      <c r="H24569" t="s">
        <v>243</v>
      </c>
      <c r="I24569" t="s">
        <v>26</v>
      </c>
      <c r="J24569" t="s">
        <v>27</v>
      </c>
      <c r="K24569">
        <v>4</v>
      </c>
    </row>
    <row r="24570" spans="2:11" x14ac:dyDescent="0.45">
      <c r="B24570" t="s">
        <v>116</v>
      </c>
      <c r="C24570">
        <v>2021</v>
      </c>
      <c r="D24570" t="s">
        <v>119</v>
      </c>
      <c r="E24570" t="s">
        <v>120</v>
      </c>
      <c r="F24570" t="s">
        <v>39</v>
      </c>
      <c r="G24570" t="s">
        <v>204</v>
      </c>
      <c r="H24570" t="s">
        <v>205</v>
      </c>
      <c r="I24570" t="s">
        <v>26</v>
      </c>
      <c r="J24570" t="s">
        <v>27</v>
      </c>
      <c r="K24570">
        <v>3</v>
      </c>
    </row>
    <row r="24571" spans="2:11" x14ac:dyDescent="0.45">
      <c r="B24571" t="s">
        <v>116</v>
      </c>
      <c r="C24571">
        <v>2021</v>
      </c>
      <c r="D24571" t="s">
        <v>119</v>
      </c>
      <c r="E24571" t="s">
        <v>120</v>
      </c>
      <c r="F24571" t="s">
        <v>39</v>
      </c>
      <c r="G24571" t="s">
        <v>246</v>
      </c>
      <c r="H24571" t="s">
        <v>247</v>
      </c>
      <c r="I24571" t="s">
        <v>14</v>
      </c>
      <c r="J24571" t="s">
        <v>15</v>
      </c>
      <c r="K24571">
        <v>1</v>
      </c>
    </row>
    <row r="24572" spans="2:11" x14ac:dyDescent="0.45">
      <c r="B24572" t="s">
        <v>116</v>
      </c>
      <c r="C24572">
        <v>2021</v>
      </c>
      <c r="D24572" t="s">
        <v>119</v>
      </c>
      <c r="E24572" t="s">
        <v>120</v>
      </c>
      <c r="F24572" t="s">
        <v>39</v>
      </c>
      <c r="G24572" t="s">
        <v>348</v>
      </c>
      <c r="H24572" t="s">
        <v>349</v>
      </c>
      <c r="I24572" t="s">
        <v>26</v>
      </c>
      <c r="J24572" t="s">
        <v>27</v>
      </c>
      <c r="K24572">
        <v>1</v>
      </c>
    </row>
    <row r="24573" spans="2:11" x14ac:dyDescent="0.45">
      <c r="B24573" t="s">
        <v>116</v>
      </c>
      <c r="C24573">
        <v>2021</v>
      </c>
      <c r="D24573" t="s">
        <v>119</v>
      </c>
      <c r="E24573" t="s">
        <v>120</v>
      </c>
      <c r="F24573" t="s">
        <v>39</v>
      </c>
      <c r="G24573" t="s">
        <v>206</v>
      </c>
      <c r="H24573" t="s">
        <v>207</v>
      </c>
      <c r="I24573" t="s">
        <v>14</v>
      </c>
      <c r="J24573" t="s">
        <v>15</v>
      </c>
      <c r="K24573">
        <v>1</v>
      </c>
    </row>
    <row r="24574" spans="2:11" x14ac:dyDescent="0.45">
      <c r="B24574" t="s">
        <v>116</v>
      </c>
      <c r="C24574">
        <v>2021</v>
      </c>
      <c r="D24574" t="s">
        <v>119</v>
      </c>
      <c r="E24574" t="s">
        <v>120</v>
      </c>
      <c r="F24574" t="s">
        <v>39</v>
      </c>
      <c r="G24574" t="s">
        <v>180</v>
      </c>
      <c r="H24574" t="s">
        <v>181</v>
      </c>
      <c r="I24574" t="s">
        <v>14</v>
      </c>
      <c r="J24574" t="s">
        <v>15</v>
      </c>
      <c r="K24574">
        <v>2</v>
      </c>
    </row>
    <row r="24575" spans="2:11" x14ac:dyDescent="0.45">
      <c r="B24575" t="s">
        <v>116</v>
      </c>
      <c r="C24575">
        <v>2021</v>
      </c>
      <c r="D24575" t="s">
        <v>119</v>
      </c>
      <c r="E24575" t="s">
        <v>120</v>
      </c>
      <c r="F24575" t="s">
        <v>39</v>
      </c>
      <c r="G24575" t="s">
        <v>180</v>
      </c>
      <c r="H24575" t="s">
        <v>181</v>
      </c>
      <c r="I24575" t="s">
        <v>26</v>
      </c>
      <c r="J24575" t="s">
        <v>27</v>
      </c>
      <c r="K24575">
        <v>5</v>
      </c>
    </row>
    <row r="24576" spans="2:11" x14ac:dyDescent="0.45">
      <c r="B24576" t="s">
        <v>116</v>
      </c>
      <c r="C24576">
        <v>2021</v>
      </c>
      <c r="D24576" t="s">
        <v>119</v>
      </c>
      <c r="E24576" t="s">
        <v>120</v>
      </c>
      <c r="F24576" t="s">
        <v>39</v>
      </c>
      <c r="G24576" t="s">
        <v>182</v>
      </c>
      <c r="H24576" t="s">
        <v>183</v>
      </c>
      <c r="I24576" t="s">
        <v>14</v>
      </c>
      <c r="J24576" t="s">
        <v>15</v>
      </c>
      <c r="K24576">
        <v>1</v>
      </c>
    </row>
    <row r="24577" spans="2:11" x14ac:dyDescent="0.45">
      <c r="B24577" t="s">
        <v>116</v>
      </c>
      <c r="C24577">
        <v>2021</v>
      </c>
      <c r="D24577" t="s">
        <v>119</v>
      </c>
      <c r="E24577" t="s">
        <v>120</v>
      </c>
      <c r="F24577" t="s">
        <v>39</v>
      </c>
      <c r="G24577" t="s">
        <v>182</v>
      </c>
      <c r="H24577" t="s">
        <v>183</v>
      </c>
      <c r="I24577" t="s">
        <v>26</v>
      </c>
      <c r="J24577" t="s">
        <v>27</v>
      </c>
      <c r="K24577">
        <v>3</v>
      </c>
    </row>
    <row r="24578" spans="2:11" x14ac:dyDescent="0.45">
      <c r="B24578" t="s">
        <v>116</v>
      </c>
      <c r="C24578">
        <v>2021</v>
      </c>
      <c r="D24578" t="s">
        <v>119</v>
      </c>
      <c r="E24578" t="s">
        <v>120</v>
      </c>
      <c r="F24578" t="s">
        <v>39</v>
      </c>
      <c r="G24578" t="s">
        <v>248</v>
      </c>
      <c r="H24578" t="s">
        <v>249</v>
      </c>
      <c r="I24578" t="s">
        <v>26</v>
      </c>
      <c r="J24578" t="s">
        <v>27</v>
      </c>
      <c r="K24578">
        <v>1</v>
      </c>
    </row>
    <row r="24579" spans="2:11" x14ac:dyDescent="0.45">
      <c r="B24579" t="s">
        <v>116</v>
      </c>
      <c r="C24579">
        <v>2021</v>
      </c>
      <c r="D24579" t="s">
        <v>119</v>
      </c>
      <c r="E24579" t="s">
        <v>120</v>
      </c>
      <c r="F24579" t="s">
        <v>39</v>
      </c>
      <c r="G24579" t="s">
        <v>184</v>
      </c>
      <c r="H24579" t="s">
        <v>185</v>
      </c>
      <c r="I24579" t="s">
        <v>14</v>
      </c>
      <c r="J24579" t="s">
        <v>15</v>
      </c>
      <c r="K24579">
        <v>1</v>
      </c>
    </row>
    <row r="24580" spans="2:11" x14ac:dyDescent="0.45">
      <c r="B24580" t="s">
        <v>116</v>
      </c>
      <c r="C24580">
        <v>2021</v>
      </c>
      <c r="D24580" t="s">
        <v>119</v>
      </c>
      <c r="E24580" t="s">
        <v>120</v>
      </c>
      <c r="F24580" t="s">
        <v>39</v>
      </c>
      <c r="G24580" t="s">
        <v>184</v>
      </c>
      <c r="H24580" t="s">
        <v>185</v>
      </c>
      <c r="I24580" t="s">
        <v>26</v>
      </c>
      <c r="J24580" t="s">
        <v>27</v>
      </c>
      <c r="K24580">
        <v>2</v>
      </c>
    </row>
    <row r="24581" spans="2:11" x14ac:dyDescent="0.45">
      <c r="B24581" t="s">
        <v>116</v>
      </c>
      <c r="C24581">
        <v>2021</v>
      </c>
      <c r="D24581" t="s">
        <v>119</v>
      </c>
      <c r="E24581" t="s">
        <v>120</v>
      </c>
      <c r="F24581" t="s">
        <v>39</v>
      </c>
      <c r="G24581" t="s">
        <v>212</v>
      </c>
      <c r="H24581" t="s">
        <v>213</v>
      </c>
      <c r="I24581" t="s">
        <v>14</v>
      </c>
      <c r="J24581" t="s">
        <v>15</v>
      </c>
      <c r="K24581">
        <v>1</v>
      </c>
    </row>
    <row r="24582" spans="2:11" x14ac:dyDescent="0.45">
      <c r="B24582" t="s">
        <v>116</v>
      </c>
      <c r="C24582">
        <v>2021</v>
      </c>
      <c r="D24582" t="s">
        <v>119</v>
      </c>
      <c r="E24582" t="s">
        <v>120</v>
      </c>
      <c r="F24582" t="s">
        <v>39</v>
      </c>
      <c r="G24582" t="s">
        <v>212</v>
      </c>
      <c r="H24582" t="s">
        <v>213</v>
      </c>
      <c r="I24582" t="s">
        <v>26</v>
      </c>
      <c r="J24582" t="s">
        <v>27</v>
      </c>
      <c r="K24582">
        <v>1</v>
      </c>
    </row>
    <row r="24583" spans="2:11" x14ac:dyDescent="0.45">
      <c r="B24583" t="s">
        <v>116</v>
      </c>
      <c r="C24583">
        <v>2021</v>
      </c>
      <c r="D24583" t="s">
        <v>119</v>
      </c>
      <c r="E24583" t="s">
        <v>120</v>
      </c>
      <c r="F24583" t="s">
        <v>39</v>
      </c>
      <c r="G24583" t="s">
        <v>214</v>
      </c>
      <c r="H24583" t="s">
        <v>215</v>
      </c>
      <c r="I24583" t="s">
        <v>14</v>
      </c>
      <c r="J24583" t="s">
        <v>15</v>
      </c>
      <c r="K24583">
        <v>1</v>
      </c>
    </row>
    <row r="24584" spans="2:11" x14ac:dyDescent="0.45">
      <c r="B24584" t="s">
        <v>116</v>
      </c>
      <c r="C24584">
        <v>2021</v>
      </c>
      <c r="D24584" t="s">
        <v>119</v>
      </c>
      <c r="E24584" t="s">
        <v>120</v>
      </c>
      <c r="F24584" t="s">
        <v>39</v>
      </c>
      <c r="G24584" t="s">
        <v>214</v>
      </c>
      <c r="H24584" t="s">
        <v>215</v>
      </c>
      <c r="I24584" t="s">
        <v>26</v>
      </c>
      <c r="J24584" t="s">
        <v>27</v>
      </c>
      <c r="K24584">
        <v>4</v>
      </c>
    </row>
    <row r="24585" spans="2:11" x14ac:dyDescent="0.45">
      <c r="B24585" t="s">
        <v>116</v>
      </c>
      <c r="C24585">
        <v>2021</v>
      </c>
      <c r="D24585" t="s">
        <v>119</v>
      </c>
      <c r="E24585" t="s">
        <v>120</v>
      </c>
      <c r="F24585" t="s">
        <v>39</v>
      </c>
      <c r="G24585" t="s">
        <v>188</v>
      </c>
      <c r="H24585" t="s">
        <v>189</v>
      </c>
      <c r="I24585" t="s">
        <v>14</v>
      </c>
      <c r="J24585" t="s">
        <v>15</v>
      </c>
      <c r="K24585">
        <v>8</v>
      </c>
    </row>
    <row r="24586" spans="2:11" x14ac:dyDescent="0.45">
      <c r="B24586" t="s">
        <v>116</v>
      </c>
      <c r="C24586">
        <v>2021</v>
      </c>
      <c r="D24586" t="s">
        <v>119</v>
      </c>
      <c r="E24586" t="s">
        <v>120</v>
      </c>
      <c r="F24586" t="s">
        <v>39</v>
      </c>
      <c r="G24586" t="s">
        <v>188</v>
      </c>
      <c r="H24586" t="s">
        <v>189</v>
      </c>
      <c r="I24586" t="s">
        <v>26</v>
      </c>
      <c r="J24586" t="s">
        <v>27</v>
      </c>
      <c r="K24586">
        <v>8</v>
      </c>
    </row>
    <row r="24587" spans="2:11" x14ac:dyDescent="0.45">
      <c r="B24587" t="s">
        <v>116</v>
      </c>
      <c r="C24587">
        <v>2021</v>
      </c>
      <c r="D24587" t="s">
        <v>119</v>
      </c>
      <c r="E24587" t="s">
        <v>120</v>
      </c>
      <c r="F24587" t="s">
        <v>39</v>
      </c>
      <c r="G24587" t="s">
        <v>192</v>
      </c>
      <c r="H24587" t="s">
        <v>193</v>
      </c>
      <c r="I24587" t="s">
        <v>26</v>
      </c>
      <c r="J24587" t="s">
        <v>27</v>
      </c>
      <c r="K24587">
        <v>6</v>
      </c>
    </row>
    <row r="24588" spans="2:11" x14ac:dyDescent="0.45">
      <c r="B24588" t="s">
        <v>116</v>
      </c>
      <c r="C24588">
        <v>2021</v>
      </c>
      <c r="D24588" t="s">
        <v>119</v>
      </c>
      <c r="E24588" t="s">
        <v>120</v>
      </c>
      <c r="F24588" t="s">
        <v>39</v>
      </c>
      <c r="G24588" t="s">
        <v>254</v>
      </c>
      <c r="H24588" t="s">
        <v>255</v>
      </c>
      <c r="I24588" t="s">
        <v>26</v>
      </c>
      <c r="J24588" t="s">
        <v>27</v>
      </c>
      <c r="K24588">
        <v>1</v>
      </c>
    </row>
    <row r="24589" spans="2:11" x14ac:dyDescent="0.45">
      <c r="B24589" t="s">
        <v>116</v>
      </c>
      <c r="C24589">
        <v>2021</v>
      </c>
      <c r="D24589" t="s">
        <v>119</v>
      </c>
      <c r="E24589" t="s">
        <v>120</v>
      </c>
      <c r="F24589" t="s">
        <v>39</v>
      </c>
      <c r="G24589" t="s">
        <v>432</v>
      </c>
      <c r="H24589" t="s">
        <v>433</v>
      </c>
      <c r="I24589" t="s">
        <v>26</v>
      </c>
      <c r="J24589" t="s">
        <v>27</v>
      </c>
      <c r="K24589">
        <v>1</v>
      </c>
    </row>
    <row r="24590" spans="2:11" x14ac:dyDescent="0.45">
      <c r="B24590" t="s">
        <v>116</v>
      </c>
      <c r="C24590">
        <v>2021</v>
      </c>
      <c r="D24590" t="s">
        <v>119</v>
      </c>
      <c r="E24590" t="s">
        <v>120</v>
      </c>
      <c r="F24590" t="s">
        <v>39</v>
      </c>
      <c r="G24590" t="s">
        <v>194</v>
      </c>
      <c r="H24590" t="s">
        <v>195</v>
      </c>
      <c r="I24590" t="s">
        <v>14</v>
      </c>
      <c r="J24590" t="s">
        <v>15</v>
      </c>
      <c r="K24590">
        <v>12</v>
      </c>
    </row>
    <row r="24591" spans="2:11" x14ac:dyDescent="0.45">
      <c r="B24591" t="s">
        <v>116</v>
      </c>
      <c r="C24591">
        <v>2021</v>
      </c>
      <c r="D24591" t="s">
        <v>119</v>
      </c>
      <c r="E24591" t="s">
        <v>120</v>
      </c>
      <c r="F24591" t="s">
        <v>39</v>
      </c>
      <c r="G24591" t="s">
        <v>194</v>
      </c>
      <c r="H24591" t="s">
        <v>195</v>
      </c>
      <c r="I24591" t="s">
        <v>26</v>
      </c>
      <c r="J24591" t="s">
        <v>27</v>
      </c>
      <c r="K24591">
        <v>26</v>
      </c>
    </row>
    <row r="24592" spans="2:11" x14ac:dyDescent="0.45">
      <c r="B24592" t="s">
        <v>116</v>
      </c>
      <c r="C24592">
        <v>2021</v>
      </c>
      <c r="D24592" t="s">
        <v>119</v>
      </c>
      <c r="E24592" t="s">
        <v>120</v>
      </c>
      <c r="F24592" t="s">
        <v>39</v>
      </c>
      <c r="G24592" t="s">
        <v>226</v>
      </c>
      <c r="H24592" t="s">
        <v>227</v>
      </c>
      <c r="I24592" t="s">
        <v>14</v>
      </c>
      <c r="J24592" t="s">
        <v>15</v>
      </c>
      <c r="K24592">
        <v>1</v>
      </c>
    </row>
    <row r="24593" spans="2:11" x14ac:dyDescent="0.45">
      <c r="B24593" t="s">
        <v>116</v>
      </c>
      <c r="C24593">
        <v>2021</v>
      </c>
      <c r="D24593" t="s">
        <v>119</v>
      </c>
      <c r="E24593" t="s">
        <v>120</v>
      </c>
      <c r="F24593" t="s">
        <v>39</v>
      </c>
      <c r="G24593" t="s">
        <v>256</v>
      </c>
      <c r="H24593" t="s">
        <v>257</v>
      </c>
      <c r="I24593" t="s">
        <v>26</v>
      </c>
      <c r="J24593" t="s">
        <v>27</v>
      </c>
      <c r="K24593">
        <v>1</v>
      </c>
    </row>
    <row r="24594" spans="2:11" x14ac:dyDescent="0.45">
      <c r="B24594" t="s">
        <v>116</v>
      </c>
      <c r="C24594">
        <v>2021</v>
      </c>
      <c r="D24594" t="s">
        <v>119</v>
      </c>
      <c r="E24594" t="s">
        <v>120</v>
      </c>
      <c r="F24594" t="s">
        <v>39</v>
      </c>
      <c r="G24594" t="s">
        <v>328</v>
      </c>
      <c r="H24594" t="s">
        <v>329</v>
      </c>
      <c r="I24594" t="s">
        <v>26</v>
      </c>
      <c r="J24594" t="s">
        <v>27</v>
      </c>
      <c r="K24594">
        <v>1</v>
      </c>
    </row>
    <row r="24595" spans="2:11" x14ac:dyDescent="0.45">
      <c r="B24595" t="s">
        <v>116</v>
      </c>
      <c r="C24595">
        <v>2021</v>
      </c>
      <c r="D24595" t="s">
        <v>119</v>
      </c>
      <c r="E24595" t="s">
        <v>120</v>
      </c>
      <c r="F24595" t="s">
        <v>39</v>
      </c>
      <c r="G24595" t="s">
        <v>230</v>
      </c>
      <c r="H24595" t="s">
        <v>231</v>
      </c>
      <c r="I24595" t="s">
        <v>14</v>
      </c>
      <c r="J24595" t="s">
        <v>15</v>
      </c>
      <c r="K24595">
        <v>8</v>
      </c>
    </row>
    <row r="24596" spans="2:11" x14ac:dyDescent="0.45">
      <c r="B24596" t="s">
        <v>116</v>
      </c>
      <c r="C24596">
        <v>2021</v>
      </c>
      <c r="D24596" t="s">
        <v>119</v>
      </c>
      <c r="E24596" t="s">
        <v>120</v>
      </c>
      <c r="F24596" t="s">
        <v>39</v>
      </c>
      <c r="G24596" t="s">
        <v>230</v>
      </c>
      <c r="H24596" t="s">
        <v>231</v>
      </c>
      <c r="I24596" t="s">
        <v>26</v>
      </c>
      <c r="J24596" t="s">
        <v>27</v>
      </c>
      <c r="K24596">
        <v>34</v>
      </c>
    </row>
    <row r="24597" spans="2:11" x14ac:dyDescent="0.45">
      <c r="B24597" t="s">
        <v>116</v>
      </c>
      <c r="C24597">
        <v>2021</v>
      </c>
      <c r="D24597" t="s">
        <v>119</v>
      </c>
      <c r="E24597" t="s">
        <v>120</v>
      </c>
      <c r="F24597" t="s">
        <v>39</v>
      </c>
      <c r="G24597" t="s">
        <v>288</v>
      </c>
      <c r="H24597" t="s">
        <v>289</v>
      </c>
      <c r="I24597" t="s">
        <v>26</v>
      </c>
      <c r="J24597" t="s">
        <v>27</v>
      </c>
      <c r="K24597">
        <v>9</v>
      </c>
    </row>
    <row r="24598" spans="2:11" x14ac:dyDescent="0.45">
      <c r="B24598" t="s">
        <v>116</v>
      </c>
      <c r="C24598">
        <v>2021</v>
      </c>
      <c r="D24598" t="s">
        <v>119</v>
      </c>
      <c r="E24598" t="s">
        <v>120</v>
      </c>
      <c r="F24598" t="s">
        <v>39</v>
      </c>
      <c r="G24598" t="s">
        <v>374</v>
      </c>
      <c r="H24598" t="s">
        <v>375</v>
      </c>
      <c r="I24598" t="s">
        <v>26</v>
      </c>
      <c r="J24598" t="s">
        <v>27</v>
      </c>
      <c r="K24598">
        <v>4</v>
      </c>
    </row>
    <row r="24599" spans="2:11" x14ac:dyDescent="0.45">
      <c r="B24599" t="s">
        <v>116</v>
      </c>
      <c r="C24599">
        <v>2021</v>
      </c>
      <c r="D24599" t="s">
        <v>119</v>
      </c>
      <c r="E24599" t="s">
        <v>120</v>
      </c>
      <c r="F24599" t="s">
        <v>39</v>
      </c>
      <c r="G24599" t="s">
        <v>310</v>
      </c>
      <c r="H24599" t="s">
        <v>311</v>
      </c>
      <c r="I24599" t="s">
        <v>26</v>
      </c>
      <c r="J24599" t="s">
        <v>27</v>
      </c>
      <c r="K24599">
        <v>1</v>
      </c>
    </row>
    <row r="24600" spans="2:11" x14ac:dyDescent="0.45">
      <c r="B24600" t="s">
        <v>116</v>
      </c>
      <c r="C24600">
        <v>2021</v>
      </c>
      <c r="D24600" t="s">
        <v>119</v>
      </c>
      <c r="E24600" t="s">
        <v>120</v>
      </c>
      <c r="F24600" t="s">
        <v>39</v>
      </c>
      <c r="G24600" t="s">
        <v>290</v>
      </c>
      <c r="H24600" t="s">
        <v>291</v>
      </c>
      <c r="I24600" t="s">
        <v>14</v>
      </c>
      <c r="J24600" t="s">
        <v>15</v>
      </c>
      <c r="K24600">
        <v>1</v>
      </c>
    </row>
    <row r="24601" spans="2:11" x14ac:dyDescent="0.45">
      <c r="B24601" t="s">
        <v>116</v>
      </c>
      <c r="C24601">
        <v>2021</v>
      </c>
      <c r="D24601" t="s">
        <v>119</v>
      </c>
      <c r="E24601" t="s">
        <v>120</v>
      </c>
      <c r="F24601" t="s">
        <v>39</v>
      </c>
      <c r="G24601" t="s">
        <v>290</v>
      </c>
      <c r="H24601" t="s">
        <v>291</v>
      </c>
      <c r="I24601" t="s">
        <v>26</v>
      </c>
      <c r="J24601" t="s">
        <v>27</v>
      </c>
      <c r="K24601">
        <v>5</v>
      </c>
    </row>
    <row r="24602" spans="2:11" x14ac:dyDescent="0.45">
      <c r="B24602" t="s">
        <v>116</v>
      </c>
      <c r="C24602">
        <v>2021</v>
      </c>
      <c r="D24602" t="s">
        <v>119</v>
      </c>
      <c r="E24602" t="s">
        <v>120</v>
      </c>
      <c r="F24602" t="s">
        <v>39</v>
      </c>
      <c r="G24602" t="s">
        <v>232</v>
      </c>
      <c r="H24602" t="s">
        <v>233</v>
      </c>
      <c r="I24602" t="s">
        <v>14</v>
      </c>
      <c r="J24602" t="s">
        <v>15</v>
      </c>
      <c r="K24602">
        <v>56</v>
      </c>
    </row>
    <row r="24603" spans="2:11" x14ac:dyDescent="0.45">
      <c r="B24603" t="s">
        <v>116</v>
      </c>
      <c r="C24603">
        <v>2021</v>
      </c>
      <c r="D24603" t="s">
        <v>119</v>
      </c>
      <c r="E24603" t="s">
        <v>120</v>
      </c>
      <c r="F24603" t="s">
        <v>39</v>
      </c>
      <c r="G24603" t="s">
        <v>232</v>
      </c>
      <c r="H24603" t="s">
        <v>233</v>
      </c>
      <c r="I24603" t="s">
        <v>26</v>
      </c>
      <c r="J24603" t="s">
        <v>27</v>
      </c>
      <c r="K24603">
        <v>135</v>
      </c>
    </row>
    <row r="24604" spans="2:11" x14ac:dyDescent="0.45">
      <c r="B24604" t="s">
        <v>116</v>
      </c>
      <c r="C24604">
        <v>2021</v>
      </c>
      <c r="D24604" t="s">
        <v>119</v>
      </c>
      <c r="E24604" t="s">
        <v>120</v>
      </c>
      <c r="F24604" t="s">
        <v>39</v>
      </c>
      <c r="G24604" t="s">
        <v>218</v>
      </c>
      <c r="H24604" t="s">
        <v>219</v>
      </c>
      <c r="I24604" t="s">
        <v>14</v>
      </c>
      <c r="J24604" t="s">
        <v>15</v>
      </c>
      <c r="K24604">
        <v>135</v>
      </c>
    </row>
    <row r="24605" spans="2:11" x14ac:dyDescent="0.45">
      <c r="B24605" t="s">
        <v>116</v>
      </c>
      <c r="C24605">
        <v>2021</v>
      </c>
      <c r="D24605" t="s">
        <v>119</v>
      </c>
      <c r="E24605" t="s">
        <v>120</v>
      </c>
      <c r="F24605" t="s">
        <v>39</v>
      </c>
      <c r="G24605" t="s">
        <v>218</v>
      </c>
      <c r="H24605" t="s">
        <v>219</v>
      </c>
      <c r="I24605" t="s">
        <v>26</v>
      </c>
      <c r="J24605" t="s">
        <v>27</v>
      </c>
      <c r="K24605">
        <v>438</v>
      </c>
    </row>
    <row r="24606" spans="2:11" x14ac:dyDescent="0.45">
      <c r="B24606" t="s">
        <v>116</v>
      </c>
      <c r="C24606">
        <v>2021</v>
      </c>
      <c r="D24606" t="s">
        <v>119</v>
      </c>
      <c r="E24606" t="s">
        <v>120</v>
      </c>
      <c r="F24606" t="s">
        <v>39</v>
      </c>
      <c r="G24606" t="s">
        <v>292</v>
      </c>
      <c r="H24606" t="s">
        <v>293</v>
      </c>
      <c r="I24606" t="s">
        <v>14</v>
      </c>
      <c r="J24606" t="s">
        <v>15</v>
      </c>
      <c r="K24606">
        <v>1</v>
      </c>
    </row>
    <row r="24607" spans="2:11" x14ac:dyDescent="0.45">
      <c r="B24607" t="s">
        <v>116</v>
      </c>
      <c r="C24607">
        <v>2021</v>
      </c>
      <c r="D24607" t="s">
        <v>119</v>
      </c>
      <c r="E24607" t="s">
        <v>120</v>
      </c>
      <c r="F24607" t="s">
        <v>39</v>
      </c>
      <c r="G24607" t="s">
        <v>258</v>
      </c>
      <c r="H24607" t="s">
        <v>259</v>
      </c>
      <c r="I24607" t="s">
        <v>14</v>
      </c>
      <c r="J24607" t="s">
        <v>15</v>
      </c>
      <c r="K24607">
        <v>228</v>
      </c>
    </row>
    <row r="24608" spans="2:11" x14ac:dyDescent="0.45">
      <c r="B24608" t="s">
        <v>116</v>
      </c>
      <c r="C24608">
        <v>2021</v>
      </c>
      <c r="D24608" t="s">
        <v>119</v>
      </c>
      <c r="E24608" t="s">
        <v>120</v>
      </c>
      <c r="F24608" t="s">
        <v>39</v>
      </c>
      <c r="G24608" t="s">
        <v>258</v>
      </c>
      <c r="H24608" t="s">
        <v>259</v>
      </c>
      <c r="I24608" t="s">
        <v>26</v>
      </c>
      <c r="J24608" t="s">
        <v>27</v>
      </c>
      <c r="K24608">
        <v>391</v>
      </c>
    </row>
    <row r="24609" spans="2:11" x14ac:dyDescent="0.45">
      <c r="B24609" t="s">
        <v>116</v>
      </c>
      <c r="C24609">
        <v>2021</v>
      </c>
      <c r="D24609" t="s">
        <v>119</v>
      </c>
      <c r="E24609" t="s">
        <v>120</v>
      </c>
      <c r="F24609" t="s">
        <v>39</v>
      </c>
      <c r="G24609" t="s">
        <v>260</v>
      </c>
      <c r="H24609" t="s">
        <v>261</v>
      </c>
      <c r="I24609" t="s">
        <v>14</v>
      </c>
      <c r="J24609" t="s">
        <v>15</v>
      </c>
      <c r="K24609">
        <v>18</v>
      </c>
    </row>
    <row r="24610" spans="2:11" x14ac:dyDescent="0.45">
      <c r="B24610" t="s">
        <v>116</v>
      </c>
      <c r="C24610">
        <v>2021</v>
      </c>
      <c r="D24610" t="s">
        <v>119</v>
      </c>
      <c r="E24610" t="s">
        <v>120</v>
      </c>
      <c r="F24610" t="s">
        <v>39</v>
      </c>
      <c r="G24610" t="s">
        <v>260</v>
      </c>
      <c r="H24610" t="s">
        <v>261</v>
      </c>
      <c r="I24610" t="s">
        <v>26</v>
      </c>
      <c r="J24610" t="s">
        <v>27</v>
      </c>
      <c r="K24610">
        <v>41</v>
      </c>
    </row>
    <row r="24611" spans="2:11" x14ac:dyDescent="0.45">
      <c r="B24611" t="s">
        <v>116</v>
      </c>
      <c r="C24611">
        <v>2021</v>
      </c>
      <c r="D24611" t="s">
        <v>119</v>
      </c>
      <c r="E24611" t="s">
        <v>120</v>
      </c>
      <c r="F24611" t="s">
        <v>39</v>
      </c>
      <c r="G24611" t="s">
        <v>294</v>
      </c>
      <c r="H24611" t="s">
        <v>295</v>
      </c>
      <c r="I24611" t="s">
        <v>26</v>
      </c>
      <c r="J24611" t="s">
        <v>27</v>
      </c>
      <c r="K24611">
        <v>1</v>
      </c>
    </row>
    <row r="24612" spans="2:11" x14ac:dyDescent="0.45">
      <c r="B24612" t="s">
        <v>116</v>
      </c>
      <c r="C24612">
        <v>2021</v>
      </c>
      <c r="D24612" t="s">
        <v>119</v>
      </c>
      <c r="E24612" t="s">
        <v>120</v>
      </c>
      <c r="F24612" t="s">
        <v>39</v>
      </c>
      <c r="G24612" t="s">
        <v>220</v>
      </c>
      <c r="H24612" t="s">
        <v>221</v>
      </c>
      <c r="I24612" t="s">
        <v>14</v>
      </c>
      <c r="J24612" t="s">
        <v>15</v>
      </c>
      <c r="K24612">
        <v>5</v>
      </c>
    </row>
    <row r="24613" spans="2:11" x14ac:dyDescent="0.45">
      <c r="B24613" t="s">
        <v>116</v>
      </c>
      <c r="C24613">
        <v>2021</v>
      </c>
      <c r="D24613" t="s">
        <v>119</v>
      </c>
      <c r="E24613" t="s">
        <v>120</v>
      </c>
      <c r="F24613" t="s">
        <v>39</v>
      </c>
      <c r="G24613" t="s">
        <v>220</v>
      </c>
      <c r="H24613" t="s">
        <v>221</v>
      </c>
      <c r="I24613" t="s">
        <v>26</v>
      </c>
      <c r="J24613" t="s">
        <v>27</v>
      </c>
      <c r="K24613">
        <v>16</v>
      </c>
    </row>
    <row r="24614" spans="2:11" x14ac:dyDescent="0.45">
      <c r="B24614" t="s">
        <v>116</v>
      </c>
      <c r="C24614">
        <v>2021</v>
      </c>
      <c r="D24614" t="s">
        <v>119</v>
      </c>
      <c r="E24614" t="s">
        <v>120</v>
      </c>
      <c r="F24614" t="s">
        <v>39</v>
      </c>
      <c r="G24614" t="s">
        <v>262</v>
      </c>
      <c r="H24614" t="s">
        <v>263</v>
      </c>
      <c r="I24614" t="s">
        <v>14</v>
      </c>
      <c r="J24614" t="s">
        <v>15</v>
      </c>
      <c r="K24614">
        <v>3</v>
      </c>
    </row>
    <row r="24615" spans="2:11" x14ac:dyDescent="0.45">
      <c r="B24615" t="s">
        <v>116</v>
      </c>
      <c r="C24615">
        <v>2021</v>
      </c>
      <c r="D24615" t="s">
        <v>119</v>
      </c>
      <c r="E24615" t="s">
        <v>120</v>
      </c>
      <c r="F24615" t="s">
        <v>39</v>
      </c>
      <c r="G24615" t="s">
        <v>296</v>
      </c>
      <c r="H24615" t="s">
        <v>297</v>
      </c>
      <c r="I24615" t="s">
        <v>14</v>
      </c>
      <c r="J24615" t="s">
        <v>15</v>
      </c>
      <c r="K24615">
        <v>1</v>
      </c>
    </row>
    <row r="24616" spans="2:11" x14ac:dyDescent="0.45">
      <c r="B24616" t="s">
        <v>116</v>
      </c>
      <c r="C24616">
        <v>2021</v>
      </c>
      <c r="D24616" t="s">
        <v>119</v>
      </c>
      <c r="E24616" t="s">
        <v>120</v>
      </c>
      <c r="F24616" t="s">
        <v>39</v>
      </c>
      <c r="G24616" t="s">
        <v>264</v>
      </c>
      <c r="H24616" t="s">
        <v>265</v>
      </c>
      <c r="I24616" t="s">
        <v>14</v>
      </c>
      <c r="J24616" t="s">
        <v>15</v>
      </c>
      <c r="K24616">
        <v>1</v>
      </c>
    </row>
    <row r="24617" spans="2:11" x14ac:dyDescent="0.45">
      <c r="B24617" t="s">
        <v>116</v>
      </c>
      <c r="C24617">
        <v>2021</v>
      </c>
      <c r="D24617" t="s">
        <v>119</v>
      </c>
      <c r="E24617" t="s">
        <v>120</v>
      </c>
      <c r="F24617" t="s">
        <v>39</v>
      </c>
      <c r="G24617" t="s">
        <v>264</v>
      </c>
      <c r="H24617" t="s">
        <v>265</v>
      </c>
      <c r="I24617" t="s">
        <v>26</v>
      </c>
      <c r="J24617" t="s">
        <v>27</v>
      </c>
      <c r="K24617">
        <v>1</v>
      </c>
    </row>
    <row r="24618" spans="2:11" x14ac:dyDescent="0.45">
      <c r="B24618" t="s">
        <v>116</v>
      </c>
      <c r="C24618">
        <v>2021</v>
      </c>
      <c r="D24618" t="s">
        <v>119</v>
      </c>
      <c r="E24618" t="s">
        <v>120</v>
      </c>
      <c r="F24618" t="s">
        <v>39</v>
      </c>
      <c r="G24618" t="s">
        <v>196</v>
      </c>
      <c r="H24618" t="s">
        <v>197</v>
      </c>
      <c r="I24618" t="s">
        <v>14</v>
      </c>
      <c r="J24618" t="s">
        <v>15</v>
      </c>
      <c r="K24618">
        <v>14</v>
      </c>
    </row>
    <row r="24619" spans="2:11" x14ac:dyDescent="0.45">
      <c r="B24619" t="s">
        <v>116</v>
      </c>
      <c r="C24619">
        <v>2021</v>
      </c>
      <c r="D24619" t="s">
        <v>119</v>
      </c>
      <c r="E24619" t="s">
        <v>120</v>
      </c>
      <c r="F24619" t="s">
        <v>39</v>
      </c>
      <c r="G24619" t="s">
        <v>196</v>
      </c>
      <c r="H24619" t="s">
        <v>197</v>
      </c>
      <c r="I24619" t="s">
        <v>26</v>
      </c>
      <c r="J24619" t="s">
        <v>27</v>
      </c>
      <c r="K24619">
        <v>21</v>
      </c>
    </row>
    <row r="24620" spans="2:11" x14ac:dyDescent="0.45">
      <c r="B24620" t="s">
        <v>116</v>
      </c>
      <c r="C24620">
        <v>2021</v>
      </c>
      <c r="D24620" t="s">
        <v>119</v>
      </c>
      <c r="E24620" t="s">
        <v>120</v>
      </c>
      <c r="F24620" t="s">
        <v>40</v>
      </c>
      <c r="G24620" t="s">
        <v>316</v>
      </c>
      <c r="H24620" t="s">
        <v>317</v>
      </c>
      <c r="I24620" t="s">
        <v>26</v>
      </c>
      <c r="J24620" t="s">
        <v>27</v>
      </c>
      <c r="K24620">
        <v>2</v>
      </c>
    </row>
    <row r="24621" spans="2:11" x14ac:dyDescent="0.45">
      <c r="B24621" t="s">
        <v>116</v>
      </c>
      <c r="C24621">
        <v>2021</v>
      </c>
      <c r="D24621" t="s">
        <v>119</v>
      </c>
      <c r="E24621" t="s">
        <v>120</v>
      </c>
      <c r="F24621" t="s">
        <v>40</v>
      </c>
      <c r="G24621" t="s">
        <v>318</v>
      </c>
      <c r="H24621" t="s">
        <v>319</v>
      </c>
      <c r="I24621" t="s">
        <v>14</v>
      </c>
      <c r="J24621" t="s">
        <v>15</v>
      </c>
      <c r="K24621">
        <v>3</v>
      </c>
    </row>
    <row r="24622" spans="2:11" x14ac:dyDescent="0.45">
      <c r="B24622" t="s">
        <v>116</v>
      </c>
      <c r="C24622">
        <v>2021</v>
      </c>
      <c r="D24622" t="s">
        <v>119</v>
      </c>
      <c r="E24622" t="s">
        <v>120</v>
      </c>
      <c r="F24622" t="s">
        <v>40</v>
      </c>
      <c r="G24622" t="s">
        <v>222</v>
      </c>
      <c r="H24622" t="s">
        <v>223</v>
      </c>
      <c r="I24622" t="s">
        <v>26</v>
      </c>
      <c r="J24622" t="s">
        <v>27</v>
      </c>
      <c r="K24622">
        <v>2</v>
      </c>
    </row>
    <row r="24623" spans="2:11" x14ac:dyDescent="0.45">
      <c r="B24623" t="s">
        <v>116</v>
      </c>
      <c r="C24623">
        <v>2021</v>
      </c>
      <c r="D24623" t="s">
        <v>119</v>
      </c>
      <c r="E24623" t="s">
        <v>120</v>
      </c>
      <c r="F24623" t="s">
        <v>40</v>
      </c>
      <c r="G24623" t="s">
        <v>320</v>
      </c>
      <c r="H24623" t="s">
        <v>321</v>
      </c>
      <c r="I24623" t="s">
        <v>14</v>
      </c>
      <c r="J24623" t="s">
        <v>15</v>
      </c>
      <c r="K24623">
        <v>4</v>
      </c>
    </row>
    <row r="24624" spans="2:11" x14ac:dyDescent="0.45">
      <c r="B24624" t="s">
        <v>116</v>
      </c>
      <c r="C24624">
        <v>2021</v>
      </c>
      <c r="D24624" t="s">
        <v>119</v>
      </c>
      <c r="E24624" t="s">
        <v>120</v>
      </c>
      <c r="F24624" t="s">
        <v>40</v>
      </c>
      <c r="G24624" t="s">
        <v>266</v>
      </c>
      <c r="H24624" t="s">
        <v>267</v>
      </c>
      <c r="I24624" t="s">
        <v>14</v>
      </c>
      <c r="J24624" t="s">
        <v>15</v>
      </c>
      <c r="K24624">
        <v>4</v>
      </c>
    </row>
    <row r="24625" spans="2:11" x14ac:dyDescent="0.45">
      <c r="B24625" t="s">
        <v>116</v>
      </c>
      <c r="C24625">
        <v>2021</v>
      </c>
      <c r="D24625" t="s">
        <v>119</v>
      </c>
      <c r="E24625" t="s">
        <v>120</v>
      </c>
      <c r="F24625" t="s">
        <v>40</v>
      </c>
      <c r="G24625" t="s">
        <v>266</v>
      </c>
      <c r="H24625" t="s">
        <v>267</v>
      </c>
      <c r="I24625" t="s">
        <v>26</v>
      </c>
      <c r="J24625" t="s">
        <v>27</v>
      </c>
      <c r="K24625">
        <v>3</v>
      </c>
    </row>
    <row r="24626" spans="2:11" x14ac:dyDescent="0.45">
      <c r="B24626" t="s">
        <v>116</v>
      </c>
      <c r="C24626">
        <v>2021</v>
      </c>
      <c r="D24626" t="s">
        <v>119</v>
      </c>
      <c r="E24626" t="s">
        <v>120</v>
      </c>
      <c r="F24626" t="s">
        <v>40</v>
      </c>
      <c r="G24626" t="s">
        <v>342</v>
      </c>
      <c r="H24626" t="s">
        <v>343</v>
      </c>
      <c r="I24626" t="s">
        <v>26</v>
      </c>
      <c r="J24626" t="s">
        <v>27</v>
      </c>
      <c r="K24626">
        <v>1</v>
      </c>
    </row>
    <row r="24627" spans="2:11" x14ac:dyDescent="0.45">
      <c r="B24627" t="s">
        <v>116</v>
      </c>
      <c r="C24627">
        <v>2021</v>
      </c>
      <c r="D24627" t="s">
        <v>119</v>
      </c>
      <c r="E24627" t="s">
        <v>120</v>
      </c>
      <c r="F24627" t="s">
        <v>40</v>
      </c>
      <c r="G24627" t="s">
        <v>336</v>
      </c>
      <c r="H24627" t="s">
        <v>337</v>
      </c>
      <c r="I24627" t="s">
        <v>26</v>
      </c>
      <c r="J24627" t="s">
        <v>27</v>
      </c>
      <c r="K24627">
        <v>2</v>
      </c>
    </row>
    <row r="24628" spans="2:11" x14ac:dyDescent="0.45">
      <c r="B24628" t="s">
        <v>116</v>
      </c>
      <c r="C24628">
        <v>2021</v>
      </c>
      <c r="D24628" t="s">
        <v>119</v>
      </c>
      <c r="E24628" t="s">
        <v>120</v>
      </c>
      <c r="F24628" t="s">
        <v>40</v>
      </c>
      <c r="G24628" t="s">
        <v>268</v>
      </c>
      <c r="H24628" t="s">
        <v>269</v>
      </c>
      <c r="I24628" t="s">
        <v>14</v>
      </c>
      <c r="J24628" t="s">
        <v>15</v>
      </c>
      <c r="K24628">
        <v>8</v>
      </c>
    </row>
    <row r="24629" spans="2:11" x14ac:dyDescent="0.45">
      <c r="B24629" t="s">
        <v>116</v>
      </c>
      <c r="C24629">
        <v>2021</v>
      </c>
      <c r="D24629" t="s">
        <v>119</v>
      </c>
      <c r="E24629" t="s">
        <v>120</v>
      </c>
      <c r="F24629" t="s">
        <v>40</v>
      </c>
      <c r="G24629" t="s">
        <v>268</v>
      </c>
      <c r="H24629" t="s">
        <v>269</v>
      </c>
      <c r="I24629" t="s">
        <v>26</v>
      </c>
      <c r="J24629" t="s">
        <v>27</v>
      </c>
      <c r="K24629">
        <v>27</v>
      </c>
    </row>
    <row r="24630" spans="2:11" x14ac:dyDescent="0.45">
      <c r="B24630" t="s">
        <v>116</v>
      </c>
      <c r="C24630">
        <v>2021</v>
      </c>
      <c r="D24630" t="s">
        <v>119</v>
      </c>
      <c r="E24630" t="s">
        <v>120</v>
      </c>
      <c r="F24630" t="s">
        <v>40</v>
      </c>
      <c r="G24630" t="s">
        <v>298</v>
      </c>
      <c r="H24630" t="s">
        <v>299</v>
      </c>
      <c r="I24630" t="s">
        <v>14</v>
      </c>
      <c r="J24630" t="s">
        <v>15</v>
      </c>
      <c r="K24630">
        <v>1</v>
      </c>
    </row>
    <row r="24631" spans="2:11" x14ac:dyDescent="0.45">
      <c r="B24631" t="s">
        <v>116</v>
      </c>
      <c r="C24631">
        <v>2021</v>
      </c>
      <c r="D24631" t="s">
        <v>119</v>
      </c>
      <c r="E24631" t="s">
        <v>120</v>
      </c>
      <c r="F24631" t="s">
        <v>40</v>
      </c>
      <c r="G24631" t="s">
        <v>298</v>
      </c>
      <c r="H24631" t="s">
        <v>299</v>
      </c>
      <c r="I24631" t="s">
        <v>26</v>
      </c>
      <c r="J24631" t="s">
        <v>27</v>
      </c>
      <c r="K24631">
        <v>9</v>
      </c>
    </row>
    <row r="24632" spans="2:11" x14ac:dyDescent="0.45">
      <c r="B24632" t="s">
        <v>116</v>
      </c>
      <c r="C24632">
        <v>2021</v>
      </c>
      <c r="D24632" t="s">
        <v>119</v>
      </c>
      <c r="E24632" t="s">
        <v>120</v>
      </c>
      <c r="F24632" t="s">
        <v>40</v>
      </c>
      <c r="G24632" t="s">
        <v>368</v>
      </c>
      <c r="H24632" t="s">
        <v>369</v>
      </c>
      <c r="I24632" t="s">
        <v>26</v>
      </c>
      <c r="J24632" t="s">
        <v>27</v>
      </c>
      <c r="K24632">
        <v>1</v>
      </c>
    </row>
    <row r="24633" spans="2:11" x14ac:dyDescent="0.45">
      <c r="B24633" t="s">
        <v>116</v>
      </c>
      <c r="C24633">
        <v>2021</v>
      </c>
      <c r="D24633" t="s">
        <v>119</v>
      </c>
      <c r="E24633" t="s">
        <v>120</v>
      </c>
      <c r="F24633" t="s">
        <v>40</v>
      </c>
      <c r="G24633" t="s">
        <v>234</v>
      </c>
      <c r="H24633" t="s">
        <v>235</v>
      </c>
      <c r="I24633" t="s">
        <v>26</v>
      </c>
      <c r="J24633" t="s">
        <v>27</v>
      </c>
      <c r="K24633">
        <v>4</v>
      </c>
    </row>
    <row r="24634" spans="2:11" x14ac:dyDescent="0.45">
      <c r="B24634" t="s">
        <v>116</v>
      </c>
      <c r="C24634">
        <v>2021</v>
      </c>
      <c r="D24634" t="s">
        <v>119</v>
      </c>
      <c r="E24634" t="s">
        <v>120</v>
      </c>
      <c r="F24634" t="s">
        <v>40</v>
      </c>
      <c r="G24634" t="s">
        <v>238</v>
      </c>
      <c r="H24634" t="s">
        <v>239</v>
      </c>
      <c r="I24634" t="s">
        <v>14</v>
      </c>
      <c r="J24634" t="s">
        <v>15</v>
      </c>
      <c r="K24634">
        <v>1</v>
      </c>
    </row>
    <row r="24635" spans="2:11" x14ac:dyDescent="0.45">
      <c r="B24635" t="s">
        <v>116</v>
      </c>
      <c r="C24635">
        <v>2021</v>
      </c>
      <c r="D24635" t="s">
        <v>119</v>
      </c>
      <c r="E24635" t="s">
        <v>120</v>
      </c>
      <c r="F24635" t="s">
        <v>40</v>
      </c>
      <c r="G24635" t="s">
        <v>238</v>
      </c>
      <c r="H24635" t="s">
        <v>239</v>
      </c>
      <c r="I24635" t="s">
        <v>26</v>
      </c>
      <c r="J24635" t="s">
        <v>27</v>
      </c>
      <c r="K24635">
        <v>7</v>
      </c>
    </row>
    <row r="24636" spans="2:11" x14ac:dyDescent="0.45">
      <c r="B24636" t="s">
        <v>116</v>
      </c>
      <c r="C24636">
        <v>2021</v>
      </c>
      <c r="D24636" t="s">
        <v>119</v>
      </c>
      <c r="E24636" t="s">
        <v>120</v>
      </c>
      <c r="F24636" t="s">
        <v>40</v>
      </c>
      <c r="G24636" t="s">
        <v>198</v>
      </c>
      <c r="H24636" t="s">
        <v>199</v>
      </c>
      <c r="I24636" t="s">
        <v>14</v>
      </c>
      <c r="J24636" t="s">
        <v>15</v>
      </c>
      <c r="K24636">
        <v>19</v>
      </c>
    </row>
    <row r="24637" spans="2:11" x14ac:dyDescent="0.45">
      <c r="B24637" t="s">
        <v>116</v>
      </c>
      <c r="C24637">
        <v>2021</v>
      </c>
      <c r="D24637" t="s">
        <v>119</v>
      </c>
      <c r="E24637" t="s">
        <v>120</v>
      </c>
      <c r="F24637" t="s">
        <v>40</v>
      </c>
      <c r="G24637" t="s">
        <v>198</v>
      </c>
      <c r="H24637" t="s">
        <v>199</v>
      </c>
      <c r="I24637" t="s">
        <v>26</v>
      </c>
      <c r="J24637" t="s">
        <v>27</v>
      </c>
      <c r="K24637">
        <v>56</v>
      </c>
    </row>
    <row r="24638" spans="2:11" x14ac:dyDescent="0.45">
      <c r="B24638" t="s">
        <v>116</v>
      </c>
      <c r="C24638">
        <v>2021</v>
      </c>
      <c r="D24638" t="s">
        <v>119</v>
      </c>
      <c r="E24638" t="s">
        <v>120</v>
      </c>
      <c r="F24638" t="s">
        <v>40</v>
      </c>
      <c r="G24638" t="s">
        <v>240</v>
      </c>
      <c r="H24638" t="s">
        <v>241</v>
      </c>
      <c r="I24638" t="s">
        <v>14</v>
      </c>
      <c r="J24638" t="s">
        <v>15</v>
      </c>
      <c r="K24638">
        <v>42</v>
      </c>
    </row>
    <row r="24639" spans="2:11" x14ac:dyDescent="0.45">
      <c r="B24639" t="s">
        <v>116</v>
      </c>
      <c r="C24639">
        <v>2021</v>
      </c>
      <c r="D24639" t="s">
        <v>119</v>
      </c>
      <c r="E24639" t="s">
        <v>120</v>
      </c>
      <c r="F24639" t="s">
        <v>40</v>
      </c>
      <c r="G24639" t="s">
        <v>240</v>
      </c>
      <c r="H24639" t="s">
        <v>241</v>
      </c>
      <c r="I24639" t="s">
        <v>26</v>
      </c>
      <c r="J24639" t="s">
        <v>27</v>
      </c>
      <c r="K24639">
        <v>72</v>
      </c>
    </row>
    <row r="24640" spans="2:11" x14ac:dyDescent="0.45">
      <c r="B24640" t="s">
        <v>116</v>
      </c>
      <c r="C24640">
        <v>2021</v>
      </c>
      <c r="D24640" t="s">
        <v>119</v>
      </c>
      <c r="E24640" t="s">
        <v>120</v>
      </c>
      <c r="F24640" t="s">
        <v>40</v>
      </c>
      <c r="G24640" t="s">
        <v>200</v>
      </c>
      <c r="H24640" t="s">
        <v>201</v>
      </c>
      <c r="I24640" t="s">
        <v>26</v>
      </c>
      <c r="J24640" t="s">
        <v>27</v>
      </c>
      <c r="K24640">
        <v>7</v>
      </c>
    </row>
    <row r="24641" spans="2:11" x14ac:dyDescent="0.45">
      <c r="B24641" t="s">
        <v>116</v>
      </c>
      <c r="C24641">
        <v>2021</v>
      </c>
      <c r="D24641" t="s">
        <v>119</v>
      </c>
      <c r="E24641" t="s">
        <v>120</v>
      </c>
      <c r="F24641" t="s">
        <v>40</v>
      </c>
      <c r="G24641" t="s">
        <v>272</v>
      </c>
      <c r="H24641" t="s">
        <v>273</v>
      </c>
      <c r="I24641" t="s">
        <v>14</v>
      </c>
      <c r="J24641" t="s">
        <v>15</v>
      </c>
      <c r="K24641">
        <v>1</v>
      </c>
    </row>
    <row r="24642" spans="2:11" x14ac:dyDescent="0.45">
      <c r="B24642" t="s">
        <v>116</v>
      </c>
      <c r="C24642">
        <v>2021</v>
      </c>
      <c r="D24642" t="s">
        <v>119</v>
      </c>
      <c r="E24642" t="s">
        <v>120</v>
      </c>
      <c r="F24642" t="s">
        <v>40</v>
      </c>
      <c r="G24642" t="s">
        <v>272</v>
      </c>
      <c r="H24642" t="s">
        <v>273</v>
      </c>
      <c r="I24642" t="s">
        <v>26</v>
      </c>
      <c r="J24642" t="s">
        <v>27</v>
      </c>
      <c r="K24642">
        <v>1</v>
      </c>
    </row>
    <row r="24643" spans="2:11" x14ac:dyDescent="0.45">
      <c r="B24643" t="s">
        <v>116</v>
      </c>
      <c r="C24643">
        <v>2021</v>
      </c>
      <c r="D24643" t="s">
        <v>119</v>
      </c>
      <c r="E24643" t="s">
        <v>120</v>
      </c>
      <c r="F24643" t="s">
        <v>40</v>
      </c>
      <c r="G24643" t="s">
        <v>380</v>
      </c>
      <c r="H24643" t="s">
        <v>381</v>
      </c>
      <c r="I24643" t="s">
        <v>26</v>
      </c>
      <c r="J24643" t="s">
        <v>27</v>
      </c>
      <c r="K24643">
        <v>1</v>
      </c>
    </row>
    <row r="24644" spans="2:11" x14ac:dyDescent="0.45">
      <c r="B24644" t="s">
        <v>116</v>
      </c>
      <c r="C24644">
        <v>2021</v>
      </c>
      <c r="D24644" t="s">
        <v>119</v>
      </c>
      <c r="E24644" t="s">
        <v>120</v>
      </c>
      <c r="F24644" t="s">
        <v>40</v>
      </c>
      <c r="G24644" t="s">
        <v>302</v>
      </c>
      <c r="H24644" t="s">
        <v>303</v>
      </c>
      <c r="I24644" t="s">
        <v>26</v>
      </c>
      <c r="J24644" t="s">
        <v>27</v>
      </c>
      <c r="K24644">
        <v>1</v>
      </c>
    </row>
    <row r="24645" spans="2:11" x14ac:dyDescent="0.45">
      <c r="B24645" t="s">
        <v>116</v>
      </c>
      <c r="C24645">
        <v>2021</v>
      </c>
      <c r="D24645" t="s">
        <v>119</v>
      </c>
      <c r="E24645" t="s">
        <v>120</v>
      </c>
      <c r="F24645" t="s">
        <v>40</v>
      </c>
      <c r="G24645" t="s">
        <v>242</v>
      </c>
      <c r="H24645" t="s">
        <v>243</v>
      </c>
      <c r="I24645" t="s">
        <v>14</v>
      </c>
      <c r="J24645" t="s">
        <v>15</v>
      </c>
      <c r="K24645">
        <v>1</v>
      </c>
    </row>
    <row r="24646" spans="2:11" x14ac:dyDescent="0.45">
      <c r="B24646" t="s">
        <v>116</v>
      </c>
      <c r="C24646">
        <v>2021</v>
      </c>
      <c r="D24646" t="s">
        <v>119</v>
      </c>
      <c r="E24646" t="s">
        <v>120</v>
      </c>
      <c r="F24646" t="s">
        <v>40</v>
      </c>
      <c r="G24646" t="s">
        <v>242</v>
      </c>
      <c r="H24646" t="s">
        <v>243</v>
      </c>
      <c r="I24646" t="s">
        <v>26</v>
      </c>
      <c r="J24646" t="s">
        <v>27</v>
      </c>
      <c r="K24646">
        <v>5</v>
      </c>
    </row>
    <row r="24647" spans="2:11" x14ac:dyDescent="0.45">
      <c r="B24647" t="s">
        <v>116</v>
      </c>
      <c r="C24647">
        <v>2021</v>
      </c>
      <c r="D24647" t="s">
        <v>119</v>
      </c>
      <c r="E24647" t="s">
        <v>120</v>
      </c>
      <c r="F24647" t="s">
        <v>40</v>
      </c>
      <c r="G24647" t="s">
        <v>224</v>
      </c>
      <c r="H24647" t="s">
        <v>225</v>
      </c>
      <c r="I24647" t="s">
        <v>26</v>
      </c>
      <c r="J24647" t="s">
        <v>27</v>
      </c>
      <c r="K24647">
        <v>1</v>
      </c>
    </row>
    <row r="24648" spans="2:11" x14ac:dyDescent="0.45">
      <c r="B24648" t="s">
        <v>116</v>
      </c>
      <c r="C24648">
        <v>2021</v>
      </c>
      <c r="D24648" t="s">
        <v>119</v>
      </c>
      <c r="E24648" t="s">
        <v>120</v>
      </c>
      <c r="F24648" t="s">
        <v>40</v>
      </c>
      <c r="G24648" t="s">
        <v>204</v>
      </c>
      <c r="H24648" t="s">
        <v>205</v>
      </c>
      <c r="I24648" t="s">
        <v>26</v>
      </c>
      <c r="J24648" t="s">
        <v>27</v>
      </c>
      <c r="K24648">
        <v>1</v>
      </c>
    </row>
    <row r="24649" spans="2:11" x14ac:dyDescent="0.45">
      <c r="B24649" t="s">
        <v>116</v>
      </c>
      <c r="C24649">
        <v>2021</v>
      </c>
      <c r="D24649" t="s">
        <v>119</v>
      </c>
      <c r="E24649" t="s">
        <v>120</v>
      </c>
      <c r="F24649" t="s">
        <v>40</v>
      </c>
      <c r="G24649" t="s">
        <v>276</v>
      </c>
      <c r="H24649" t="s">
        <v>277</v>
      </c>
      <c r="I24649" t="s">
        <v>26</v>
      </c>
      <c r="J24649" t="s">
        <v>27</v>
      </c>
      <c r="K24649">
        <v>2</v>
      </c>
    </row>
    <row r="24650" spans="2:11" x14ac:dyDescent="0.45">
      <c r="B24650" t="s">
        <v>116</v>
      </c>
      <c r="C24650">
        <v>2021</v>
      </c>
      <c r="D24650" t="s">
        <v>119</v>
      </c>
      <c r="E24650" t="s">
        <v>120</v>
      </c>
      <c r="F24650" t="s">
        <v>40</v>
      </c>
      <c r="G24650" t="s">
        <v>422</v>
      </c>
      <c r="H24650" t="s">
        <v>423</v>
      </c>
      <c r="I24650" t="s">
        <v>26</v>
      </c>
      <c r="J24650" t="s">
        <v>27</v>
      </c>
      <c r="K24650">
        <v>1</v>
      </c>
    </row>
    <row r="24651" spans="2:11" x14ac:dyDescent="0.45">
      <c r="B24651" t="s">
        <v>116</v>
      </c>
      <c r="C24651">
        <v>2021</v>
      </c>
      <c r="D24651" t="s">
        <v>119</v>
      </c>
      <c r="E24651" t="s">
        <v>120</v>
      </c>
      <c r="F24651" t="s">
        <v>40</v>
      </c>
      <c r="G24651" t="s">
        <v>348</v>
      </c>
      <c r="H24651" t="s">
        <v>349</v>
      </c>
      <c r="I24651" t="s">
        <v>26</v>
      </c>
      <c r="J24651" t="s">
        <v>27</v>
      </c>
      <c r="K24651">
        <v>1</v>
      </c>
    </row>
    <row r="24652" spans="2:11" x14ac:dyDescent="0.45">
      <c r="B24652" t="s">
        <v>116</v>
      </c>
      <c r="C24652">
        <v>2021</v>
      </c>
      <c r="D24652" t="s">
        <v>119</v>
      </c>
      <c r="E24652" t="s">
        <v>120</v>
      </c>
      <c r="F24652" t="s">
        <v>40</v>
      </c>
      <c r="G24652" t="s">
        <v>278</v>
      </c>
      <c r="H24652" t="s">
        <v>279</v>
      </c>
      <c r="I24652" t="s">
        <v>14</v>
      </c>
      <c r="J24652" t="s">
        <v>15</v>
      </c>
      <c r="K24652">
        <v>1</v>
      </c>
    </row>
    <row r="24653" spans="2:11" x14ac:dyDescent="0.45">
      <c r="B24653" t="s">
        <v>116</v>
      </c>
      <c r="C24653">
        <v>2021</v>
      </c>
      <c r="D24653" t="s">
        <v>119</v>
      </c>
      <c r="E24653" t="s">
        <v>120</v>
      </c>
      <c r="F24653" t="s">
        <v>40</v>
      </c>
      <c r="G24653" t="s">
        <v>180</v>
      </c>
      <c r="H24653" t="s">
        <v>181</v>
      </c>
      <c r="I24653" t="s">
        <v>14</v>
      </c>
      <c r="J24653" t="s">
        <v>15</v>
      </c>
      <c r="K24653">
        <v>8</v>
      </c>
    </row>
    <row r="24654" spans="2:11" x14ac:dyDescent="0.45">
      <c r="B24654" t="s">
        <v>116</v>
      </c>
      <c r="C24654">
        <v>2021</v>
      </c>
      <c r="D24654" t="s">
        <v>119</v>
      </c>
      <c r="E24654" t="s">
        <v>120</v>
      </c>
      <c r="F24654" t="s">
        <v>40</v>
      </c>
      <c r="G24654" t="s">
        <v>180</v>
      </c>
      <c r="H24654" t="s">
        <v>181</v>
      </c>
      <c r="I24654" t="s">
        <v>26</v>
      </c>
      <c r="J24654" t="s">
        <v>27</v>
      </c>
      <c r="K24654">
        <v>4</v>
      </c>
    </row>
    <row r="24655" spans="2:11" x14ac:dyDescent="0.45">
      <c r="B24655" t="s">
        <v>116</v>
      </c>
      <c r="C24655">
        <v>2021</v>
      </c>
      <c r="D24655" t="s">
        <v>119</v>
      </c>
      <c r="E24655" t="s">
        <v>120</v>
      </c>
      <c r="F24655" t="s">
        <v>40</v>
      </c>
      <c r="G24655" t="s">
        <v>208</v>
      </c>
      <c r="H24655" t="s">
        <v>209</v>
      </c>
      <c r="I24655" t="s">
        <v>26</v>
      </c>
      <c r="J24655" t="s">
        <v>27</v>
      </c>
      <c r="K24655">
        <v>2</v>
      </c>
    </row>
    <row r="24656" spans="2:11" x14ac:dyDescent="0.45">
      <c r="B24656" t="s">
        <v>116</v>
      </c>
      <c r="C24656">
        <v>2021</v>
      </c>
      <c r="D24656" t="s">
        <v>119</v>
      </c>
      <c r="E24656" t="s">
        <v>120</v>
      </c>
      <c r="F24656" t="s">
        <v>40</v>
      </c>
      <c r="G24656" t="s">
        <v>182</v>
      </c>
      <c r="H24656" t="s">
        <v>183</v>
      </c>
      <c r="I24656" t="s">
        <v>14</v>
      </c>
      <c r="J24656" t="s">
        <v>15</v>
      </c>
      <c r="K24656">
        <v>2</v>
      </c>
    </row>
    <row r="24657" spans="2:11" x14ac:dyDescent="0.45">
      <c r="B24657" t="s">
        <v>116</v>
      </c>
      <c r="C24657">
        <v>2021</v>
      </c>
      <c r="D24657" t="s">
        <v>119</v>
      </c>
      <c r="E24657" t="s">
        <v>120</v>
      </c>
      <c r="F24657" t="s">
        <v>40</v>
      </c>
      <c r="G24657" t="s">
        <v>182</v>
      </c>
      <c r="H24657" t="s">
        <v>183</v>
      </c>
      <c r="I24657" t="s">
        <v>26</v>
      </c>
      <c r="J24657" t="s">
        <v>27</v>
      </c>
      <c r="K24657">
        <v>12</v>
      </c>
    </row>
    <row r="24658" spans="2:11" x14ac:dyDescent="0.45">
      <c r="B24658" t="s">
        <v>116</v>
      </c>
      <c r="C24658">
        <v>2021</v>
      </c>
      <c r="D24658" t="s">
        <v>119</v>
      </c>
      <c r="E24658" t="s">
        <v>120</v>
      </c>
      <c r="F24658" t="s">
        <v>40</v>
      </c>
      <c r="G24658" t="s">
        <v>184</v>
      </c>
      <c r="H24658" t="s">
        <v>185</v>
      </c>
      <c r="I24658" t="s">
        <v>26</v>
      </c>
      <c r="J24658" t="s">
        <v>27</v>
      </c>
      <c r="K24658">
        <v>6</v>
      </c>
    </row>
    <row r="24659" spans="2:11" x14ac:dyDescent="0.45">
      <c r="B24659" t="s">
        <v>116</v>
      </c>
      <c r="C24659">
        <v>2021</v>
      </c>
      <c r="D24659" t="s">
        <v>119</v>
      </c>
      <c r="E24659" t="s">
        <v>120</v>
      </c>
      <c r="F24659" t="s">
        <v>40</v>
      </c>
      <c r="G24659" t="s">
        <v>212</v>
      </c>
      <c r="H24659" t="s">
        <v>213</v>
      </c>
      <c r="I24659" t="s">
        <v>14</v>
      </c>
      <c r="J24659" t="s">
        <v>15</v>
      </c>
      <c r="K24659">
        <v>1</v>
      </c>
    </row>
    <row r="24660" spans="2:11" x14ac:dyDescent="0.45">
      <c r="B24660" t="s">
        <v>116</v>
      </c>
      <c r="C24660">
        <v>2021</v>
      </c>
      <c r="D24660" t="s">
        <v>119</v>
      </c>
      <c r="E24660" t="s">
        <v>120</v>
      </c>
      <c r="F24660" t="s">
        <v>40</v>
      </c>
      <c r="G24660" t="s">
        <v>212</v>
      </c>
      <c r="H24660" t="s">
        <v>213</v>
      </c>
      <c r="I24660" t="s">
        <v>26</v>
      </c>
      <c r="J24660" t="s">
        <v>27</v>
      </c>
      <c r="K24660">
        <v>2</v>
      </c>
    </row>
    <row r="24661" spans="2:11" x14ac:dyDescent="0.45">
      <c r="B24661" t="s">
        <v>116</v>
      </c>
      <c r="C24661">
        <v>2021</v>
      </c>
      <c r="D24661" t="s">
        <v>119</v>
      </c>
      <c r="E24661" t="s">
        <v>120</v>
      </c>
      <c r="F24661" t="s">
        <v>40</v>
      </c>
      <c r="G24661" t="s">
        <v>306</v>
      </c>
      <c r="H24661" t="s">
        <v>307</v>
      </c>
      <c r="I24661" t="s">
        <v>26</v>
      </c>
      <c r="J24661" t="s">
        <v>27</v>
      </c>
      <c r="K24661">
        <v>1</v>
      </c>
    </row>
    <row r="24662" spans="2:11" x14ac:dyDescent="0.45">
      <c r="B24662" t="s">
        <v>116</v>
      </c>
      <c r="C24662">
        <v>2021</v>
      </c>
      <c r="D24662" t="s">
        <v>119</v>
      </c>
      <c r="E24662" t="s">
        <v>120</v>
      </c>
      <c r="F24662" t="s">
        <v>40</v>
      </c>
      <c r="G24662" t="s">
        <v>250</v>
      </c>
      <c r="H24662" t="s">
        <v>251</v>
      </c>
      <c r="I24662" t="s">
        <v>14</v>
      </c>
      <c r="J24662" t="s">
        <v>15</v>
      </c>
      <c r="K24662">
        <v>2</v>
      </c>
    </row>
    <row r="24663" spans="2:11" x14ac:dyDescent="0.45">
      <c r="B24663" t="s">
        <v>116</v>
      </c>
      <c r="C24663">
        <v>2021</v>
      </c>
      <c r="D24663" t="s">
        <v>119</v>
      </c>
      <c r="E24663" t="s">
        <v>120</v>
      </c>
      <c r="F24663" t="s">
        <v>40</v>
      </c>
      <c r="G24663" t="s">
        <v>250</v>
      </c>
      <c r="H24663" t="s">
        <v>251</v>
      </c>
      <c r="I24663" t="s">
        <v>26</v>
      </c>
      <c r="J24663" t="s">
        <v>27</v>
      </c>
      <c r="K24663">
        <v>1</v>
      </c>
    </row>
    <row r="24664" spans="2:11" x14ac:dyDescent="0.45">
      <c r="B24664" t="s">
        <v>116</v>
      </c>
      <c r="C24664">
        <v>2021</v>
      </c>
      <c r="D24664" t="s">
        <v>119</v>
      </c>
      <c r="E24664" t="s">
        <v>120</v>
      </c>
      <c r="F24664" t="s">
        <v>40</v>
      </c>
      <c r="G24664" t="s">
        <v>214</v>
      </c>
      <c r="H24664" t="s">
        <v>215</v>
      </c>
      <c r="I24664" t="s">
        <v>14</v>
      </c>
      <c r="J24664" t="s">
        <v>15</v>
      </c>
      <c r="K24664">
        <v>7</v>
      </c>
    </row>
    <row r="24665" spans="2:11" x14ac:dyDescent="0.45">
      <c r="B24665" t="s">
        <v>116</v>
      </c>
      <c r="C24665">
        <v>2021</v>
      </c>
      <c r="D24665" t="s">
        <v>119</v>
      </c>
      <c r="E24665" t="s">
        <v>120</v>
      </c>
      <c r="F24665" t="s">
        <v>40</v>
      </c>
      <c r="G24665" t="s">
        <v>214</v>
      </c>
      <c r="H24665" t="s">
        <v>215</v>
      </c>
      <c r="I24665" t="s">
        <v>26</v>
      </c>
      <c r="J24665" t="s">
        <v>27</v>
      </c>
      <c r="K24665">
        <v>12</v>
      </c>
    </row>
    <row r="24666" spans="2:11" x14ac:dyDescent="0.45">
      <c r="B24666" t="s">
        <v>116</v>
      </c>
      <c r="C24666">
        <v>2021</v>
      </c>
      <c r="D24666" t="s">
        <v>119</v>
      </c>
      <c r="E24666" t="s">
        <v>120</v>
      </c>
      <c r="F24666" t="s">
        <v>40</v>
      </c>
      <c r="G24666" t="s">
        <v>188</v>
      </c>
      <c r="H24666" t="s">
        <v>189</v>
      </c>
      <c r="I24666" t="s">
        <v>14</v>
      </c>
      <c r="J24666" t="s">
        <v>15</v>
      </c>
      <c r="K24666">
        <v>19</v>
      </c>
    </row>
    <row r="24667" spans="2:11" x14ac:dyDescent="0.45">
      <c r="B24667" t="s">
        <v>116</v>
      </c>
      <c r="C24667">
        <v>2021</v>
      </c>
      <c r="D24667" t="s">
        <v>119</v>
      </c>
      <c r="E24667" t="s">
        <v>120</v>
      </c>
      <c r="F24667" t="s">
        <v>40</v>
      </c>
      <c r="G24667" t="s">
        <v>188</v>
      </c>
      <c r="H24667" t="s">
        <v>189</v>
      </c>
      <c r="I24667" t="s">
        <v>26</v>
      </c>
      <c r="J24667" t="s">
        <v>27</v>
      </c>
      <c r="K24667">
        <v>24</v>
      </c>
    </row>
    <row r="24668" spans="2:11" x14ac:dyDescent="0.45">
      <c r="B24668" t="s">
        <v>116</v>
      </c>
      <c r="C24668">
        <v>2021</v>
      </c>
      <c r="D24668" t="s">
        <v>119</v>
      </c>
      <c r="E24668" t="s">
        <v>120</v>
      </c>
      <c r="F24668" t="s">
        <v>40</v>
      </c>
      <c r="G24668" t="s">
        <v>192</v>
      </c>
      <c r="H24668" t="s">
        <v>193</v>
      </c>
      <c r="I24668" t="s">
        <v>14</v>
      </c>
      <c r="J24668" t="s">
        <v>15</v>
      </c>
      <c r="K24668">
        <v>4</v>
      </c>
    </row>
    <row r="24669" spans="2:11" x14ac:dyDescent="0.45">
      <c r="B24669" t="s">
        <v>116</v>
      </c>
      <c r="C24669">
        <v>2021</v>
      </c>
      <c r="D24669" t="s">
        <v>119</v>
      </c>
      <c r="E24669" t="s">
        <v>120</v>
      </c>
      <c r="F24669" t="s">
        <v>40</v>
      </c>
      <c r="G24669" t="s">
        <v>192</v>
      </c>
      <c r="H24669" t="s">
        <v>193</v>
      </c>
      <c r="I24669" t="s">
        <v>26</v>
      </c>
      <c r="J24669" t="s">
        <v>27</v>
      </c>
      <c r="K24669">
        <v>10</v>
      </c>
    </row>
    <row r="24670" spans="2:11" x14ac:dyDescent="0.45">
      <c r="B24670" t="s">
        <v>116</v>
      </c>
      <c r="C24670">
        <v>2021</v>
      </c>
      <c r="D24670" t="s">
        <v>119</v>
      </c>
      <c r="E24670" t="s">
        <v>120</v>
      </c>
      <c r="F24670" t="s">
        <v>40</v>
      </c>
      <c r="G24670" t="s">
        <v>252</v>
      </c>
      <c r="H24670" t="s">
        <v>253</v>
      </c>
      <c r="I24670" t="s">
        <v>26</v>
      </c>
      <c r="J24670" t="s">
        <v>27</v>
      </c>
      <c r="K24670">
        <v>1</v>
      </c>
    </row>
    <row r="24671" spans="2:11" x14ac:dyDescent="0.45">
      <c r="B24671" t="s">
        <v>116</v>
      </c>
      <c r="C24671">
        <v>2021</v>
      </c>
      <c r="D24671" t="s">
        <v>119</v>
      </c>
      <c r="E24671" t="s">
        <v>120</v>
      </c>
      <c r="F24671" t="s">
        <v>40</v>
      </c>
      <c r="G24671" t="s">
        <v>194</v>
      </c>
      <c r="H24671" t="s">
        <v>195</v>
      </c>
      <c r="I24671" t="s">
        <v>14</v>
      </c>
      <c r="J24671" t="s">
        <v>15</v>
      </c>
      <c r="K24671">
        <v>23</v>
      </c>
    </row>
    <row r="24672" spans="2:11" x14ac:dyDescent="0.45">
      <c r="B24672" t="s">
        <v>116</v>
      </c>
      <c r="C24672">
        <v>2021</v>
      </c>
      <c r="D24672" t="s">
        <v>119</v>
      </c>
      <c r="E24672" t="s">
        <v>120</v>
      </c>
      <c r="F24672" t="s">
        <v>40</v>
      </c>
      <c r="G24672" t="s">
        <v>194</v>
      </c>
      <c r="H24672" t="s">
        <v>195</v>
      </c>
      <c r="I24672" t="s">
        <v>26</v>
      </c>
      <c r="J24672" t="s">
        <v>27</v>
      </c>
      <c r="K24672">
        <v>41</v>
      </c>
    </row>
    <row r="24673" spans="2:11" x14ac:dyDescent="0.45">
      <c r="B24673" t="s">
        <v>116</v>
      </c>
      <c r="C24673">
        <v>2021</v>
      </c>
      <c r="D24673" t="s">
        <v>119</v>
      </c>
      <c r="E24673" t="s">
        <v>120</v>
      </c>
      <c r="F24673" t="s">
        <v>40</v>
      </c>
      <c r="G24673" t="s">
        <v>226</v>
      </c>
      <c r="H24673" t="s">
        <v>227</v>
      </c>
      <c r="I24673" t="s">
        <v>26</v>
      </c>
      <c r="J24673" t="s">
        <v>27</v>
      </c>
      <c r="K24673">
        <v>1</v>
      </c>
    </row>
    <row r="24674" spans="2:11" x14ac:dyDescent="0.45">
      <c r="B24674" t="s">
        <v>116</v>
      </c>
      <c r="C24674">
        <v>2021</v>
      </c>
      <c r="D24674" t="s">
        <v>119</v>
      </c>
      <c r="E24674" t="s">
        <v>120</v>
      </c>
      <c r="F24674" t="s">
        <v>40</v>
      </c>
      <c r="G24674" t="s">
        <v>216</v>
      </c>
      <c r="H24674" t="s">
        <v>217</v>
      </c>
      <c r="I24674" t="s">
        <v>14</v>
      </c>
      <c r="J24674" t="s">
        <v>15</v>
      </c>
      <c r="K24674">
        <v>1</v>
      </c>
    </row>
    <row r="24675" spans="2:11" x14ac:dyDescent="0.45">
      <c r="B24675" t="s">
        <v>116</v>
      </c>
      <c r="C24675">
        <v>2021</v>
      </c>
      <c r="D24675" t="s">
        <v>119</v>
      </c>
      <c r="E24675" t="s">
        <v>120</v>
      </c>
      <c r="F24675" t="s">
        <v>40</v>
      </c>
      <c r="G24675" t="s">
        <v>256</v>
      </c>
      <c r="H24675" t="s">
        <v>257</v>
      </c>
      <c r="I24675" t="s">
        <v>26</v>
      </c>
      <c r="J24675" t="s">
        <v>27</v>
      </c>
      <c r="K24675">
        <v>4</v>
      </c>
    </row>
    <row r="24676" spans="2:11" x14ac:dyDescent="0.45">
      <c r="B24676" t="s">
        <v>116</v>
      </c>
      <c r="C24676">
        <v>2021</v>
      </c>
      <c r="D24676" t="s">
        <v>119</v>
      </c>
      <c r="E24676" t="s">
        <v>120</v>
      </c>
      <c r="F24676" t="s">
        <v>40</v>
      </c>
      <c r="G24676" t="s">
        <v>326</v>
      </c>
      <c r="H24676" t="s">
        <v>327</v>
      </c>
      <c r="I24676" t="s">
        <v>26</v>
      </c>
      <c r="J24676" t="s">
        <v>27</v>
      </c>
      <c r="K24676">
        <v>2</v>
      </c>
    </row>
    <row r="24677" spans="2:11" x14ac:dyDescent="0.45">
      <c r="B24677" t="s">
        <v>116</v>
      </c>
      <c r="C24677">
        <v>2021</v>
      </c>
      <c r="D24677" t="s">
        <v>119</v>
      </c>
      <c r="E24677" t="s">
        <v>120</v>
      </c>
      <c r="F24677" t="s">
        <v>40</v>
      </c>
      <c r="G24677" t="s">
        <v>328</v>
      </c>
      <c r="H24677" t="s">
        <v>329</v>
      </c>
      <c r="I24677" t="s">
        <v>14</v>
      </c>
      <c r="J24677" t="s">
        <v>15</v>
      </c>
      <c r="K24677">
        <v>2</v>
      </c>
    </row>
    <row r="24678" spans="2:11" x14ac:dyDescent="0.45">
      <c r="B24678" t="s">
        <v>116</v>
      </c>
      <c r="C24678">
        <v>2021</v>
      </c>
      <c r="D24678" t="s">
        <v>119</v>
      </c>
      <c r="E24678" t="s">
        <v>120</v>
      </c>
      <c r="F24678" t="s">
        <v>40</v>
      </c>
      <c r="G24678" t="s">
        <v>328</v>
      </c>
      <c r="H24678" t="s">
        <v>329</v>
      </c>
      <c r="I24678" t="s">
        <v>26</v>
      </c>
      <c r="J24678" t="s">
        <v>27</v>
      </c>
      <c r="K24678">
        <v>2</v>
      </c>
    </row>
    <row r="24679" spans="2:11" x14ac:dyDescent="0.45">
      <c r="B24679" t="s">
        <v>116</v>
      </c>
      <c r="C24679">
        <v>2021</v>
      </c>
      <c r="D24679" t="s">
        <v>119</v>
      </c>
      <c r="E24679" t="s">
        <v>120</v>
      </c>
      <c r="F24679" t="s">
        <v>40</v>
      </c>
      <c r="G24679" t="s">
        <v>228</v>
      </c>
      <c r="H24679" t="s">
        <v>229</v>
      </c>
      <c r="I24679" t="s">
        <v>14</v>
      </c>
      <c r="J24679" t="s">
        <v>15</v>
      </c>
      <c r="K24679">
        <v>3</v>
      </c>
    </row>
    <row r="24680" spans="2:11" x14ac:dyDescent="0.45">
      <c r="B24680" t="s">
        <v>116</v>
      </c>
      <c r="C24680">
        <v>2021</v>
      </c>
      <c r="D24680" t="s">
        <v>119</v>
      </c>
      <c r="E24680" t="s">
        <v>120</v>
      </c>
      <c r="F24680" t="s">
        <v>40</v>
      </c>
      <c r="G24680" t="s">
        <v>228</v>
      </c>
      <c r="H24680" t="s">
        <v>229</v>
      </c>
      <c r="I24680" t="s">
        <v>26</v>
      </c>
      <c r="J24680" t="s">
        <v>27</v>
      </c>
      <c r="K24680">
        <v>3</v>
      </c>
    </row>
    <row r="24681" spans="2:11" x14ac:dyDescent="0.45">
      <c r="B24681" t="s">
        <v>116</v>
      </c>
      <c r="C24681">
        <v>2021</v>
      </c>
      <c r="D24681" t="s">
        <v>119</v>
      </c>
      <c r="E24681" t="s">
        <v>120</v>
      </c>
      <c r="F24681" t="s">
        <v>40</v>
      </c>
      <c r="G24681" t="s">
        <v>394</v>
      </c>
      <c r="H24681" t="s">
        <v>395</v>
      </c>
      <c r="I24681" t="s">
        <v>14</v>
      </c>
      <c r="J24681" t="s">
        <v>15</v>
      </c>
      <c r="K24681">
        <v>1</v>
      </c>
    </row>
    <row r="24682" spans="2:11" x14ac:dyDescent="0.45">
      <c r="B24682" t="s">
        <v>116</v>
      </c>
      <c r="C24682">
        <v>2021</v>
      </c>
      <c r="D24682" t="s">
        <v>119</v>
      </c>
      <c r="E24682" t="s">
        <v>120</v>
      </c>
      <c r="F24682" t="s">
        <v>40</v>
      </c>
      <c r="G24682" t="s">
        <v>394</v>
      </c>
      <c r="H24682" t="s">
        <v>395</v>
      </c>
      <c r="I24682" t="s">
        <v>26</v>
      </c>
      <c r="J24682" t="s">
        <v>27</v>
      </c>
      <c r="K24682">
        <v>1</v>
      </c>
    </row>
    <row r="24683" spans="2:11" x14ac:dyDescent="0.45">
      <c r="B24683" t="s">
        <v>116</v>
      </c>
      <c r="C24683">
        <v>2021</v>
      </c>
      <c r="D24683" t="s">
        <v>119</v>
      </c>
      <c r="E24683" t="s">
        <v>120</v>
      </c>
      <c r="F24683" t="s">
        <v>40</v>
      </c>
      <c r="G24683" t="s">
        <v>344</v>
      </c>
      <c r="H24683" t="s">
        <v>345</v>
      </c>
      <c r="I24683" t="s">
        <v>26</v>
      </c>
      <c r="J24683" t="s">
        <v>27</v>
      </c>
      <c r="K24683">
        <v>1</v>
      </c>
    </row>
    <row r="24684" spans="2:11" x14ac:dyDescent="0.45">
      <c r="B24684" t="s">
        <v>116</v>
      </c>
      <c r="C24684">
        <v>2021</v>
      </c>
      <c r="D24684" t="s">
        <v>119</v>
      </c>
      <c r="E24684" t="s">
        <v>120</v>
      </c>
      <c r="F24684" t="s">
        <v>40</v>
      </c>
      <c r="G24684" t="s">
        <v>346</v>
      </c>
      <c r="H24684" t="s">
        <v>347</v>
      </c>
      <c r="I24684" t="s">
        <v>26</v>
      </c>
      <c r="J24684" t="s">
        <v>27</v>
      </c>
      <c r="K24684">
        <v>1</v>
      </c>
    </row>
    <row r="24685" spans="2:11" x14ac:dyDescent="0.45">
      <c r="B24685" t="s">
        <v>116</v>
      </c>
      <c r="C24685">
        <v>2021</v>
      </c>
      <c r="D24685" t="s">
        <v>119</v>
      </c>
      <c r="E24685" t="s">
        <v>120</v>
      </c>
      <c r="F24685" t="s">
        <v>40</v>
      </c>
      <c r="G24685" t="s">
        <v>332</v>
      </c>
      <c r="H24685" t="s">
        <v>333</v>
      </c>
      <c r="I24685" t="s">
        <v>26</v>
      </c>
      <c r="J24685" t="s">
        <v>27</v>
      </c>
      <c r="K24685">
        <v>1</v>
      </c>
    </row>
    <row r="24686" spans="2:11" x14ac:dyDescent="0.45">
      <c r="B24686" t="s">
        <v>116</v>
      </c>
      <c r="C24686">
        <v>2021</v>
      </c>
      <c r="D24686" t="s">
        <v>119</v>
      </c>
      <c r="E24686" t="s">
        <v>120</v>
      </c>
      <c r="F24686" t="s">
        <v>40</v>
      </c>
      <c r="G24686" t="s">
        <v>230</v>
      </c>
      <c r="H24686" t="s">
        <v>231</v>
      </c>
      <c r="I24686" t="s">
        <v>14</v>
      </c>
      <c r="J24686" t="s">
        <v>15</v>
      </c>
      <c r="K24686">
        <v>17</v>
      </c>
    </row>
    <row r="24687" spans="2:11" x14ac:dyDescent="0.45">
      <c r="B24687" t="s">
        <v>116</v>
      </c>
      <c r="C24687">
        <v>2021</v>
      </c>
      <c r="D24687" t="s">
        <v>119</v>
      </c>
      <c r="E24687" t="s">
        <v>120</v>
      </c>
      <c r="F24687" t="s">
        <v>40</v>
      </c>
      <c r="G24687" t="s">
        <v>230</v>
      </c>
      <c r="H24687" t="s">
        <v>231</v>
      </c>
      <c r="I24687" t="s">
        <v>26</v>
      </c>
      <c r="J24687" t="s">
        <v>27</v>
      </c>
      <c r="K24687">
        <v>61</v>
      </c>
    </row>
    <row r="24688" spans="2:11" x14ac:dyDescent="0.45">
      <c r="B24688" t="s">
        <v>116</v>
      </c>
      <c r="C24688">
        <v>2021</v>
      </c>
      <c r="D24688" t="s">
        <v>119</v>
      </c>
      <c r="E24688" t="s">
        <v>120</v>
      </c>
      <c r="F24688" t="s">
        <v>40</v>
      </c>
      <c r="G24688" t="s">
        <v>288</v>
      </c>
      <c r="H24688" t="s">
        <v>289</v>
      </c>
      <c r="I24688" t="s">
        <v>26</v>
      </c>
      <c r="J24688" t="s">
        <v>27</v>
      </c>
      <c r="K24688">
        <v>5</v>
      </c>
    </row>
    <row r="24689" spans="2:11" x14ac:dyDescent="0.45">
      <c r="B24689" t="s">
        <v>116</v>
      </c>
      <c r="C24689">
        <v>2021</v>
      </c>
      <c r="D24689" t="s">
        <v>119</v>
      </c>
      <c r="E24689" t="s">
        <v>120</v>
      </c>
      <c r="F24689" t="s">
        <v>40</v>
      </c>
      <c r="G24689" t="s">
        <v>374</v>
      </c>
      <c r="H24689" t="s">
        <v>375</v>
      </c>
      <c r="I24689" t="s">
        <v>14</v>
      </c>
      <c r="J24689" t="s">
        <v>15</v>
      </c>
      <c r="K24689">
        <v>4</v>
      </c>
    </row>
    <row r="24690" spans="2:11" x14ac:dyDescent="0.45">
      <c r="B24690" t="s">
        <v>116</v>
      </c>
      <c r="C24690">
        <v>2021</v>
      </c>
      <c r="D24690" t="s">
        <v>119</v>
      </c>
      <c r="E24690" t="s">
        <v>120</v>
      </c>
      <c r="F24690" t="s">
        <v>40</v>
      </c>
      <c r="G24690" t="s">
        <v>374</v>
      </c>
      <c r="H24690" t="s">
        <v>375</v>
      </c>
      <c r="I24690" t="s">
        <v>26</v>
      </c>
      <c r="J24690" t="s">
        <v>27</v>
      </c>
      <c r="K24690">
        <v>11</v>
      </c>
    </row>
    <row r="24691" spans="2:11" x14ac:dyDescent="0.45">
      <c r="B24691" t="s">
        <v>116</v>
      </c>
      <c r="C24691">
        <v>2021</v>
      </c>
      <c r="D24691" t="s">
        <v>119</v>
      </c>
      <c r="E24691" t="s">
        <v>120</v>
      </c>
      <c r="F24691" t="s">
        <v>40</v>
      </c>
      <c r="G24691" t="s">
        <v>310</v>
      </c>
      <c r="H24691" t="s">
        <v>311</v>
      </c>
      <c r="I24691" t="s">
        <v>26</v>
      </c>
      <c r="J24691" t="s">
        <v>27</v>
      </c>
      <c r="K24691">
        <v>3</v>
      </c>
    </row>
    <row r="24692" spans="2:11" x14ac:dyDescent="0.45">
      <c r="B24692" t="s">
        <v>116</v>
      </c>
      <c r="C24692">
        <v>2021</v>
      </c>
      <c r="D24692" t="s">
        <v>119</v>
      </c>
      <c r="E24692" t="s">
        <v>120</v>
      </c>
      <c r="F24692" t="s">
        <v>40</v>
      </c>
      <c r="G24692" t="s">
        <v>290</v>
      </c>
      <c r="H24692" t="s">
        <v>291</v>
      </c>
      <c r="I24692" t="s">
        <v>14</v>
      </c>
      <c r="J24692" t="s">
        <v>15</v>
      </c>
      <c r="K24692">
        <v>2</v>
      </c>
    </row>
    <row r="24693" spans="2:11" x14ac:dyDescent="0.45">
      <c r="B24693" t="s">
        <v>116</v>
      </c>
      <c r="C24693">
        <v>2021</v>
      </c>
      <c r="D24693" t="s">
        <v>119</v>
      </c>
      <c r="E24693" t="s">
        <v>120</v>
      </c>
      <c r="F24693" t="s">
        <v>40</v>
      </c>
      <c r="G24693" t="s">
        <v>290</v>
      </c>
      <c r="H24693" t="s">
        <v>291</v>
      </c>
      <c r="I24693" t="s">
        <v>26</v>
      </c>
      <c r="J24693" t="s">
        <v>27</v>
      </c>
      <c r="K24693">
        <v>8</v>
      </c>
    </row>
    <row r="24694" spans="2:11" x14ac:dyDescent="0.45">
      <c r="B24694" t="s">
        <v>116</v>
      </c>
      <c r="C24694">
        <v>2021</v>
      </c>
      <c r="D24694" t="s">
        <v>119</v>
      </c>
      <c r="E24694" t="s">
        <v>120</v>
      </c>
      <c r="F24694" t="s">
        <v>40</v>
      </c>
      <c r="G24694" t="s">
        <v>232</v>
      </c>
      <c r="H24694" t="s">
        <v>233</v>
      </c>
      <c r="I24694" t="s">
        <v>14</v>
      </c>
      <c r="J24694" t="s">
        <v>15</v>
      </c>
      <c r="K24694">
        <v>59</v>
      </c>
    </row>
    <row r="24695" spans="2:11" x14ac:dyDescent="0.45">
      <c r="B24695" t="s">
        <v>116</v>
      </c>
      <c r="C24695">
        <v>2021</v>
      </c>
      <c r="D24695" t="s">
        <v>119</v>
      </c>
      <c r="E24695" t="s">
        <v>120</v>
      </c>
      <c r="F24695" t="s">
        <v>40</v>
      </c>
      <c r="G24695" t="s">
        <v>232</v>
      </c>
      <c r="H24695" t="s">
        <v>233</v>
      </c>
      <c r="I24695" t="s">
        <v>26</v>
      </c>
      <c r="J24695" t="s">
        <v>27</v>
      </c>
      <c r="K24695">
        <v>160</v>
      </c>
    </row>
    <row r="24696" spans="2:11" x14ac:dyDescent="0.45">
      <c r="B24696" t="s">
        <v>116</v>
      </c>
      <c r="C24696">
        <v>2021</v>
      </c>
      <c r="D24696" t="s">
        <v>119</v>
      </c>
      <c r="E24696" t="s">
        <v>120</v>
      </c>
      <c r="F24696" t="s">
        <v>40</v>
      </c>
      <c r="G24696" t="s">
        <v>218</v>
      </c>
      <c r="H24696" t="s">
        <v>219</v>
      </c>
      <c r="I24696" t="s">
        <v>14</v>
      </c>
      <c r="J24696" t="s">
        <v>15</v>
      </c>
      <c r="K24696">
        <v>119</v>
      </c>
    </row>
    <row r="24697" spans="2:11" x14ac:dyDescent="0.45">
      <c r="B24697" t="s">
        <v>116</v>
      </c>
      <c r="C24697">
        <v>2021</v>
      </c>
      <c r="D24697" t="s">
        <v>119</v>
      </c>
      <c r="E24697" t="s">
        <v>120</v>
      </c>
      <c r="F24697" t="s">
        <v>40</v>
      </c>
      <c r="G24697" t="s">
        <v>218</v>
      </c>
      <c r="H24697" t="s">
        <v>219</v>
      </c>
      <c r="I24697" t="s">
        <v>26</v>
      </c>
      <c r="J24697" t="s">
        <v>27</v>
      </c>
      <c r="K24697">
        <v>365</v>
      </c>
    </row>
    <row r="24698" spans="2:11" x14ac:dyDescent="0.45">
      <c r="B24698" t="s">
        <v>116</v>
      </c>
      <c r="C24698">
        <v>2021</v>
      </c>
      <c r="D24698" t="s">
        <v>119</v>
      </c>
      <c r="E24698" t="s">
        <v>120</v>
      </c>
      <c r="F24698" t="s">
        <v>40</v>
      </c>
      <c r="G24698" t="s">
        <v>258</v>
      </c>
      <c r="H24698" t="s">
        <v>259</v>
      </c>
      <c r="I24698" t="s">
        <v>14</v>
      </c>
      <c r="J24698" t="s">
        <v>15</v>
      </c>
      <c r="K24698">
        <v>196</v>
      </c>
    </row>
    <row r="24699" spans="2:11" x14ac:dyDescent="0.45">
      <c r="B24699" t="s">
        <v>116</v>
      </c>
      <c r="C24699">
        <v>2021</v>
      </c>
      <c r="D24699" t="s">
        <v>119</v>
      </c>
      <c r="E24699" t="s">
        <v>120</v>
      </c>
      <c r="F24699" t="s">
        <v>40</v>
      </c>
      <c r="G24699" t="s">
        <v>258</v>
      </c>
      <c r="H24699" t="s">
        <v>259</v>
      </c>
      <c r="I24699" t="s">
        <v>26</v>
      </c>
      <c r="J24699" t="s">
        <v>27</v>
      </c>
      <c r="K24699">
        <v>311</v>
      </c>
    </row>
    <row r="24700" spans="2:11" x14ac:dyDescent="0.45">
      <c r="B24700" t="s">
        <v>116</v>
      </c>
      <c r="C24700">
        <v>2021</v>
      </c>
      <c r="D24700" t="s">
        <v>119</v>
      </c>
      <c r="E24700" t="s">
        <v>120</v>
      </c>
      <c r="F24700" t="s">
        <v>40</v>
      </c>
      <c r="G24700" t="s">
        <v>260</v>
      </c>
      <c r="H24700" t="s">
        <v>261</v>
      </c>
      <c r="I24700" t="s">
        <v>14</v>
      </c>
      <c r="J24700" t="s">
        <v>15</v>
      </c>
      <c r="K24700">
        <v>11</v>
      </c>
    </row>
    <row r="24701" spans="2:11" x14ac:dyDescent="0.45">
      <c r="B24701" t="s">
        <v>116</v>
      </c>
      <c r="C24701">
        <v>2021</v>
      </c>
      <c r="D24701" t="s">
        <v>119</v>
      </c>
      <c r="E24701" t="s">
        <v>120</v>
      </c>
      <c r="F24701" t="s">
        <v>40</v>
      </c>
      <c r="G24701" t="s">
        <v>260</v>
      </c>
      <c r="H24701" t="s">
        <v>261</v>
      </c>
      <c r="I24701" t="s">
        <v>26</v>
      </c>
      <c r="J24701" t="s">
        <v>27</v>
      </c>
      <c r="K24701">
        <v>40</v>
      </c>
    </row>
    <row r="24702" spans="2:11" x14ac:dyDescent="0.45">
      <c r="B24702" t="s">
        <v>116</v>
      </c>
      <c r="C24702">
        <v>2021</v>
      </c>
      <c r="D24702" t="s">
        <v>119</v>
      </c>
      <c r="E24702" t="s">
        <v>120</v>
      </c>
      <c r="F24702" t="s">
        <v>40</v>
      </c>
      <c r="G24702" t="s">
        <v>220</v>
      </c>
      <c r="H24702" t="s">
        <v>221</v>
      </c>
      <c r="I24702" t="s">
        <v>14</v>
      </c>
      <c r="J24702" t="s">
        <v>15</v>
      </c>
      <c r="K24702">
        <v>3</v>
      </c>
    </row>
    <row r="24703" spans="2:11" x14ac:dyDescent="0.45">
      <c r="B24703" t="s">
        <v>116</v>
      </c>
      <c r="C24703">
        <v>2021</v>
      </c>
      <c r="D24703" t="s">
        <v>119</v>
      </c>
      <c r="E24703" t="s">
        <v>120</v>
      </c>
      <c r="F24703" t="s">
        <v>40</v>
      </c>
      <c r="G24703" t="s">
        <v>220</v>
      </c>
      <c r="H24703" t="s">
        <v>221</v>
      </c>
      <c r="I24703" t="s">
        <v>26</v>
      </c>
      <c r="J24703" t="s">
        <v>27</v>
      </c>
      <c r="K24703">
        <v>21</v>
      </c>
    </row>
    <row r="24704" spans="2:11" x14ac:dyDescent="0.45">
      <c r="B24704" t="s">
        <v>116</v>
      </c>
      <c r="C24704">
        <v>2021</v>
      </c>
      <c r="D24704" t="s">
        <v>119</v>
      </c>
      <c r="E24704" t="s">
        <v>120</v>
      </c>
      <c r="F24704" t="s">
        <v>40</v>
      </c>
      <c r="G24704" t="s">
        <v>262</v>
      </c>
      <c r="H24704" t="s">
        <v>263</v>
      </c>
      <c r="I24704" t="s">
        <v>14</v>
      </c>
      <c r="J24704" t="s">
        <v>15</v>
      </c>
      <c r="K24704">
        <v>2</v>
      </c>
    </row>
    <row r="24705" spans="2:11" x14ac:dyDescent="0.45">
      <c r="B24705" t="s">
        <v>116</v>
      </c>
      <c r="C24705">
        <v>2021</v>
      </c>
      <c r="D24705" t="s">
        <v>119</v>
      </c>
      <c r="E24705" t="s">
        <v>120</v>
      </c>
      <c r="F24705" t="s">
        <v>40</v>
      </c>
      <c r="G24705" t="s">
        <v>264</v>
      </c>
      <c r="H24705" t="s">
        <v>265</v>
      </c>
      <c r="I24705" t="s">
        <v>14</v>
      </c>
      <c r="J24705" t="s">
        <v>15</v>
      </c>
      <c r="K24705">
        <v>3</v>
      </c>
    </row>
    <row r="24706" spans="2:11" x14ac:dyDescent="0.45">
      <c r="B24706" t="s">
        <v>116</v>
      </c>
      <c r="C24706">
        <v>2021</v>
      </c>
      <c r="D24706" t="s">
        <v>119</v>
      </c>
      <c r="E24706" t="s">
        <v>120</v>
      </c>
      <c r="F24706" t="s">
        <v>40</v>
      </c>
      <c r="G24706" t="s">
        <v>264</v>
      </c>
      <c r="H24706" t="s">
        <v>265</v>
      </c>
      <c r="I24706" t="s">
        <v>26</v>
      </c>
      <c r="J24706" t="s">
        <v>27</v>
      </c>
      <c r="K24706">
        <v>4</v>
      </c>
    </row>
    <row r="24707" spans="2:11" x14ac:dyDescent="0.45">
      <c r="B24707" t="s">
        <v>116</v>
      </c>
      <c r="C24707">
        <v>2021</v>
      </c>
      <c r="D24707" t="s">
        <v>119</v>
      </c>
      <c r="E24707" t="s">
        <v>120</v>
      </c>
      <c r="F24707" t="s">
        <v>40</v>
      </c>
      <c r="G24707" t="s">
        <v>196</v>
      </c>
      <c r="H24707" t="s">
        <v>197</v>
      </c>
      <c r="I24707" t="s">
        <v>14</v>
      </c>
      <c r="J24707" t="s">
        <v>15</v>
      </c>
      <c r="K24707">
        <v>23</v>
      </c>
    </row>
    <row r="24708" spans="2:11" x14ac:dyDescent="0.45">
      <c r="B24708" t="s">
        <v>116</v>
      </c>
      <c r="C24708">
        <v>2021</v>
      </c>
      <c r="D24708" t="s">
        <v>119</v>
      </c>
      <c r="E24708" t="s">
        <v>120</v>
      </c>
      <c r="F24708" t="s">
        <v>40</v>
      </c>
      <c r="G24708" t="s">
        <v>196</v>
      </c>
      <c r="H24708" t="s">
        <v>197</v>
      </c>
      <c r="I24708" t="s">
        <v>26</v>
      </c>
      <c r="J24708" t="s">
        <v>27</v>
      </c>
      <c r="K24708">
        <v>41</v>
      </c>
    </row>
    <row r="24709" spans="2:11" x14ac:dyDescent="0.45">
      <c r="B24709" t="s">
        <v>116</v>
      </c>
      <c r="C24709">
        <v>2021</v>
      </c>
      <c r="D24709" t="s">
        <v>119</v>
      </c>
      <c r="E24709" t="s">
        <v>120</v>
      </c>
      <c r="F24709" t="s">
        <v>41</v>
      </c>
      <c r="G24709" t="s">
        <v>316</v>
      </c>
      <c r="H24709" t="s">
        <v>317</v>
      </c>
      <c r="I24709" t="s">
        <v>26</v>
      </c>
      <c r="J24709" t="s">
        <v>27</v>
      </c>
      <c r="K24709">
        <v>6</v>
      </c>
    </row>
    <row r="24710" spans="2:11" x14ac:dyDescent="0.45">
      <c r="B24710" t="s">
        <v>116</v>
      </c>
      <c r="C24710">
        <v>2021</v>
      </c>
      <c r="D24710" t="s">
        <v>119</v>
      </c>
      <c r="E24710" t="s">
        <v>120</v>
      </c>
      <c r="F24710" t="s">
        <v>41</v>
      </c>
      <c r="G24710" t="s">
        <v>318</v>
      </c>
      <c r="H24710" t="s">
        <v>319</v>
      </c>
      <c r="I24710" t="s">
        <v>14</v>
      </c>
      <c r="J24710" t="s">
        <v>15</v>
      </c>
      <c r="K24710">
        <v>3</v>
      </c>
    </row>
    <row r="24711" spans="2:11" x14ac:dyDescent="0.45">
      <c r="B24711" t="s">
        <v>116</v>
      </c>
      <c r="C24711">
        <v>2021</v>
      </c>
      <c r="D24711" t="s">
        <v>119</v>
      </c>
      <c r="E24711" t="s">
        <v>120</v>
      </c>
      <c r="F24711" t="s">
        <v>41</v>
      </c>
      <c r="G24711" t="s">
        <v>318</v>
      </c>
      <c r="H24711" t="s">
        <v>319</v>
      </c>
      <c r="I24711" t="s">
        <v>26</v>
      </c>
      <c r="J24711" t="s">
        <v>27</v>
      </c>
      <c r="K24711">
        <v>11</v>
      </c>
    </row>
    <row r="24712" spans="2:11" x14ac:dyDescent="0.45">
      <c r="B24712" t="s">
        <v>116</v>
      </c>
      <c r="C24712">
        <v>2021</v>
      </c>
      <c r="D24712" t="s">
        <v>119</v>
      </c>
      <c r="E24712" t="s">
        <v>120</v>
      </c>
      <c r="F24712" t="s">
        <v>41</v>
      </c>
      <c r="G24712" t="s">
        <v>320</v>
      </c>
      <c r="H24712" t="s">
        <v>321</v>
      </c>
      <c r="I24712" t="s">
        <v>14</v>
      </c>
      <c r="J24712" t="s">
        <v>15</v>
      </c>
      <c r="K24712">
        <v>3</v>
      </c>
    </row>
    <row r="24713" spans="2:11" x14ac:dyDescent="0.45">
      <c r="B24713" t="s">
        <v>116</v>
      </c>
      <c r="C24713">
        <v>2021</v>
      </c>
      <c r="D24713" t="s">
        <v>119</v>
      </c>
      <c r="E24713" t="s">
        <v>120</v>
      </c>
      <c r="F24713" t="s">
        <v>41</v>
      </c>
      <c r="G24713" t="s">
        <v>320</v>
      </c>
      <c r="H24713" t="s">
        <v>321</v>
      </c>
      <c r="I24713" t="s">
        <v>26</v>
      </c>
      <c r="J24713" t="s">
        <v>27</v>
      </c>
      <c r="K24713">
        <v>1</v>
      </c>
    </row>
    <row r="24714" spans="2:11" x14ac:dyDescent="0.45">
      <c r="B24714" t="s">
        <v>116</v>
      </c>
      <c r="C24714">
        <v>2021</v>
      </c>
      <c r="D24714" t="s">
        <v>119</v>
      </c>
      <c r="E24714" t="s">
        <v>120</v>
      </c>
      <c r="F24714" t="s">
        <v>41</v>
      </c>
      <c r="G24714" t="s">
        <v>266</v>
      </c>
      <c r="H24714" t="s">
        <v>267</v>
      </c>
      <c r="I24714" t="s">
        <v>14</v>
      </c>
      <c r="J24714" t="s">
        <v>15</v>
      </c>
      <c r="K24714">
        <v>3</v>
      </c>
    </row>
    <row r="24715" spans="2:11" x14ac:dyDescent="0.45">
      <c r="B24715" t="s">
        <v>116</v>
      </c>
      <c r="C24715">
        <v>2021</v>
      </c>
      <c r="D24715" t="s">
        <v>119</v>
      </c>
      <c r="E24715" t="s">
        <v>120</v>
      </c>
      <c r="F24715" t="s">
        <v>41</v>
      </c>
      <c r="G24715" t="s">
        <v>266</v>
      </c>
      <c r="H24715" t="s">
        <v>267</v>
      </c>
      <c r="I24715" t="s">
        <v>26</v>
      </c>
      <c r="J24715" t="s">
        <v>27</v>
      </c>
      <c r="K24715">
        <v>2</v>
      </c>
    </row>
    <row r="24716" spans="2:11" x14ac:dyDescent="0.45">
      <c r="B24716" t="s">
        <v>116</v>
      </c>
      <c r="C24716">
        <v>2021</v>
      </c>
      <c r="D24716" t="s">
        <v>119</v>
      </c>
      <c r="E24716" t="s">
        <v>120</v>
      </c>
      <c r="F24716" t="s">
        <v>41</v>
      </c>
      <c r="G24716" t="s">
        <v>342</v>
      </c>
      <c r="H24716" t="s">
        <v>343</v>
      </c>
      <c r="I24716" t="s">
        <v>26</v>
      </c>
      <c r="J24716" t="s">
        <v>27</v>
      </c>
      <c r="K24716">
        <v>2</v>
      </c>
    </row>
    <row r="24717" spans="2:11" x14ac:dyDescent="0.45">
      <c r="B24717" t="s">
        <v>116</v>
      </c>
      <c r="C24717">
        <v>2021</v>
      </c>
      <c r="D24717" t="s">
        <v>119</v>
      </c>
      <c r="E24717" t="s">
        <v>120</v>
      </c>
      <c r="F24717" t="s">
        <v>41</v>
      </c>
      <c r="G24717" t="s">
        <v>336</v>
      </c>
      <c r="H24717" t="s">
        <v>337</v>
      </c>
      <c r="I24717" t="s">
        <v>26</v>
      </c>
      <c r="J24717" t="s">
        <v>27</v>
      </c>
      <c r="K24717">
        <v>1</v>
      </c>
    </row>
    <row r="24718" spans="2:11" x14ac:dyDescent="0.45">
      <c r="B24718" t="s">
        <v>116</v>
      </c>
      <c r="C24718">
        <v>2021</v>
      </c>
      <c r="D24718" t="s">
        <v>119</v>
      </c>
      <c r="E24718" t="s">
        <v>120</v>
      </c>
      <c r="F24718" t="s">
        <v>41</v>
      </c>
      <c r="G24718" t="s">
        <v>268</v>
      </c>
      <c r="H24718" t="s">
        <v>269</v>
      </c>
      <c r="I24718" t="s">
        <v>14</v>
      </c>
      <c r="J24718" t="s">
        <v>15</v>
      </c>
      <c r="K24718">
        <v>17</v>
      </c>
    </row>
    <row r="24719" spans="2:11" x14ac:dyDescent="0.45">
      <c r="B24719" t="s">
        <v>116</v>
      </c>
      <c r="C24719">
        <v>2021</v>
      </c>
      <c r="D24719" t="s">
        <v>119</v>
      </c>
      <c r="E24719" t="s">
        <v>120</v>
      </c>
      <c r="F24719" t="s">
        <v>41</v>
      </c>
      <c r="G24719" t="s">
        <v>268</v>
      </c>
      <c r="H24719" t="s">
        <v>269</v>
      </c>
      <c r="I24719" t="s">
        <v>26</v>
      </c>
      <c r="J24719" t="s">
        <v>27</v>
      </c>
      <c r="K24719">
        <v>23</v>
      </c>
    </row>
    <row r="24720" spans="2:11" x14ac:dyDescent="0.45">
      <c r="B24720" t="s">
        <v>116</v>
      </c>
      <c r="C24720">
        <v>2021</v>
      </c>
      <c r="D24720" t="s">
        <v>119</v>
      </c>
      <c r="E24720" t="s">
        <v>120</v>
      </c>
      <c r="F24720" t="s">
        <v>41</v>
      </c>
      <c r="G24720" t="s">
        <v>298</v>
      </c>
      <c r="H24720" t="s">
        <v>299</v>
      </c>
      <c r="I24720" t="s">
        <v>26</v>
      </c>
      <c r="J24720" t="s">
        <v>27</v>
      </c>
      <c r="K24720">
        <v>9</v>
      </c>
    </row>
    <row r="24721" spans="2:11" x14ac:dyDescent="0.45">
      <c r="B24721" t="s">
        <v>116</v>
      </c>
      <c r="C24721">
        <v>2021</v>
      </c>
      <c r="D24721" t="s">
        <v>119</v>
      </c>
      <c r="E24721" t="s">
        <v>120</v>
      </c>
      <c r="F24721" t="s">
        <v>41</v>
      </c>
      <c r="G24721" t="s">
        <v>234</v>
      </c>
      <c r="H24721" t="s">
        <v>235</v>
      </c>
      <c r="I24721" t="s">
        <v>26</v>
      </c>
      <c r="J24721" t="s">
        <v>27</v>
      </c>
      <c r="K24721">
        <v>7</v>
      </c>
    </row>
    <row r="24722" spans="2:11" x14ac:dyDescent="0.45">
      <c r="B24722" t="s">
        <v>116</v>
      </c>
      <c r="C24722">
        <v>2021</v>
      </c>
      <c r="D24722" t="s">
        <v>119</v>
      </c>
      <c r="E24722" t="s">
        <v>120</v>
      </c>
      <c r="F24722" t="s">
        <v>41</v>
      </c>
      <c r="G24722" t="s">
        <v>300</v>
      </c>
      <c r="H24722" t="s">
        <v>301</v>
      </c>
      <c r="I24722" t="s">
        <v>26</v>
      </c>
      <c r="J24722" t="s">
        <v>27</v>
      </c>
      <c r="K24722">
        <v>1</v>
      </c>
    </row>
    <row r="24723" spans="2:11" x14ac:dyDescent="0.45">
      <c r="B24723" t="s">
        <v>116</v>
      </c>
      <c r="C24723">
        <v>2021</v>
      </c>
      <c r="D24723" t="s">
        <v>119</v>
      </c>
      <c r="E24723" t="s">
        <v>120</v>
      </c>
      <c r="F24723" t="s">
        <v>41</v>
      </c>
      <c r="G24723" t="s">
        <v>238</v>
      </c>
      <c r="H24723" t="s">
        <v>239</v>
      </c>
      <c r="I24723" t="s">
        <v>14</v>
      </c>
      <c r="J24723" t="s">
        <v>15</v>
      </c>
      <c r="K24723">
        <v>2</v>
      </c>
    </row>
    <row r="24724" spans="2:11" x14ac:dyDescent="0.45">
      <c r="B24724" t="s">
        <v>116</v>
      </c>
      <c r="C24724">
        <v>2021</v>
      </c>
      <c r="D24724" t="s">
        <v>119</v>
      </c>
      <c r="E24724" t="s">
        <v>120</v>
      </c>
      <c r="F24724" t="s">
        <v>41</v>
      </c>
      <c r="G24724" t="s">
        <v>238</v>
      </c>
      <c r="H24724" t="s">
        <v>239</v>
      </c>
      <c r="I24724" t="s">
        <v>26</v>
      </c>
      <c r="J24724" t="s">
        <v>27</v>
      </c>
      <c r="K24724">
        <v>4</v>
      </c>
    </row>
    <row r="24725" spans="2:11" x14ac:dyDescent="0.45">
      <c r="B24725" t="s">
        <v>116</v>
      </c>
      <c r="C24725">
        <v>2021</v>
      </c>
      <c r="D24725" t="s">
        <v>119</v>
      </c>
      <c r="E24725" t="s">
        <v>120</v>
      </c>
      <c r="F24725" t="s">
        <v>41</v>
      </c>
      <c r="G24725" t="s">
        <v>198</v>
      </c>
      <c r="H24725" t="s">
        <v>199</v>
      </c>
      <c r="I24725" t="s">
        <v>14</v>
      </c>
      <c r="J24725" t="s">
        <v>15</v>
      </c>
      <c r="K24725">
        <v>63</v>
      </c>
    </row>
    <row r="24726" spans="2:11" x14ac:dyDescent="0.45">
      <c r="B24726" t="s">
        <v>116</v>
      </c>
      <c r="C24726">
        <v>2021</v>
      </c>
      <c r="D24726" t="s">
        <v>119</v>
      </c>
      <c r="E24726" t="s">
        <v>120</v>
      </c>
      <c r="F24726" t="s">
        <v>41</v>
      </c>
      <c r="G24726" t="s">
        <v>198</v>
      </c>
      <c r="H24726" t="s">
        <v>199</v>
      </c>
      <c r="I24726" t="s">
        <v>26</v>
      </c>
      <c r="J24726" t="s">
        <v>27</v>
      </c>
      <c r="K24726">
        <v>102</v>
      </c>
    </row>
    <row r="24727" spans="2:11" x14ac:dyDescent="0.45">
      <c r="B24727" t="s">
        <v>116</v>
      </c>
      <c r="C24727">
        <v>2021</v>
      </c>
      <c r="D24727" t="s">
        <v>119</v>
      </c>
      <c r="E24727" t="s">
        <v>120</v>
      </c>
      <c r="F24727" t="s">
        <v>41</v>
      </c>
      <c r="G24727" t="s">
        <v>240</v>
      </c>
      <c r="H24727" t="s">
        <v>241</v>
      </c>
      <c r="I24727" t="s">
        <v>14</v>
      </c>
      <c r="J24727" t="s">
        <v>15</v>
      </c>
      <c r="K24727">
        <v>90</v>
      </c>
    </row>
    <row r="24728" spans="2:11" x14ac:dyDescent="0.45">
      <c r="B24728" t="s">
        <v>116</v>
      </c>
      <c r="C24728">
        <v>2021</v>
      </c>
      <c r="D24728" t="s">
        <v>119</v>
      </c>
      <c r="E24728" t="s">
        <v>120</v>
      </c>
      <c r="F24728" t="s">
        <v>41</v>
      </c>
      <c r="G24728" t="s">
        <v>240</v>
      </c>
      <c r="H24728" t="s">
        <v>241</v>
      </c>
      <c r="I24728" t="s">
        <v>26</v>
      </c>
      <c r="J24728" t="s">
        <v>27</v>
      </c>
      <c r="K24728">
        <v>125</v>
      </c>
    </row>
    <row r="24729" spans="2:11" x14ac:dyDescent="0.45">
      <c r="B24729" t="s">
        <v>116</v>
      </c>
      <c r="C24729">
        <v>2021</v>
      </c>
      <c r="D24729" t="s">
        <v>119</v>
      </c>
      <c r="E24729" t="s">
        <v>120</v>
      </c>
      <c r="F24729" t="s">
        <v>41</v>
      </c>
      <c r="G24729" t="s">
        <v>200</v>
      </c>
      <c r="H24729" t="s">
        <v>201</v>
      </c>
      <c r="I24729" t="s">
        <v>26</v>
      </c>
      <c r="J24729" t="s">
        <v>27</v>
      </c>
      <c r="K24729">
        <v>6</v>
      </c>
    </row>
    <row r="24730" spans="2:11" x14ac:dyDescent="0.45">
      <c r="B24730" t="s">
        <v>116</v>
      </c>
      <c r="C24730">
        <v>2021</v>
      </c>
      <c r="D24730" t="s">
        <v>119</v>
      </c>
      <c r="E24730" t="s">
        <v>120</v>
      </c>
      <c r="F24730" t="s">
        <v>41</v>
      </c>
      <c r="G24730" t="s">
        <v>202</v>
      </c>
      <c r="H24730" t="s">
        <v>203</v>
      </c>
      <c r="I24730" t="s">
        <v>14</v>
      </c>
      <c r="J24730" t="s">
        <v>15</v>
      </c>
      <c r="K24730">
        <v>1</v>
      </c>
    </row>
    <row r="24731" spans="2:11" x14ac:dyDescent="0.45">
      <c r="B24731" t="s">
        <v>116</v>
      </c>
      <c r="C24731">
        <v>2021</v>
      </c>
      <c r="D24731" t="s">
        <v>119</v>
      </c>
      <c r="E24731" t="s">
        <v>120</v>
      </c>
      <c r="F24731" t="s">
        <v>41</v>
      </c>
      <c r="G24731" t="s">
        <v>202</v>
      </c>
      <c r="H24731" t="s">
        <v>203</v>
      </c>
      <c r="I24731" t="s">
        <v>26</v>
      </c>
      <c r="J24731" t="s">
        <v>27</v>
      </c>
      <c r="K24731">
        <v>1</v>
      </c>
    </row>
    <row r="24732" spans="2:11" x14ac:dyDescent="0.45">
      <c r="B24732" t="s">
        <v>116</v>
      </c>
      <c r="C24732">
        <v>2021</v>
      </c>
      <c r="D24732" t="s">
        <v>119</v>
      </c>
      <c r="E24732" t="s">
        <v>120</v>
      </c>
      <c r="F24732" t="s">
        <v>41</v>
      </c>
      <c r="G24732" t="s">
        <v>302</v>
      </c>
      <c r="H24732" t="s">
        <v>303</v>
      </c>
      <c r="I24732" t="s">
        <v>26</v>
      </c>
      <c r="J24732" t="s">
        <v>27</v>
      </c>
      <c r="K24732">
        <v>1</v>
      </c>
    </row>
    <row r="24733" spans="2:11" x14ac:dyDescent="0.45">
      <c r="B24733" t="s">
        <v>116</v>
      </c>
      <c r="C24733">
        <v>2021</v>
      </c>
      <c r="D24733" t="s">
        <v>119</v>
      </c>
      <c r="E24733" t="s">
        <v>120</v>
      </c>
      <c r="F24733" t="s">
        <v>41</v>
      </c>
      <c r="G24733" t="s">
        <v>224</v>
      </c>
      <c r="H24733" t="s">
        <v>225</v>
      </c>
      <c r="I24733" t="s">
        <v>26</v>
      </c>
      <c r="J24733" t="s">
        <v>27</v>
      </c>
      <c r="K24733">
        <v>1</v>
      </c>
    </row>
    <row r="24734" spans="2:11" x14ac:dyDescent="0.45">
      <c r="B24734" t="s">
        <v>116</v>
      </c>
      <c r="C24734">
        <v>2021</v>
      </c>
      <c r="D24734" t="s">
        <v>119</v>
      </c>
      <c r="E24734" t="s">
        <v>120</v>
      </c>
      <c r="F24734" t="s">
        <v>41</v>
      </c>
      <c r="G24734" t="s">
        <v>204</v>
      </c>
      <c r="H24734" t="s">
        <v>205</v>
      </c>
      <c r="I24734" t="s">
        <v>26</v>
      </c>
      <c r="J24734" t="s">
        <v>27</v>
      </c>
      <c r="K24734">
        <v>3</v>
      </c>
    </row>
    <row r="24735" spans="2:11" x14ac:dyDescent="0.45">
      <c r="B24735" t="s">
        <v>116</v>
      </c>
      <c r="C24735">
        <v>2021</v>
      </c>
      <c r="D24735" t="s">
        <v>119</v>
      </c>
      <c r="E24735" t="s">
        <v>120</v>
      </c>
      <c r="F24735" t="s">
        <v>41</v>
      </c>
      <c r="G24735" t="s">
        <v>276</v>
      </c>
      <c r="H24735" t="s">
        <v>277</v>
      </c>
      <c r="I24735" t="s">
        <v>26</v>
      </c>
      <c r="J24735" t="s">
        <v>27</v>
      </c>
      <c r="K24735">
        <v>4</v>
      </c>
    </row>
    <row r="24736" spans="2:11" x14ac:dyDescent="0.45">
      <c r="B24736" t="s">
        <v>116</v>
      </c>
      <c r="C24736">
        <v>2021</v>
      </c>
      <c r="D24736" t="s">
        <v>119</v>
      </c>
      <c r="E24736" t="s">
        <v>120</v>
      </c>
      <c r="F24736" t="s">
        <v>41</v>
      </c>
      <c r="G24736" t="s">
        <v>246</v>
      </c>
      <c r="H24736" t="s">
        <v>247</v>
      </c>
      <c r="I24736" t="s">
        <v>14</v>
      </c>
      <c r="J24736" t="s">
        <v>15</v>
      </c>
      <c r="K24736">
        <v>1</v>
      </c>
    </row>
    <row r="24737" spans="2:11" x14ac:dyDescent="0.45">
      <c r="B24737" t="s">
        <v>116</v>
      </c>
      <c r="C24737">
        <v>2021</v>
      </c>
      <c r="D24737" t="s">
        <v>119</v>
      </c>
      <c r="E24737" t="s">
        <v>120</v>
      </c>
      <c r="F24737" t="s">
        <v>41</v>
      </c>
      <c r="G24737" t="s">
        <v>206</v>
      </c>
      <c r="H24737" t="s">
        <v>207</v>
      </c>
      <c r="I24737" t="s">
        <v>26</v>
      </c>
      <c r="J24737" t="s">
        <v>27</v>
      </c>
      <c r="K24737">
        <v>1</v>
      </c>
    </row>
    <row r="24738" spans="2:11" x14ac:dyDescent="0.45">
      <c r="B24738" t="s">
        <v>116</v>
      </c>
      <c r="C24738">
        <v>2021</v>
      </c>
      <c r="D24738" t="s">
        <v>119</v>
      </c>
      <c r="E24738" t="s">
        <v>120</v>
      </c>
      <c r="F24738" t="s">
        <v>41</v>
      </c>
      <c r="G24738" t="s">
        <v>278</v>
      </c>
      <c r="H24738" t="s">
        <v>279</v>
      </c>
      <c r="I24738" t="s">
        <v>14</v>
      </c>
      <c r="J24738" t="s">
        <v>15</v>
      </c>
      <c r="K24738">
        <v>1</v>
      </c>
    </row>
    <row r="24739" spans="2:11" x14ac:dyDescent="0.45">
      <c r="B24739" t="s">
        <v>116</v>
      </c>
      <c r="C24739">
        <v>2021</v>
      </c>
      <c r="D24739" t="s">
        <v>119</v>
      </c>
      <c r="E24739" t="s">
        <v>120</v>
      </c>
      <c r="F24739" t="s">
        <v>41</v>
      </c>
      <c r="G24739" t="s">
        <v>278</v>
      </c>
      <c r="H24739" t="s">
        <v>279</v>
      </c>
      <c r="I24739" t="s">
        <v>26</v>
      </c>
      <c r="J24739" t="s">
        <v>27</v>
      </c>
      <c r="K24739">
        <v>1</v>
      </c>
    </row>
    <row r="24740" spans="2:11" x14ac:dyDescent="0.45">
      <c r="B24740" t="s">
        <v>116</v>
      </c>
      <c r="C24740">
        <v>2021</v>
      </c>
      <c r="D24740" t="s">
        <v>119</v>
      </c>
      <c r="E24740" t="s">
        <v>120</v>
      </c>
      <c r="F24740" t="s">
        <v>41</v>
      </c>
      <c r="G24740" t="s">
        <v>372</v>
      </c>
      <c r="H24740" t="s">
        <v>373</v>
      </c>
      <c r="I24740" t="s">
        <v>14</v>
      </c>
      <c r="J24740" t="s">
        <v>15</v>
      </c>
      <c r="K24740">
        <v>1</v>
      </c>
    </row>
    <row r="24741" spans="2:11" x14ac:dyDescent="0.45">
      <c r="B24741" t="s">
        <v>116</v>
      </c>
      <c r="C24741">
        <v>2021</v>
      </c>
      <c r="D24741" t="s">
        <v>119</v>
      </c>
      <c r="E24741" t="s">
        <v>120</v>
      </c>
      <c r="F24741" t="s">
        <v>41</v>
      </c>
      <c r="G24741" t="s">
        <v>180</v>
      </c>
      <c r="H24741" t="s">
        <v>181</v>
      </c>
      <c r="I24741" t="s">
        <v>14</v>
      </c>
      <c r="J24741" t="s">
        <v>15</v>
      </c>
      <c r="K24741">
        <v>2</v>
      </c>
    </row>
    <row r="24742" spans="2:11" x14ac:dyDescent="0.45">
      <c r="B24742" t="s">
        <v>116</v>
      </c>
      <c r="C24742">
        <v>2021</v>
      </c>
      <c r="D24742" t="s">
        <v>119</v>
      </c>
      <c r="E24742" t="s">
        <v>120</v>
      </c>
      <c r="F24742" t="s">
        <v>41</v>
      </c>
      <c r="G24742" t="s">
        <v>180</v>
      </c>
      <c r="H24742" t="s">
        <v>181</v>
      </c>
      <c r="I24742" t="s">
        <v>26</v>
      </c>
      <c r="J24742" t="s">
        <v>27</v>
      </c>
      <c r="K24742">
        <v>1</v>
      </c>
    </row>
    <row r="24743" spans="2:11" x14ac:dyDescent="0.45">
      <c r="B24743" t="s">
        <v>116</v>
      </c>
      <c r="C24743">
        <v>2021</v>
      </c>
      <c r="D24743" t="s">
        <v>119</v>
      </c>
      <c r="E24743" t="s">
        <v>120</v>
      </c>
      <c r="F24743" t="s">
        <v>41</v>
      </c>
      <c r="G24743" t="s">
        <v>208</v>
      </c>
      <c r="H24743" t="s">
        <v>209</v>
      </c>
      <c r="I24743" t="s">
        <v>14</v>
      </c>
      <c r="J24743" t="s">
        <v>15</v>
      </c>
      <c r="K24743">
        <v>1</v>
      </c>
    </row>
    <row r="24744" spans="2:11" x14ac:dyDescent="0.45">
      <c r="B24744" t="s">
        <v>116</v>
      </c>
      <c r="C24744">
        <v>2021</v>
      </c>
      <c r="D24744" t="s">
        <v>119</v>
      </c>
      <c r="E24744" t="s">
        <v>120</v>
      </c>
      <c r="F24744" t="s">
        <v>41</v>
      </c>
      <c r="G24744" t="s">
        <v>208</v>
      </c>
      <c r="H24744" t="s">
        <v>209</v>
      </c>
      <c r="I24744" t="s">
        <v>26</v>
      </c>
      <c r="J24744" t="s">
        <v>27</v>
      </c>
      <c r="K24744">
        <v>3</v>
      </c>
    </row>
    <row r="24745" spans="2:11" x14ac:dyDescent="0.45">
      <c r="B24745" t="s">
        <v>116</v>
      </c>
      <c r="C24745">
        <v>2021</v>
      </c>
      <c r="D24745" t="s">
        <v>119</v>
      </c>
      <c r="E24745" t="s">
        <v>120</v>
      </c>
      <c r="F24745" t="s">
        <v>41</v>
      </c>
      <c r="G24745" t="s">
        <v>182</v>
      </c>
      <c r="H24745" t="s">
        <v>183</v>
      </c>
      <c r="I24745" t="s">
        <v>14</v>
      </c>
      <c r="J24745" t="s">
        <v>15</v>
      </c>
      <c r="K24745">
        <v>1</v>
      </c>
    </row>
    <row r="24746" spans="2:11" x14ac:dyDescent="0.45">
      <c r="B24746" t="s">
        <v>116</v>
      </c>
      <c r="C24746">
        <v>2021</v>
      </c>
      <c r="D24746" t="s">
        <v>119</v>
      </c>
      <c r="E24746" t="s">
        <v>120</v>
      </c>
      <c r="F24746" t="s">
        <v>41</v>
      </c>
      <c r="G24746" t="s">
        <v>182</v>
      </c>
      <c r="H24746" t="s">
        <v>183</v>
      </c>
      <c r="I24746" t="s">
        <v>26</v>
      </c>
      <c r="J24746" t="s">
        <v>27</v>
      </c>
      <c r="K24746">
        <v>5</v>
      </c>
    </row>
    <row r="24747" spans="2:11" x14ac:dyDescent="0.45">
      <c r="B24747" t="s">
        <v>116</v>
      </c>
      <c r="C24747">
        <v>2021</v>
      </c>
      <c r="D24747" t="s">
        <v>119</v>
      </c>
      <c r="E24747" t="s">
        <v>120</v>
      </c>
      <c r="F24747" t="s">
        <v>41</v>
      </c>
      <c r="G24747" t="s">
        <v>248</v>
      </c>
      <c r="H24747" t="s">
        <v>249</v>
      </c>
      <c r="I24747" t="s">
        <v>26</v>
      </c>
      <c r="J24747" t="s">
        <v>27</v>
      </c>
      <c r="K24747">
        <v>5</v>
      </c>
    </row>
    <row r="24748" spans="2:11" x14ac:dyDescent="0.45">
      <c r="B24748" t="s">
        <v>116</v>
      </c>
      <c r="C24748">
        <v>2021</v>
      </c>
      <c r="D24748" t="s">
        <v>119</v>
      </c>
      <c r="E24748" t="s">
        <v>120</v>
      </c>
      <c r="F24748" t="s">
        <v>41</v>
      </c>
      <c r="G24748" t="s">
        <v>210</v>
      </c>
      <c r="H24748" t="s">
        <v>211</v>
      </c>
      <c r="I24748" t="s">
        <v>26</v>
      </c>
      <c r="J24748" t="s">
        <v>27</v>
      </c>
      <c r="K24748">
        <v>1</v>
      </c>
    </row>
    <row r="24749" spans="2:11" x14ac:dyDescent="0.45">
      <c r="B24749" t="s">
        <v>116</v>
      </c>
      <c r="C24749">
        <v>2021</v>
      </c>
      <c r="D24749" t="s">
        <v>119</v>
      </c>
      <c r="E24749" t="s">
        <v>120</v>
      </c>
      <c r="F24749" t="s">
        <v>41</v>
      </c>
      <c r="G24749" t="s">
        <v>184</v>
      </c>
      <c r="H24749" t="s">
        <v>185</v>
      </c>
      <c r="I24749" t="s">
        <v>14</v>
      </c>
      <c r="J24749" t="s">
        <v>15</v>
      </c>
      <c r="K24749">
        <v>1</v>
      </c>
    </row>
    <row r="24750" spans="2:11" x14ac:dyDescent="0.45">
      <c r="B24750" t="s">
        <v>116</v>
      </c>
      <c r="C24750">
        <v>2021</v>
      </c>
      <c r="D24750" t="s">
        <v>119</v>
      </c>
      <c r="E24750" t="s">
        <v>120</v>
      </c>
      <c r="F24750" t="s">
        <v>41</v>
      </c>
      <c r="G24750" t="s">
        <v>184</v>
      </c>
      <c r="H24750" t="s">
        <v>185</v>
      </c>
      <c r="I24750" t="s">
        <v>26</v>
      </c>
      <c r="J24750" t="s">
        <v>27</v>
      </c>
      <c r="K24750">
        <v>2</v>
      </c>
    </row>
    <row r="24751" spans="2:11" x14ac:dyDescent="0.45">
      <c r="B24751" t="s">
        <v>116</v>
      </c>
      <c r="C24751">
        <v>2021</v>
      </c>
      <c r="D24751" t="s">
        <v>119</v>
      </c>
      <c r="E24751" t="s">
        <v>120</v>
      </c>
      <c r="F24751" t="s">
        <v>41</v>
      </c>
      <c r="G24751" t="s">
        <v>212</v>
      </c>
      <c r="H24751" t="s">
        <v>213</v>
      </c>
      <c r="I24751" t="s">
        <v>26</v>
      </c>
      <c r="J24751" t="s">
        <v>27</v>
      </c>
      <c r="K24751">
        <v>1</v>
      </c>
    </row>
    <row r="24752" spans="2:11" x14ac:dyDescent="0.45">
      <c r="B24752" t="s">
        <v>116</v>
      </c>
      <c r="C24752">
        <v>2021</v>
      </c>
      <c r="D24752" t="s">
        <v>119</v>
      </c>
      <c r="E24752" t="s">
        <v>120</v>
      </c>
      <c r="F24752" t="s">
        <v>41</v>
      </c>
      <c r="G24752" t="s">
        <v>250</v>
      </c>
      <c r="H24752" t="s">
        <v>251</v>
      </c>
      <c r="I24752" t="s">
        <v>26</v>
      </c>
      <c r="J24752" t="s">
        <v>27</v>
      </c>
      <c r="K24752">
        <v>3</v>
      </c>
    </row>
    <row r="24753" spans="2:11" x14ac:dyDescent="0.45">
      <c r="B24753" t="s">
        <v>116</v>
      </c>
      <c r="C24753">
        <v>2021</v>
      </c>
      <c r="D24753" t="s">
        <v>119</v>
      </c>
      <c r="E24753" t="s">
        <v>120</v>
      </c>
      <c r="F24753" t="s">
        <v>41</v>
      </c>
      <c r="G24753" t="s">
        <v>214</v>
      </c>
      <c r="H24753" t="s">
        <v>215</v>
      </c>
      <c r="I24753" t="s">
        <v>14</v>
      </c>
      <c r="J24753" t="s">
        <v>15</v>
      </c>
      <c r="K24753">
        <v>4</v>
      </c>
    </row>
    <row r="24754" spans="2:11" x14ac:dyDescent="0.45">
      <c r="B24754" t="s">
        <v>116</v>
      </c>
      <c r="C24754">
        <v>2021</v>
      </c>
      <c r="D24754" t="s">
        <v>119</v>
      </c>
      <c r="E24754" t="s">
        <v>120</v>
      </c>
      <c r="F24754" t="s">
        <v>41</v>
      </c>
      <c r="G24754" t="s">
        <v>214</v>
      </c>
      <c r="H24754" t="s">
        <v>215</v>
      </c>
      <c r="I24754" t="s">
        <v>26</v>
      </c>
      <c r="J24754" t="s">
        <v>27</v>
      </c>
      <c r="K24754">
        <v>11</v>
      </c>
    </row>
    <row r="24755" spans="2:11" x14ac:dyDescent="0.45">
      <c r="B24755" t="s">
        <v>116</v>
      </c>
      <c r="C24755">
        <v>2021</v>
      </c>
      <c r="D24755" t="s">
        <v>119</v>
      </c>
      <c r="E24755" t="s">
        <v>120</v>
      </c>
      <c r="F24755" t="s">
        <v>41</v>
      </c>
      <c r="G24755" t="s">
        <v>188</v>
      </c>
      <c r="H24755" t="s">
        <v>189</v>
      </c>
      <c r="I24755" t="s">
        <v>14</v>
      </c>
      <c r="J24755" t="s">
        <v>15</v>
      </c>
      <c r="K24755">
        <v>27</v>
      </c>
    </row>
    <row r="24756" spans="2:11" x14ac:dyDescent="0.45">
      <c r="B24756" t="s">
        <v>116</v>
      </c>
      <c r="C24756">
        <v>2021</v>
      </c>
      <c r="D24756" t="s">
        <v>119</v>
      </c>
      <c r="E24756" t="s">
        <v>120</v>
      </c>
      <c r="F24756" t="s">
        <v>41</v>
      </c>
      <c r="G24756" t="s">
        <v>188</v>
      </c>
      <c r="H24756" t="s">
        <v>189</v>
      </c>
      <c r="I24756" t="s">
        <v>26</v>
      </c>
      <c r="J24756" t="s">
        <v>27</v>
      </c>
      <c r="K24756">
        <v>34</v>
      </c>
    </row>
    <row r="24757" spans="2:11" x14ac:dyDescent="0.45">
      <c r="B24757" t="s">
        <v>116</v>
      </c>
      <c r="C24757">
        <v>2021</v>
      </c>
      <c r="D24757" t="s">
        <v>119</v>
      </c>
      <c r="E24757" t="s">
        <v>120</v>
      </c>
      <c r="F24757" t="s">
        <v>41</v>
      </c>
      <c r="G24757" t="s">
        <v>192</v>
      </c>
      <c r="H24757" t="s">
        <v>193</v>
      </c>
      <c r="I24757" t="s">
        <v>14</v>
      </c>
      <c r="J24757" t="s">
        <v>15</v>
      </c>
      <c r="K24757">
        <v>2</v>
      </c>
    </row>
    <row r="24758" spans="2:11" x14ac:dyDescent="0.45">
      <c r="B24758" t="s">
        <v>116</v>
      </c>
      <c r="C24758">
        <v>2021</v>
      </c>
      <c r="D24758" t="s">
        <v>119</v>
      </c>
      <c r="E24758" t="s">
        <v>120</v>
      </c>
      <c r="F24758" t="s">
        <v>41</v>
      </c>
      <c r="G24758" t="s">
        <v>192</v>
      </c>
      <c r="H24758" t="s">
        <v>193</v>
      </c>
      <c r="I24758" t="s">
        <v>26</v>
      </c>
      <c r="J24758" t="s">
        <v>27</v>
      </c>
      <c r="K24758">
        <v>3</v>
      </c>
    </row>
    <row r="24759" spans="2:11" x14ac:dyDescent="0.45">
      <c r="B24759" t="s">
        <v>116</v>
      </c>
      <c r="C24759">
        <v>2021</v>
      </c>
      <c r="D24759" t="s">
        <v>119</v>
      </c>
      <c r="E24759" t="s">
        <v>120</v>
      </c>
      <c r="F24759" t="s">
        <v>41</v>
      </c>
      <c r="G24759" t="s">
        <v>254</v>
      </c>
      <c r="H24759" t="s">
        <v>255</v>
      </c>
      <c r="I24759" t="s">
        <v>26</v>
      </c>
      <c r="J24759" t="s">
        <v>27</v>
      </c>
      <c r="K24759">
        <v>2</v>
      </c>
    </row>
    <row r="24760" spans="2:11" x14ac:dyDescent="0.45">
      <c r="B24760" t="s">
        <v>116</v>
      </c>
      <c r="C24760">
        <v>2021</v>
      </c>
      <c r="D24760" t="s">
        <v>119</v>
      </c>
      <c r="E24760" t="s">
        <v>120</v>
      </c>
      <c r="F24760" t="s">
        <v>41</v>
      </c>
      <c r="G24760" t="s">
        <v>194</v>
      </c>
      <c r="H24760" t="s">
        <v>195</v>
      </c>
      <c r="I24760" t="s">
        <v>14</v>
      </c>
      <c r="J24760" t="s">
        <v>15</v>
      </c>
      <c r="K24760">
        <v>27</v>
      </c>
    </row>
    <row r="24761" spans="2:11" x14ac:dyDescent="0.45">
      <c r="B24761" t="s">
        <v>116</v>
      </c>
      <c r="C24761">
        <v>2021</v>
      </c>
      <c r="D24761" t="s">
        <v>119</v>
      </c>
      <c r="E24761" t="s">
        <v>120</v>
      </c>
      <c r="F24761" t="s">
        <v>41</v>
      </c>
      <c r="G24761" t="s">
        <v>194</v>
      </c>
      <c r="H24761" t="s">
        <v>195</v>
      </c>
      <c r="I24761" t="s">
        <v>26</v>
      </c>
      <c r="J24761" t="s">
        <v>27</v>
      </c>
      <c r="K24761">
        <v>59</v>
      </c>
    </row>
    <row r="24762" spans="2:11" x14ac:dyDescent="0.45">
      <c r="B24762" t="s">
        <v>116</v>
      </c>
      <c r="C24762">
        <v>2021</v>
      </c>
      <c r="D24762" t="s">
        <v>119</v>
      </c>
      <c r="E24762" t="s">
        <v>120</v>
      </c>
      <c r="F24762" t="s">
        <v>41</v>
      </c>
      <c r="G24762" t="s">
        <v>226</v>
      </c>
      <c r="H24762" t="s">
        <v>227</v>
      </c>
      <c r="I24762" t="s">
        <v>26</v>
      </c>
      <c r="J24762" t="s">
        <v>27</v>
      </c>
      <c r="K24762">
        <v>1</v>
      </c>
    </row>
    <row r="24763" spans="2:11" x14ac:dyDescent="0.45">
      <c r="B24763" t="s">
        <v>116</v>
      </c>
      <c r="C24763">
        <v>2021</v>
      </c>
      <c r="D24763" t="s">
        <v>119</v>
      </c>
      <c r="E24763" t="s">
        <v>120</v>
      </c>
      <c r="F24763" t="s">
        <v>41</v>
      </c>
      <c r="G24763" t="s">
        <v>216</v>
      </c>
      <c r="H24763" t="s">
        <v>217</v>
      </c>
      <c r="I24763" t="s">
        <v>14</v>
      </c>
      <c r="J24763" t="s">
        <v>15</v>
      </c>
      <c r="K24763">
        <v>1</v>
      </c>
    </row>
    <row r="24764" spans="2:11" x14ac:dyDescent="0.45">
      <c r="B24764" t="s">
        <v>116</v>
      </c>
      <c r="C24764">
        <v>2021</v>
      </c>
      <c r="D24764" t="s">
        <v>119</v>
      </c>
      <c r="E24764" t="s">
        <v>120</v>
      </c>
      <c r="F24764" t="s">
        <v>41</v>
      </c>
      <c r="G24764" t="s">
        <v>286</v>
      </c>
      <c r="H24764" t="s">
        <v>287</v>
      </c>
      <c r="I24764" t="s">
        <v>14</v>
      </c>
      <c r="J24764" t="s">
        <v>15</v>
      </c>
      <c r="K24764">
        <v>1</v>
      </c>
    </row>
    <row r="24765" spans="2:11" x14ac:dyDescent="0.45">
      <c r="B24765" t="s">
        <v>116</v>
      </c>
      <c r="C24765">
        <v>2021</v>
      </c>
      <c r="D24765" t="s">
        <v>119</v>
      </c>
      <c r="E24765" t="s">
        <v>120</v>
      </c>
      <c r="F24765" t="s">
        <v>41</v>
      </c>
      <c r="G24765" t="s">
        <v>286</v>
      </c>
      <c r="H24765" t="s">
        <v>287</v>
      </c>
      <c r="I24765" t="s">
        <v>26</v>
      </c>
      <c r="J24765" t="s">
        <v>27</v>
      </c>
      <c r="K24765">
        <v>1</v>
      </c>
    </row>
    <row r="24766" spans="2:11" x14ac:dyDescent="0.45">
      <c r="B24766" t="s">
        <v>116</v>
      </c>
      <c r="C24766">
        <v>2021</v>
      </c>
      <c r="D24766" t="s">
        <v>119</v>
      </c>
      <c r="E24766" t="s">
        <v>120</v>
      </c>
      <c r="F24766" t="s">
        <v>41</v>
      </c>
      <c r="G24766" t="s">
        <v>256</v>
      </c>
      <c r="H24766" t="s">
        <v>257</v>
      </c>
      <c r="I24766" t="s">
        <v>26</v>
      </c>
      <c r="J24766" t="s">
        <v>27</v>
      </c>
      <c r="K24766">
        <v>1</v>
      </c>
    </row>
    <row r="24767" spans="2:11" x14ac:dyDescent="0.45">
      <c r="B24767" t="s">
        <v>116</v>
      </c>
      <c r="C24767">
        <v>2021</v>
      </c>
      <c r="D24767" t="s">
        <v>119</v>
      </c>
      <c r="E24767" t="s">
        <v>120</v>
      </c>
      <c r="F24767" t="s">
        <v>41</v>
      </c>
      <c r="G24767" t="s">
        <v>326</v>
      </c>
      <c r="H24767" t="s">
        <v>327</v>
      </c>
      <c r="I24767" t="s">
        <v>26</v>
      </c>
      <c r="J24767" t="s">
        <v>27</v>
      </c>
      <c r="K24767">
        <v>1</v>
      </c>
    </row>
    <row r="24768" spans="2:11" x14ac:dyDescent="0.45">
      <c r="B24768" t="s">
        <v>116</v>
      </c>
      <c r="C24768">
        <v>2021</v>
      </c>
      <c r="D24768" t="s">
        <v>119</v>
      </c>
      <c r="E24768" t="s">
        <v>120</v>
      </c>
      <c r="F24768" t="s">
        <v>41</v>
      </c>
      <c r="G24768" t="s">
        <v>328</v>
      </c>
      <c r="H24768" t="s">
        <v>329</v>
      </c>
      <c r="I24768" t="s">
        <v>26</v>
      </c>
      <c r="J24768" t="s">
        <v>27</v>
      </c>
      <c r="K24768">
        <v>2</v>
      </c>
    </row>
    <row r="24769" spans="2:11" x14ac:dyDescent="0.45">
      <c r="B24769" t="s">
        <v>116</v>
      </c>
      <c r="C24769">
        <v>2021</v>
      </c>
      <c r="D24769" t="s">
        <v>119</v>
      </c>
      <c r="E24769" t="s">
        <v>120</v>
      </c>
      <c r="F24769" t="s">
        <v>41</v>
      </c>
      <c r="G24769" t="s">
        <v>228</v>
      </c>
      <c r="H24769" t="s">
        <v>229</v>
      </c>
      <c r="I24769" t="s">
        <v>14</v>
      </c>
      <c r="J24769" t="s">
        <v>15</v>
      </c>
      <c r="K24769">
        <v>6</v>
      </c>
    </row>
    <row r="24770" spans="2:11" x14ac:dyDescent="0.45">
      <c r="B24770" t="s">
        <v>116</v>
      </c>
      <c r="C24770">
        <v>2021</v>
      </c>
      <c r="D24770" t="s">
        <v>119</v>
      </c>
      <c r="E24770" t="s">
        <v>120</v>
      </c>
      <c r="F24770" t="s">
        <v>41</v>
      </c>
      <c r="G24770" t="s">
        <v>228</v>
      </c>
      <c r="H24770" t="s">
        <v>229</v>
      </c>
      <c r="I24770" t="s">
        <v>26</v>
      </c>
      <c r="J24770" t="s">
        <v>27</v>
      </c>
      <c r="K24770">
        <v>10</v>
      </c>
    </row>
    <row r="24771" spans="2:11" x14ac:dyDescent="0.45">
      <c r="B24771" t="s">
        <v>116</v>
      </c>
      <c r="C24771">
        <v>2021</v>
      </c>
      <c r="D24771" t="s">
        <v>119</v>
      </c>
      <c r="E24771" t="s">
        <v>120</v>
      </c>
      <c r="F24771" t="s">
        <v>41</v>
      </c>
      <c r="G24771" t="s">
        <v>330</v>
      </c>
      <c r="H24771" t="s">
        <v>331</v>
      </c>
      <c r="I24771" t="s">
        <v>14</v>
      </c>
      <c r="J24771" t="s">
        <v>15</v>
      </c>
      <c r="K24771">
        <v>2</v>
      </c>
    </row>
    <row r="24772" spans="2:11" x14ac:dyDescent="0.45">
      <c r="B24772" t="s">
        <v>116</v>
      </c>
      <c r="C24772">
        <v>2021</v>
      </c>
      <c r="D24772" t="s">
        <v>119</v>
      </c>
      <c r="E24772" t="s">
        <v>120</v>
      </c>
      <c r="F24772" t="s">
        <v>41</v>
      </c>
      <c r="G24772" t="s">
        <v>394</v>
      </c>
      <c r="H24772" t="s">
        <v>395</v>
      </c>
      <c r="I24772" t="s">
        <v>26</v>
      </c>
      <c r="J24772" t="s">
        <v>27</v>
      </c>
      <c r="K24772">
        <v>1</v>
      </c>
    </row>
    <row r="24773" spans="2:11" x14ac:dyDescent="0.45">
      <c r="B24773" t="s">
        <v>116</v>
      </c>
      <c r="C24773">
        <v>2021</v>
      </c>
      <c r="D24773" t="s">
        <v>119</v>
      </c>
      <c r="E24773" t="s">
        <v>120</v>
      </c>
      <c r="F24773" t="s">
        <v>41</v>
      </c>
      <c r="G24773" t="s">
        <v>338</v>
      </c>
      <c r="H24773" t="s">
        <v>339</v>
      </c>
      <c r="I24773" t="s">
        <v>26</v>
      </c>
      <c r="J24773" t="s">
        <v>27</v>
      </c>
      <c r="K24773">
        <v>1</v>
      </c>
    </row>
    <row r="24774" spans="2:11" x14ac:dyDescent="0.45">
      <c r="B24774" t="s">
        <v>116</v>
      </c>
      <c r="C24774">
        <v>2021</v>
      </c>
      <c r="D24774" t="s">
        <v>119</v>
      </c>
      <c r="E24774" t="s">
        <v>120</v>
      </c>
      <c r="F24774" t="s">
        <v>41</v>
      </c>
      <c r="G24774" t="s">
        <v>230</v>
      </c>
      <c r="H24774" t="s">
        <v>231</v>
      </c>
      <c r="I24774" t="s">
        <v>14</v>
      </c>
      <c r="J24774" t="s">
        <v>15</v>
      </c>
      <c r="K24774">
        <v>22</v>
      </c>
    </row>
    <row r="24775" spans="2:11" x14ac:dyDescent="0.45">
      <c r="B24775" t="s">
        <v>116</v>
      </c>
      <c r="C24775">
        <v>2021</v>
      </c>
      <c r="D24775" t="s">
        <v>119</v>
      </c>
      <c r="E24775" t="s">
        <v>120</v>
      </c>
      <c r="F24775" t="s">
        <v>41</v>
      </c>
      <c r="G24775" t="s">
        <v>230</v>
      </c>
      <c r="H24775" t="s">
        <v>231</v>
      </c>
      <c r="I24775" t="s">
        <v>26</v>
      </c>
      <c r="J24775" t="s">
        <v>27</v>
      </c>
      <c r="K24775">
        <v>53</v>
      </c>
    </row>
    <row r="24776" spans="2:11" x14ac:dyDescent="0.45">
      <c r="B24776" t="s">
        <v>116</v>
      </c>
      <c r="C24776">
        <v>2021</v>
      </c>
      <c r="D24776" t="s">
        <v>119</v>
      </c>
      <c r="E24776" t="s">
        <v>120</v>
      </c>
      <c r="F24776" t="s">
        <v>41</v>
      </c>
      <c r="G24776" t="s">
        <v>374</v>
      </c>
      <c r="H24776" t="s">
        <v>375</v>
      </c>
      <c r="I24776" t="s">
        <v>14</v>
      </c>
      <c r="J24776" t="s">
        <v>15</v>
      </c>
      <c r="K24776">
        <v>3</v>
      </c>
    </row>
    <row r="24777" spans="2:11" x14ac:dyDescent="0.45">
      <c r="B24777" t="s">
        <v>116</v>
      </c>
      <c r="C24777">
        <v>2021</v>
      </c>
      <c r="D24777" t="s">
        <v>119</v>
      </c>
      <c r="E24777" t="s">
        <v>120</v>
      </c>
      <c r="F24777" t="s">
        <v>41</v>
      </c>
      <c r="G24777" t="s">
        <v>374</v>
      </c>
      <c r="H24777" t="s">
        <v>375</v>
      </c>
      <c r="I24777" t="s">
        <v>26</v>
      </c>
      <c r="J24777" t="s">
        <v>27</v>
      </c>
      <c r="K24777">
        <v>10</v>
      </c>
    </row>
    <row r="24778" spans="2:11" x14ac:dyDescent="0.45">
      <c r="B24778" t="s">
        <v>116</v>
      </c>
      <c r="C24778">
        <v>2021</v>
      </c>
      <c r="D24778" t="s">
        <v>119</v>
      </c>
      <c r="E24778" t="s">
        <v>120</v>
      </c>
      <c r="F24778" t="s">
        <v>41</v>
      </c>
      <c r="G24778" t="s">
        <v>310</v>
      </c>
      <c r="H24778" t="s">
        <v>311</v>
      </c>
      <c r="I24778" t="s">
        <v>14</v>
      </c>
      <c r="J24778" t="s">
        <v>15</v>
      </c>
      <c r="K24778">
        <v>1</v>
      </c>
    </row>
    <row r="24779" spans="2:11" x14ac:dyDescent="0.45">
      <c r="B24779" t="s">
        <v>116</v>
      </c>
      <c r="C24779">
        <v>2021</v>
      </c>
      <c r="D24779" t="s">
        <v>119</v>
      </c>
      <c r="E24779" t="s">
        <v>120</v>
      </c>
      <c r="F24779" t="s">
        <v>41</v>
      </c>
      <c r="G24779" t="s">
        <v>310</v>
      </c>
      <c r="H24779" t="s">
        <v>311</v>
      </c>
      <c r="I24779" t="s">
        <v>26</v>
      </c>
      <c r="J24779" t="s">
        <v>27</v>
      </c>
      <c r="K24779">
        <v>2</v>
      </c>
    </row>
    <row r="24780" spans="2:11" x14ac:dyDescent="0.45">
      <c r="B24780" t="s">
        <v>116</v>
      </c>
      <c r="C24780">
        <v>2021</v>
      </c>
      <c r="D24780" t="s">
        <v>119</v>
      </c>
      <c r="E24780" t="s">
        <v>120</v>
      </c>
      <c r="F24780" t="s">
        <v>41</v>
      </c>
      <c r="G24780" t="s">
        <v>290</v>
      </c>
      <c r="H24780" t="s">
        <v>291</v>
      </c>
      <c r="I24780" t="s">
        <v>14</v>
      </c>
      <c r="J24780" t="s">
        <v>15</v>
      </c>
      <c r="K24780">
        <v>3</v>
      </c>
    </row>
    <row r="24781" spans="2:11" x14ac:dyDescent="0.45">
      <c r="B24781" t="s">
        <v>116</v>
      </c>
      <c r="C24781">
        <v>2021</v>
      </c>
      <c r="D24781" t="s">
        <v>119</v>
      </c>
      <c r="E24781" t="s">
        <v>120</v>
      </c>
      <c r="F24781" t="s">
        <v>41</v>
      </c>
      <c r="G24781" t="s">
        <v>290</v>
      </c>
      <c r="H24781" t="s">
        <v>291</v>
      </c>
      <c r="I24781" t="s">
        <v>26</v>
      </c>
      <c r="J24781" t="s">
        <v>27</v>
      </c>
      <c r="K24781">
        <v>1</v>
      </c>
    </row>
    <row r="24782" spans="2:11" x14ac:dyDescent="0.45">
      <c r="B24782" t="s">
        <v>116</v>
      </c>
      <c r="C24782">
        <v>2021</v>
      </c>
      <c r="D24782" t="s">
        <v>119</v>
      </c>
      <c r="E24782" t="s">
        <v>120</v>
      </c>
      <c r="F24782" t="s">
        <v>41</v>
      </c>
      <c r="G24782" t="s">
        <v>232</v>
      </c>
      <c r="H24782" t="s">
        <v>233</v>
      </c>
      <c r="I24782" t="s">
        <v>14</v>
      </c>
      <c r="J24782" t="s">
        <v>15</v>
      </c>
      <c r="K24782">
        <v>15</v>
      </c>
    </row>
    <row r="24783" spans="2:11" x14ac:dyDescent="0.45">
      <c r="B24783" t="s">
        <v>116</v>
      </c>
      <c r="C24783">
        <v>2021</v>
      </c>
      <c r="D24783" t="s">
        <v>119</v>
      </c>
      <c r="E24783" t="s">
        <v>120</v>
      </c>
      <c r="F24783" t="s">
        <v>41</v>
      </c>
      <c r="G24783" t="s">
        <v>232</v>
      </c>
      <c r="H24783" t="s">
        <v>233</v>
      </c>
      <c r="I24783" t="s">
        <v>26</v>
      </c>
      <c r="J24783" t="s">
        <v>27</v>
      </c>
      <c r="K24783">
        <v>43</v>
      </c>
    </row>
    <row r="24784" spans="2:11" x14ac:dyDescent="0.45">
      <c r="B24784" t="s">
        <v>116</v>
      </c>
      <c r="C24784">
        <v>2021</v>
      </c>
      <c r="D24784" t="s">
        <v>119</v>
      </c>
      <c r="E24784" t="s">
        <v>120</v>
      </c>
      <c r="F24784" t="s">
        <v>41</v>
      </c>
      <c r="G24784" t="s">
        <v>218</v>
      </c>
      <c r="H24784" t="s">
        <v>219</v>
      </c>
      <c r="I24784" t="s">
        <v>14</v>
      </c>
      <c r="J24784" t="s">
        <v>15</v>
      </c>
      <c r="K24784">
        <v>25</v>
      </c>
    </row>
    <row r="24785" spans="2:11" x14ac:dyDescent="0.45">
      <c r="B24785" t="s">
        <v>116</v>
      </c>
      <c r="C24785">
        <v>2021</v>
      </c>
      <c r="D24785" t="s">
        <v>119</v>
      </c>
      <c r="E24785" t="s">
        <v>120</v>
      </c>
      <c r="F24785" t="s">
        <v>41</v>
      </c>
      <c r="G24785" t="s">
        <v>218</v>
      </c>
      <c r="H24785" t="s">
        <v>219</v>
      </c>
      <c r="I24785" t="s">
        <v>26</v>
      </c>
      <c r="J24785" t="s">
        <v>27</v>
      </c>
      <c r="K24785">
        <v>112</v>
      </c>
    </row>
    <row r="24786" spans="2:11" x14ac:dyDescent="0.45">
      <c r="B24786" t="s">
        <v>116</v>
      </c>
      <c r="C24786">
        <v>2021</v>
      </c>
      <c r="D24786" t="s">
        <v>119</v>
      </c>
      <c r="E24786" t="s">
        <v>120</v>
      </c>
      <c r="F24786" t="s">
        <v>41</v>
      </c>
      <c r="G24786" t="s">
        <v>258</v>
      </c>
      <c r="H24786" t="s">
        <v>259</v>
      </c>
      <c r="I24786" t="s">
        <v>14</v>
      </c>
      <c r="J24786" t="s">
        <v>15</v>
      </c>
      <c r="K24786">
        <v>37</v>
      </c>
    </row>
    <row r="24787" spans="2:11" x14ac:dyDescent="0.45">
      <c r="B24787" t="s">
        <v>116</v>
      </c>
      <c r="C24787">
        <v>2021</v>
      </c>
      <c r="D24787" t="s">
        <v>119</v>
      </c>
      <c r="E24787" t="s">
        <v>120</v>
      </c>
      <c r="F24787" t="s">
        <v>41</v>
      </c>
      <c r="G24787" t="s">
        <v>258</v>
      </c>
      <c r="H24787" t="s">
        <v>259</v>
      </c>
      <c r="I24787" t="s">
        <v>26</v>
      </c>
      <c r="J24787" t="s">
        <v>27</v>
      </c>
      <c r="K24787">
        <v>74</v>
      </c>
    </row>
    <row r="24788" spans="2:11" x14ac:dyDescent="0.45">
      <c r="B24788" t="s">
        <v>116</v>
      </c>
      <c r="C24788">
        <v>2021</v>
      </c>
      <c r="D24788" t="s">
        <v>119</v>
      </c>
      <c r="E24788" t="s">
        <v>120</v>
      </c>
      <c r="F24788" t="s">
        <v>41</v>
      </c>
      <c r="G24788" t="s">
        <v>260</v>
      </c>
      <c r="H24788" t="s">
        <v>261</v>
      </c>
      <c r="I24788" t="s">
        <v>14</v>
      </c>
      <c r="J24788" t="s">
        <v>15</v>
      </c>
      <c r="K24788">
        <v>7</v>
      </c>
    </row>
    <row r="24789" spans="2:11" x14ac:dyDescent="0.45">
      <c r="B24789" t="s">
        <v>116</v>
      </c>
      <c r="C24789">
        <v>2021</v>
      </c>
      <c r="D24789" t="s">
        <v>119</v>
      </c>
      <c r="E24789" t="s">
        <v>120</v>
      </c>
      <c r="F24789" t="s">
        <v>41</v>
      </c>
      <c r="G24789" t="s">
        <v>260</v>
      </c>
      <c r="H24789" t="s">
        <v>261</v>
      </c>
      <c r="I24789" t="s">
        <v>26</v>
      </c>
      <c r="J24789" t="s">
        <v>27</v>
      </c>
      <c r="K24789">
        <v>17</v>
      </c>
    </row>
    <row r="24790" spans="2:11" x14ac:dyDescent="0.45">
      <c r="B24790" t="s">
        <v>116</v>
      </c>
      <c r="C24790">
        <v>2021</v>
      </c>
      <c r="D24790" t="s">
        <v>119</v>
      </c>
      <c r="E24790" t="s">
        <v>120</v>
      </c>
      <c r="F24790" t="s">
        <v>41</v>
      </c>
      <c r="G24790" t="s">
        <v>220</v>
      </c>
      <c r="H24790" t="s">
        <v>221</v>
      </c>
      <c r="I24790" t="s">
        <v>14</v>
      </c>
      <c r="J24790" t="s">
        <v>15</v>
      </c>
      <c r="K24790">
        <v>3</v>
      </c>
    </row>
    <row r="24791" spans="2:11" x14ac:dyDescent="0.45">
      <c r="B24791" t="s">
        <v>116</v>
      </c>
      <c r="C24791">
        <v>2021</v>
      </c>
      <c r="D24791" t="s">
        <v>119</v>
      </c>
      <c r="E24791" t="s">
        <v>120</v>
      </c>
      <c r="F24791" t="s">
        <v>41</v>
      </c>
      <c r="G24791" t="s">
        <v>220</v>
      </c>
      <c r="H24791" t="s">
        <v>221</v>
      </c>
      <c r="I24791" t="s">
        <v>26</v>
      </c>
      <c r="J24791" t="s">
        <v>27</v>
      </c>
      <c r="K24791">
        <v>16</v>
      </c>
    </row>
    <row r="24792" spans="2:11" x14ac:dyDescent="0.45">
      <c r="B24792" t="s">
        <v>116</v>
      </c>
      <c r="C24792">
        <v>2021</v>
      </c>
      <c r="D24792" t="s">
        <v>119</v>
      </c>
      <c r="E24792" t="s">
        <v>120</v>
      </c>
      <c r="F24792" t="s">
        <v>41</v>
      </c>
      <c r="G24792" t="s">
        <v>262</v>
      </c>
      <c r="H24792" t="s">
        <v>263</v>
      </c>
      <c r="I24792" t="s">
        <v>14</v>
      </c>
      <c r="J24792" t="s">
        <v>15</v>
      </c>
      <c r="K24792">
        <v>2</v>
      </c>
    </row>
    <row r="24793" spans="2:11" x14ac:dyDescent="0.45">
      <c r="B24793" t="s">
        <v>116</v>
      </c>
      <c r="C24793">
        <v>2021</v>
      </c>
      <c r="D24793" t="s">
        <v>119</v>
      </c>
      <c r="E24793" t="s">
        <v>120</v>
      </c>
      <c r="F24793" t="s">
        <v>41</v>
      </c>
      <c r="G24793" t="s">
        <v>262</v>
      </c>
      <c r="H24793" t="s">
        <v>263</v>
      </c>
      <c r="I24793" t="s">
        <v>26</v>
      </c>
      <c r="J24793" t="s">
        <v>27</v>
      </c>
      <c r="K24793">
        <v>1</v>
      </c>
    </row>
    <row r="24794" spans="2:11" x14ac:dyDescent="0.45">
      <c r="B24794" t="s">
        <v>116</v>
      </c>
      <c r="C24794">
        <v>2021</v>
      </c>
      <c r="D24794" t="s">
        <v>119</v>
      </c>
      <c r="E24794" t="s">
        <v>120</v>
      </c>
      <c r="F24794" t="s">
        <v>41</v>
      </c>
      <c r="G24794" t="s">
        <v>340</v>
      </c>
      <c r="H24794" t="s">
        <v>341</v>
      </c>
      <c r="I24794" t="s">
        <v>14</v>
      </c>
      <c r="J24794" t="s">
        <v>15</v>
      </c>
      <c r="K24794">
        <v>1</v>
      </c>
    </row>
    <row r="24795" spans="2:11" x14ac:dyDescent="0.45">
      <c r="B24795" t="s">
        <v>116</v>
      </c>
      <c r="C24795">
        <v>2021</v>
      </c>
      <c r="D24795" t="s">
        <v>119</v>
      </c>
      <c r="E24795" t="s">
        <v>120</v>
      </c>
      <c r="F24795" t="s">
        <v>41</v>
      </c>
      <c r="G24795" t="s">
        <v>264</v>
      </c>
      <c r="H24795" t="s">
        <v>265</v>
      </c>
      <c r="I24795" t="s">
        <v>14</v>
      </c>
      <c r="J24795" t="s">
        <v>15</v>
      </c>
      <c r="K24795">
        <v>13</v>
      </c>
    </row>
    <row r="24796" spans="2:11" x14ac:dyDescent="0.45">
      <c r="B24796" t="s">
        <v>116</v>
      </c>
      <c r="C24796">
        <v>2021</v>
      </c>
      <c r="D24796" t="s">
        <v>119</v>
      </c>
      <c r="E24796" t="s">
        <v>120</v>
      </c>
      <c r="F24796" t="s">
        <v>41</v>
      </c>
      <c r="G24796" t="s">
        <v>264</v>
      </c>
      <c r="H24796" t="s">
        <v>265</v>
      </c>
      <c r="I24796" t="s">
        <v>26</v>
      </c>
      <c r="J24796" t="s">
        <v>27</v>
      </c>
      <c r="K24796">
        <v>10</v>
      </c>
    </row>
    <row r="24797" spans="2:11" x14ac:dyDescent="0.45">
      <c r="B24797" t="s">
        <v>116</v>
      </c>
      <c r="C24797">
        <v>2021</v>
      </c>
      <c r="D24797" t="s">
        <v>119</v>
      </c>
      <c r="E24797" t="s">
        <v>120</v>
      </c>
      <c r="F24797" t="s">
        <v>41</v>
      </c>
      <c r="G24797" t="s">
        <v>196</v>
      </c>
      <c r="H24797" t="s">
        <v>197</v>
      </c>
      <c r="I24797" t="s">
        <v>14</v>
      </c>
      <c r="J24797" t="s">
        <v>15</v>
      </c>
      <c r="K24797">
        <v>32</v>
      </c>
    </row>
    <row r="24798" spans="2:11" x14ac:dyDescent="0.45">
      <c r="B24798" t="s">
        <v>116</v>
      </c>
      <c r="C24798">
        <v>2021</v>
      </c>
      <c r="D24798" t="s">
        <v>119</v>
      </c>
      <c r="E24798" t="s">
        <v>120</v>
      </c>
      <c r="F24798" t="s">
        <v>41</v>
      </c>
      <c r="G24798" t="s">
        <v>196</v>
      </c>
      <c r="H24798" t="s">
        <v>197</v>
      </c>
      <c r="I24798" t="s">
        <v>26</v>
      </c>
      <c r="J24798" t="s">
        <v>27</v>
      </c>
      <c r="K24798">
        <v>55</v>
      </c>
    </row>
    <row r="24799" spans="2:11" x14ac:dyDescent="0.45">
      <c r="B24799" t="s">
        <v>116</v>
      </c>
      <c r="C24799">
        <v>2021</v>
      </c>
      <c r="D24799" t="s">
        <v>119</v>
      </c>
      <c r="E24799" t="s">
        <v>120</v>
      </c>
      <c r="F24799" t="s">
        <v>42</v>
      </c>
      <c r="G24799" t="s">
        <v>316</v>
      </c>
      <c r="H24799" t="s">
        <v>317</v>
      </c>
      <c r="I24799" t="s">
        <v>14</v>
      </c>
      <c r="J24799" t="s">
        <v>15</v>
      </c>
      <c r="K24799">
        <v>1</v>
      </c>
    </row>
    <row r="24800" spans="2:11" x14ac:dyDescent="0.45">
      <c r="B24800" t="s">
        <v>116</v>
      </c>
      <c r="C24800">
        <v>2021</v>
      </c>
      <c r="D24800" t="s">
        <v>119</v>
      </c>
      <c r="E24800" t="s">
        <v>120</v>
      </c>
      <c r="F24800" t="s">
        <v>42</v>
      </c>
      <c r="G24800" t="s">
        <v>316</v>
      </c>
      <c r="H24800" t="s">
        <v>317</v>
      </c>
      <c r="I24800" t="s">
        <v>26</v>
      </c>
      <c r="J24800" t="s">
        <v>27</v>
      </c>
      <c r="K24800">
        <v>3</v>
      </c>
    </row>
    <row r="24801" spans="2:11" x14ac:dyDescent="0.45">
      <c r="B24801" t="s">
        <v>116</v>
      </c>
      <c r="C24801">
        <v>2021</v>
      </c>
      <c r="D24801" t="s">
        <v>119</v>
      </c>
      <c r="E24801" t="s">
        <v>120</v>
      </c>
      <c r="F24801" t="s">
        <v>42</v>
      </c>
      <c r="G24801" t="s">
        <v>318</v>
      </c>
      <c r="H24801" t="s">
        <v>319</v>
      </c>
      <c r="I24801" t="s">
        <v>14</v>
      </c>
      <c r="J24801" t="s">
        <v>15</v>
      </c>
      <c r="K24801">
        <v>3</v>
      </c>
    </row>
    <row r="24802" spans="2:11" x14ac:dyDescent="0.45">
      <c r="B24802" t="s">
        <v>116</v>
      </c>
      <c r="C24802">
        <v>2021</v>
      </c>
      <c r="D24802" t="s">
        <v>119</v>
      </c>
      <c r="E24802" t="s">
        <v>120</v>
      </c>
      <c r="F24802" t="s">
        <v>42</v>
      </c>
      <c r="G24802" t="s">
        <v>318</v>
      </c>
      <c r="H24802" t="s">
        <v>319</v>
      </c>
      <c r="I24802" t="s">
        <v>26</v>
      </c>
      <c r="J24802" t="s">
        <v>27</v>
      </c>
      <c r="K24802">
        <v>17</v>
      </c>
    </row>
    <row r="24803" spans="2:11" x14ac:dyDescent="0.45">
      <c r="B24803" t="s">
        <v>116</v>
      </c>
      <c r="C24803">
        <v>2021</v>
      </c>
      <c r="D24803" t="s">
        <v>119</v>
      </c>
      <c r="E24803" t="s">
        <v>120</v>
      </c>
      <c r="F24803" t="s">
        <v>42</v>
      </c>
      <c r="G24803" t="s">
        <v>350</v>
      </c>
      <c r="H24803" t="s">
        <v>351</v>
      </c>
      <c r="I24803" t="s">
        <v>14</v>
      </c>
      <c r="J24803" t="s">
        <v>15</v>
      </c>
      <c r="K24803">
        <v>1</v>
      </c>
    </row>
    <row r="24804" spans="2:11" x14ac:dyDescent="0.45">
      <c r="B24804" t="s">
        <v>116</v>
      </c>
      <c r="C24804">
        <v>2021</v>
      </c>
      <c r="D24804" t="s">
        <v>119</v>
      </c>
      <c r="E24804" t="s">
        <v>120</v>
      </c>
      <c r="F24804" t="s">
        <v>42</v>
      </c>
      <c r="G24804" t="s">
        <v>320</v>
      </c>
      <c r="H24804" t="s">
        <v>321</v>
      </c>
      <c r="I24804" t="s">
        <v>14</v>
      </c>
      <c r="J24804" t="s">
        <v>15</v>
      </c>
      <c r="K24804">
        <v>2</v>
      </c>
    </row>
    <row r="24805" spans="2:11" x14ac:dyDescent="0.45">
      <c r="B24805" t="s">
        <v>116</v>
      </c>
      <c r="C24805">
        <v>2021</v>
      </c>
      <c r="D24805" t="s">
        <v>119</v>
      </c>
      <c r="E24805" t="s">
        <v>120</v>
      </c>
      <c r="F24805" t="s">
        <v>42</v>
      </c>
      <c r="G24805" t="s">
        <v>320</v>
      </c>
      <c r="H24805" t="s">
        <v>321</v>
      </c>
      <c r="I24805" t="s">
        <v>26</v>
      </c>
      <c r="J24805" t="s">
        <v>27</v>
      </c>
      <c r="K24805">
        <v>7</v>
      </c>
    </row>
    <row r="24806" spans="2:11" x14ac:dyDescent="0.45">
      <c r="B24806" t="s">
        <v>116</v>
      </c>
      <c r="C24806">
        <v>2021</v>
      </c>
      <c r="D24806" t="s">
        <v>119</v>
      </c>
      <c r="E24806" t="s">
        <v>120</v>
      </c>
      <c r="F24806" t="s">
        <v>42</v>
      </c>
      <c r="G24806" t="s">
        <v>266</v>
      </c>
      <c r="H24806" t="s">
        <v>267</v>
      </c>
      <c r="I24806" t="s">
        <v>14</v>
      </c>
      <c r="J24806" t="s">
        <v>15</v>
      </c>
      <c r="K24806">
        <v>11</v>
      </c>
    </row>
    <row r="24807" spans="2:11" x14ac:dyDescent="0.45">
      <c r="B24807" t="s">
        <v>116</v>
      </c>
      <c r="C24807">
        <v>2021</v>
      </c>
      <c r="D24807" t="s">
        <v>119</v>
      </c>
      <c r="E24807" t="s">
        <v>120</v>
      </c>
      <c r="F24807" t="s">
        <v>42</v>
      </c>
      <c r="G24807" t="s">
        <v>266</v>
      </c>
      <c r="H24807" t="s">
        <v>267</v>
      </c>
      <c r="I24807" t="s">
        <v>26</v>
      </c>
      <c r="J24807" t="s">
        <v>27</v>
      </c>
      <c r="K24807">
        <v>8</v>
      </c>
    </row>
    <row r="24808" spans="2:11" x14ac:dyDescent="0.45">
      <c r="B24808" t="s">
        <v>116</v>
      </c>
      <c r="C24808">
        <v>2021</v>
      </c>
      <c r="D24808" t="s">
        <v>119</v>
      </c>
      <c r="E24808" t="s">
        <v>120</v>
      </c>
      <c r="F24808" t="s">
        <v>42</v>
      </c>
      <c r="G24808" t="s">
        <v>342</v>
      </c>
      <c r="H24808" t="s">
        <v>343</v>
      </c>
      <c r="I24808" t="s">
        <v>14</v>
      </c>
      <c r="J24808" t="s">
        <v>15</v>
      </c>
      <c r="K24808">
        <v>2</v>
      </c>
    </row>
    <row r="24809" spans="2:11" x14ac:dyDescent="0.45">
      <c r="B24809" t="s">
        <v>116</v>
      </c>
      <c r="C24809">
        <v>2021</v>
      </c>
      <c r="D24809" t="s">
        <v>119</v>
      </c>
      <c r="E24809" t="s">
        <v>120</v>
      </c>
      <c r="F24809" t="s">
        <v>42</v>
      </c>
      <c r="G24809" t="s">
        <v>342</v>
      </c>
      <c r="H24809" t="s">
        <v>343</v>
      </c>
      <c r="I24809" t="s">
        <v>26</v>
      </c>
      <c r="J24809" t="s">
        <v>27</v>
      </c>
      <c r="K24809">
        <v>2</v>
      </c>
    </row>
    <row r="24810" spans="2:11" x14ac:dyDescent="0.45">
      <c r="B24810" t="s">
        <v>116</v>
      </c>
      <c r="C24810">
        <v>2021</v>
      </c>
      <c r="D24810" t="s">
        <v>119</v>
      </c>
      <c r="E24810" t="s">
        <v>120</v>
      </c>
      <c r="F24810" t="s">
        <v>42</v>
      </c>
      <c r="G24810" t="s">
        <v>336</v>
      </c>
      <c r="H24810" t="s">
        <v>337</v>
      </c>
      <c r="I24810" t="s">
        <v>26</v>
      </c>
      <c r="J24810" t="s">
        <v>27</v>
      </c>
      <c r="K24810">
        <v>1</v>
      </c>
    </row>
    <row r="24811" spans="2:11" x14ac:dyDescent="0.45">
      <c r="B24811" t="s">
        <v>116</v>
      </c>
      <c r="C24811">
        <v>2021</v>
      </c>
      <c r="D24811" t="s">
        <v>119</v>
      </c>
      <c r="E24811" t="s">
        <v>120</v>
      </c>
      <c r="F24811" t="s">
        <v>42</v>
      </c>
      <c r="G24811" t="s">
        <v>268</v>
      </c>
      <c r="H24811" t="s">
        <v>269</v>
      </c>
      <c r="I24811" t="s">
        <v>14</v>
      </c>
      <c r="J24811" t="s">
        <v>15</v>
      </c>
      <c r="K24811">
        <v>24</v>
      </c>
    </row>
    <row r="24812" spans="2:11" x14ac:dyDescent="0.45">
      <c r="B24812" t="s">
        <v>116</v>
      </c>
      <c r="C24812">
        <v>2021</v>
      </c>
      <c r="D24812" t="s">
        <v>119</v>
      </c>
      <c r="E24812" t="s">
        <v>120</v>
      </c>
      <c r="F24812" t="s">
        <v>42</v>
      </c>
      <c r="G24812" t="s">
        <v>268</v>
      </c>
      <c r="H24812" t="s">
        <v>269</v>
      </c>
      <c r="I24812" t="s">
        <v>26</v>
      </c>
      <c r="J24812" t="s">
        <v>27</v>
      </c>
      <c r="K24812">
        <v>28</v>
      </c>
    </row>
    <row r="24813" spans="2:11" x14ac:dyDescent="0.45">
      <c r="B24813" t="s">
        <v>116</v>
      </c>
      <c r="C24813">
        <v>2021</v>
      </c>
      <c r="D24813" t="s">
        <v>119</v>
      </c>
      <c r="E24813" t="s">
        <v>120</v>
      </c>
      <c r="F24813" t="s">
        <v>42</v>
      </c>
      <c r="G24813" t="s">
        <v>298</v>
      </c>
      <c r="H24813" t="s">
        <v>299</v>
      </c>
      <c r="I24813" t="s">
        <v>26</v>
      </c>
      <c r="J24813" t="s">
        <v>27</v>
      </c>
      <c r="K24813">
        <v>7</v>
      </c>
    </row>
    <row r="24814" spans="2:11" x14ac:dyDescent="0.45">
      <c r="B24814" t="s">
        <v>116</v>
      </c>
      <c r="C24814">
        <v>2021</v>
      </c>
      <c r="D24814" t="s">
        <v>119</v>
      </c>
      <c r="E24814" t="s">
        <v>120</v>
      </c>
      <c r="F24814" t="s">
        <v>42</v>
      </c>
      <c r="G24814" t="s">
        <v>234</v>
      </c>
      <c r="H24814" t="s">
        <v>235</v>
      </c>
      <c r="I24814" t="s">
        <v>26</v>
      </c>
      <c r="J24814" t="s">
        <v>27</v>
      </c>
      <c r="K24814">
        <v>2</v>
      </c>
    </row>
    <row r="24815" spans="2:11" x14ac:dyDescent="0.45">
      <c r="B24815" t="s">
        <v>116</v>
      </c>
      <c r="C24815">
        <v>2021</v>
      </c>
      <c r="D24815" t="s">
        <v>119</v>
      </c>
      <c r="E24815" t="s">
        <v>120</v>
      </c>
      <c r="F24815" t="s">
        <v>42</v>
      </c>
      <c r="G24815" t="s">
        <v>238</v>
      </c>
      <c r="H24815" t="s">
        <v>239</v>
      </c>
      <c r="I24815" t="s">
        <v>14</v>
      </c>
      <c r="J24815" t="s">
        <v>15</v>
      </c>
      <c r="K24815">
        <v>1</v>
      </c>
    </row>
    <row r="24816" spans="2:11" x14ac:dyDescent="0.45">
      <c r="B24816" t="s">
        <v>116</v>
      </c>
      <c r="C24816">
        <v>2021</v>
      </c>
      <c r="D24816" t="s">
        <v>119</v>
      </c>
      <c r="E24816" t="s">
        <v>120</v>
      </c>
      <c r="F24816" t="s">
        <v>42</v>
      </c>
      <c r="G24816" t="s">
        <v>238</v>
      </c>
      <c r="H24816" t="s">
        <v>239</v>
      </c>
      <c r="I24816" t="s">
        <v>26</v>
      </c>
      <c r="J24816" t="s">
        <v>27</v>
      </c>
      <c r="K24816">
        <v>3</v>
      </c>
    </row>
    <row r="24817" spans="2:11" x14ac:dyDescent="0.45">
      <c r="B24817" t="s">
        <v>116</v>
      </c>
      <c r="C24817">
        <v>2021</v>
      </c>
      <c r="D24817" t="s">
        <v>119</v>
      </c>
      <c r="E24817" t="s">
        <v>120</v>
      </c>
      <c r="F24817" t="s">
        <v>42</v>
      </c>
      <c r="G24817" t="s">
        <v>198</v>
      </c>
      <c r="H24817" t="s">
        <v>199</v>
      </c>
      <c r="I24817" t="s">
        <v>14</v>
      </c>
      <c r="J24817" t="s">
        <v>15</v>
      </c>
      <c r="K24817">
        <v>162</v>
      </c>
    </row>
    <row r="24818" spans="2:11" x14ac:dyDescent="0.45">
      <c r="B24818" t="s">
        <v>116</v>
      </c>
      <c r="C24818">
        <v>2021</v>
      </c>
      <c r="D24818" t="s">
        <v>119</v>
      </c>
      <c r="E24818" t="s">
        <v>120</v>
      </c>
      <c r="F24818" t="s">
        <v>42</v>
      </c>
      <c r="G24818" t="s">
        <v>198</v>
      </c>
      <c r="H24818" t="s">
        <v>199</v>
      </c>
      <c r="I24818" t="s">
        <v>26</v>
      </c>
      <c r="J24818" t="s">
        <v>27</v>
      </c>
      <c r="K24818">
        <v>187</v>
      </c>
    </row>
    <row r="24819" spans="2:11" x14ac:dyDescent="0.45">
      <c r="B24819" t="s">
        <v>116</v>
      </c>
      <c r="C24819">
        <v>2021</v>
      </c>
      <c r="D24819" t="s">
        <v>119</v>
      </c>
      <c r="E24819" t="s">
        <v>120</v>
      </c>
      <c r="F24819" t="s">
        <v>42</v>
      </c>
      <c r="G24819" t="s">
        <v>240</v>
      </c>
      <c r="H24819" t="s">
        <v>241</v>
      </c>
      <c r="I24819" t="s">
        <v>14</v>
      </c>
      <c r="J24819" t="s">
        <v>15</v>
      </c>
      <c r="K24819">
        <v>201</v>
      </c>
    </row>
    <row r="24820" spans="2:11" x14ac:dyDescent="0.45">
      <c r="B24820" t="s">
        <v>116</v>
      </c>
      <c r="C24820">
        <v>2021</v>
      </c>
      <c r="D24820" t="s">
        <v>119</v>
      </c>
      <c r="E24820" t="s">
        <v>120</v>
      </c>
      <c r="F24820" t="s">
        <v>42</v>
      </c>
      <c r="G24820" t="s">
        <v>240</v>
      </c>
      <c r="H24820" t="s">
        <v>241</v>
      </c>
      <c r="I24820" t="s">
        <v>26</v>
      </c>
      <c r="J24820" t="s">
        <v>27</v>
      </c>
      <c r="K24820">
        <v>219</v>
      </c>
    </row>
    <row r="24821" spans="2:11" x14ac:dyDescent="0.45">
      <c r="B24821" t="s">
        <v>116</v>
      </c>
      <c r="C24821">
        <v>2021</v>
      </c>
      <c r="D24821" t="s">
        <v>119</v>
      </c>
      <c r="E24821" t="s">
        <v>120</v>
      </c>
      <c r="F24821" t="s">
        <v>42</v>
      </c>
      <c r="G24821" t="s">
        <v>200</v>
      </c>
      <c r="H24821" t="s">
        <v>201</v>
      </c>
      <c r="I24821" t="s">
        <v>14</v>
      </c>
      <c r="J24821" t="s">
        <v>15</v>
      </c>
      <c r="K24821">
        <v>1</v>
      </c>
    </row>
    <row r="24822" spans="2:11" x14ac:dyDescent="0.45">
      <c r="B24822" t="s">
        <v>116</v>
      </c>
      <c r="C24822">
        <v>2021</v>
      </c>
      <c r="D24822" t="s">
        <v>119</v>
      </c>
      <c r="E24822" t="s">
        <v>120</v>
      </c>
      <c r="F24822" t="s">
        <v>42</v>
      </c>
      <c r="G24822" t="s">
        <v>200</v>
      </c>
      <c r="H24822" t="s">
        <v>201</v>
      </c>
      <c r="I24822" t="s">
        <v>26</v>
      </c>
      <c r="J24822" t="s">
        <v>27</v>
      </c>
      <c r="K24822">
        <v>4</v>
      </c>
    </row>
    <row r="24823" spans="2:11" x14ac:dyDescent="0.45">
      <c r="B24823" t="s">
        <v>116</v>
      </c>
      <c r="C24823">
        <v>2021</v>
      </c>
      <c r="D24823" t="s">
        <v>119</v>
      </c>
      <c r="E24823" t="s">
        <v>120</v>
      </c>
      <c r="F24823" t="s">
        <v>42</v>
      </c>
      <c r="G24823" t="s">
        <v>202</v>
      </c>
      <c r="H24823" t="s">
        <v>203</v>
      </c>
      <c r="I24823" t="s">
        <v>14</v>
      </c>
      <c r="J24823" t="s">
        <v>15</v>
      </c>
      <c r="K24823">
        <v>1</v>
      </c>
    </row>
    <row r="24824" spans="2:11" x14ac:dyDescent="0.45">
      <c r="B24824" t="s">
        <v>116</v>
      </c>
      <c r="C24824">
        <v>2021</v>
      </c>
      <c r="D24824" t="s">
        <v>119</v>
      </c>
      <c r="E24824" t="s">
        <v>120</v>
      </c>
      <c r="F24824" t="s">
        <v>42</v>
      </c>
      <c r="G24824" t="s">
        <v>270</v>
      </c>
      <c r="H24824" t="s">
        <v>271</v>
      </c>
      <c r="I24824" t="s">
        <v>26</v>
      </c>
      <c r="J24824" t="s">
        <v>27</v>
      </c>
      <c r="K24824">
        <v>1</v>
      </c>
    </row>
    <row r="24825" spans="2:11" x14ac:dyDescent="0.45">
      <c r="B24825" t="s">
        <v>116</v>
      </c>
      <c r="C24825">
        <v>2021</v>
      </c>
      <c r="D24825" t="s">
        <v>119</v>
      </c>
      <c r="E24825" t="s">
        <v>120</v>
      </c>
      <c r="F24825" t="s">
        <v>42</v>
      </c>
      <c r="G24825" t="s">
        <v>272</v>
      </c>
      <c r="H24825" t="s">
        <v>273</v>
      </c>
      <c r="I24825" t="s">
        <v>14</v>
      </c>
      <c r="J24825" t="s">
        <v>15</v>
      </c>
      <c r="K24825">
        <v>1</v>
      </c>
    </row>
    <row r="24826" spans="2:11" x14ac:dyDescent="0.45">
      <c r="B24826" t="s">
        <v>116</v>
      </c>
      <c r="C24826">
        <v>2021</v>
      </c>
      <c r="D24826" t="s">
        <v>119</v>
      </c>
      <c r="E24826" t="s">
        <v>120</v>
      </c>
      <c r="F24826" t="s">
        <v>42</v>
      </c>
      <c r="G24826" t="s">
        <v>302</v>
      </c>
      <c r="H24826" t="s">
        <v>303</v>
      </c>
      <c r="I24826" t="s">
        <v>26</v>
      </c>
      <c r="J24826" t="s">
        <v>27</v>
      </c>
      <c r="K24826">
        <v>3</v>
      </c>
    </row>
    <row r="24827" spans="2:11" x14ac:dyDescent="0.45">
      <c r="B24827" t="s">
        <v>116</v>
      </c>
      <c r="C24827">
        <v>2021</v>
      </c>
      <c r="D24827" t="s">
        <v>119</v>
      </c>
      <c r="E24827" t="s">
        <v>120</v>
      </c>
      <c r="F24827" t="s">
        <v>42</v>
      </c>
      <c r="G24827" t="s">
        <v>242</v>
      </c>
      <c r="H24827" t="s">
        <v>243</v>
      </c>
      <c r="I24827" t="s">
        <v>26</v>
      </c>
      <c r="J24827" t="s">
        <v>27</v>
      </c>
      <c r="K24827">
        <v>2</v>
      </c>
    </row>
    <row r="24828" spans="2:11" x14ac:dyDescent="0.45">
      <c r="B24828" t="s">
        <v>116</v>
      </c>
      <c r="C24828">
        <v>2021</v>
      </c>
      <c r="D24828" t="s">
        <v>119</v>
      </c>
      <c r="E24828" t="s">
        <v>120</v>
      </c>
      <c r="F24828" t="s">
        <v>42</v>
      </c>
      <c r="G24828" t="s">
        <v>244</v>
      </c>
      <c r="H24828" t="s">
        <v>245</v>
      </c>
      <c r="I24828" t="s">
        <v>26</v>
      </c>
      <c r="J24828" t="s">
        <v>27</v>
      </c>
      <c r="K24828">
        <v>1</v>
      </c>
    </row>
    <row r="24829" spans="2:11" x14ac:dyDescent="0.45">
      <c r="B24829" t="s">
        <v>116</v>
      </c>
      <c r="C24829">
        <v>2021</v>
      </c>
      <c r="D24829" t="s">
        <v>119</v>
      </c>
      <c r="E24829" t="s">
        <v>120</v>
      </c>
      <c r="F24829" t="s">
        <v>42</v>
      </c>
      <c r="G24829" t="s">
        <v>204</v>
      </c>
      <c r="H24829" t="s">
        <v>205</v>
      </c>
      <c r="I24829" t="s">
        <v>26</v>
      </c>
      <c r="J24829" t="s">
        <v>27</v>
      </c>
      <c r="K24829">
        <v>1</v>
      </c>
    </row>
    <row r="24830" spans="2:11" x14ac:dyDescent="0.45">
      <c r="B24830" t="s">
        <v>116</v>
      </c>
      <c r="C24830">
        <v>2021</v>
      </c>
      <c r="D24830" t="s">
        <v>119</v>
      </c>
      <c r="E24830" t="s">
        <v>120</v>
      </c>
      <c r="F24830" t="s">
        <v>42</v>
      </c>
      <c r="G24830" t="s">
        <v>276</v>
      </c>
      <c r="H24830" t="s">
        <v>277</v>
      </c>
      <c r="I24830" t="s">
        <v>26</v>
      </c>
      <c r="J24830" t="s">
        <v>27</v>
      </c>
      <c r="K24830">
        <v>1</v>
      </c>
    </row>
    <row r="24831" spans="2:11" x14ac:dyDescent="0.45">
      <c r="B24831" t="s">
        <v>116</v>
      </c>
      <c r="C24831">
        <v>2021</v>
      </c>
      <c r="D24831" t="s">
        <v>119</v>
      </c>
      <c r="E24831" t="s">
        <v>120</v>
      </c>
      <c r="F24831" t="s">
        <v>42</v>
      </c>
      <c r="G24831" t="s">
        <v>278</v>
      </c>
      <c r="H24831" t="s">
        <v>279</v>
      </c>
      <c r="I24831" t="s">
        <v>14</v>
      </c>
      <c r="J24831" t="s">
        <v>15</v>
      </c>
      <c r="K24831">
        <v>1</v>
      </c>
    </row>
    <row r="24832" spans="2:11" x14ac:dyDescent="0.45">
      <c r="B24832" t="s">
        <v>116</v>
      </c>
      <c r="C24832">
        <v>2021</v>
      </c>
      <c r="D24832" t="s">
        <v>119</v>
      </c>
      <c r="E24832" t="s">
        <v>120</v>
      </c>
      <c r="F24832" t="s">
        <v>42</v>
      </c>
      <c r="G24832" t="s">
        <v>278</v>
      </c>
      <c r="H24832" t="s">
        <v>279</v>
      </c>
      <c r="I24832" t="s">
        <v>26</v>
      </c>
      <c r="J24832" t="s">
        <v>27</v>
      </c>
      <c r="K24832">
        <v>1</v>
      </c>
    </row>
    <row r="24833" spans="2:11" x14ac:dyDescent="0.45">
      <c r="B24833" t="s">
        <v>116</v>
      </c>
      <c r="C24833">
        <v>2021</v>
      </c>
      <c r="D24833" t="s">
        <v>119</v>
      </c>
      <c r="E24833" t="s">
        <v>120</v>
      </c>
      <c r="F24833" t="s">
        <v>42</v>
      </c>
      <c r="G24833" t="s">
        <v>180</v>
      </c>
      <c r="H24833" t="s">
        <v>181</v>
      </c>
      <c r="I24833" t="s">
        <v>14</v>
      </c>
      <c r="J24833" t="s">
        <v>15</v>
      </c>
      <c r="K24833">
        <v>3</v>
      </c>
    </row>
    <row r="24834" spans="2:11" x14ac:dyDescent="0.45">
      <c r="B24834" t="s">
        <v>116</v>
      </c>
      <c r="C24834">
        <v>2021</v>
      </c>
      <c r="D24834" t="s">
        <v>119</v>
      </c>
      <c r="E24834" t="s">
        <v>120</v>
      </c>
      <c r="F24834" t="s">
        <v>42</v>
      </c>
      <c r="G24834" t="s">
        <v>180</v>
      </c>
      <c r="H24834" t="s">
        <v>181</v>
      </c>
      <c r="I24834" t="s">
        <v>26</v>
      </c>
      <c r="J24834" t="s">
        <v>27</v>
      </c>
      <c r="K24834">
        <v>2</v>
      </c>
    </row>
    <row r="24835" spans="2:11" x14ac:dyDescent="0.45">
      <c r="B24835" t="s">
        <v>116</v>
      </c>
      <c r="C24835">
        <v>2021</v>
      </c>
      <c r="D24835" t="s">
        <v>119</v>
      </c>
      <c r="E24835" t="s">
        <v>120</v>
      </c>
      <c r="F24835" t="s">
        <v>42</v>
      </c>
      <c r="G24835" t="s">
        <v>208</v>
      </c>
      <c r="H24835" t="s">
        <v>209</v>
      </c>
      <c r="I24835" t="s">
        <v>14</v>
      </c>
      <c r="J24835" t="s">
        <v>15</v>
      </c>
      <c r="K24835">
        <v>1</v>
      </c>
    </row>
    <row r="24836" spans="2:11" x14ac:dyDescent="0.45">
      <c r="B24836" t="s">
        <v>116</v>
      </c>
      <c r="C24836">
        <v>2021</v>
      </c>
      <c r="D24836" t="s">
        <v>119</v>
      </c>
      <c r="E24836" t="s">
        <v>120</v>
      </c>
      <c r="F24836" t="s">
        <v>42</v>
      </c>
      <c r="G24836" t="s">
        <v>208</v>
      </c>
      <c r="H24836" t="s">
        <v>209</v>
      </c>
      <c r="I24836" t="s">
        <v>26</v>
      </c>
      <c r="J24836" t="s">
        <v>27</v>
      </c>
      <c r="K24836">
        <v>1</v>
      </c>
    </row>
    <row r="24837" spans="2:11" x14ac:dyDescent="0.45">
      <c r="B24837" t="s">
        <v>116</v>
      </c>
      <c r="C24837">
        <v>2021</v>
      </c>
      <c r="D24837" t="s">
        <v>119</v>
      </c>
      <c r="E24837" t="s">
        <v>120</v>
      </c>
      <c r="F24837" t="s">
        <v>42</v>
      </c>
      <c r="G24837" t="s">
        <v>282</v>
      </c>
      <c r="H24837" t="s">
        <v>283</v>
      </c>
      <c r="I24837" t="s">
        <v>26</v>
      </c>
      <c r="J24837" t="s">
        <v>27</v>
      </c>
      <c r="K24837">
        <v>2</v>
      </c>
    </row>
    <row r="24838" spans="2:11" x14ac:dyDescent="0.45">
      <c r="B24838" t="s">
        <v>116</v>
      </c>
      <c r="C24838">
        <v>2021</v>
      </c>
      <c r="D24838" t="s">
        <v>119</v>
      </c>
      <c r="E24838" t="s">
        <v>120</v>
      </c>
      <c r="F24838" t="s">
        <v>42</v>
      </c>
      <c r="G24838" t="s">
        <v>182</v>
      </c>
      <c r="H24838" t="s">
        <v>183</v>
      </c>
      <c r="I24838" t="s">
        <v>14</v>
      </c>
      <c r="J24838" t="s">
        <v>15</v>
      </c>
      <c r="K24838">
        <v>1</v>
      </c>
    </row>
    <row r="24839" spans="2:11" x14ac:dyDescent="0.45">
      <c r="B24839" t="s">
        <v>116</v>
      </c>
      <c r="C24839">
        <v>2021</v>
      </c>
      <c r="D24839" t="s">
        <v>119</v>
      </c>
      <c r="E24839" t="s">
        <v>120</v>
      </c>
      <c r="F24839" t="s">
        <v>42</v>
      </c>
      <c r="G24839" t="s">
        <v>182</v>
      </c>
      <c r="H24839" t="s">
        <v>183</v>
      </c>
      <c r="I24839" t="s">
        <v>26</v>
      </c>
      <c r="J24839" t="s">
        <v>27</v>
      </c>
      <c r="K24839">
        <v>2</v>
      </c>
    </row>
    <row r="24840" spans="2:11" x14ac:dyDescent="0.45">
      <c r="B24840" t="s">
        <v>116</v>
      </c>
      <c r="C24840">
        <v>2021</v>
      </c>
      <c r="D24840" t="s">
        <v>119</v>
      </c>
      <c r="E24840" t="s">
        <v>120</v>
      </c>
      <c r="F24840" t="s">
        <v>42</v>
      </c>
      <c r="G24840" t="s">
        <v>248</v>
      </c>
      <c r="H24840" t="s">
        <v>249</v>
      </c>
      <c r="I24840" t="s">
        <v>14</v>
      </c>
      <c r="J24840" t="s">
        <v>15</v>
      </c>
      <c r="K24840">
        <v>1</v>
      </c>
    </row>
    <row r="24841" spans="2:11" x14ac:dyDescent="0.45">
      <c r="B24841" t="s">
        <v>116</v>
      </c>
      <c r="C24841">
        <v>2021</v>
      </c>
      <c r="D24841" t="s">
        <v>119</v>
      </c>
      <c r="E24841" t="s">
        <v>120</v>
      </c>
      <c r="F24841" t="s">
        <v>42</v>
      </c>
      <c r="G24841" t="s">
        <v>248</v>
      </c>
      <c r="H24841" t="s">
        <v>249</v>
      </c>
      <c r="I24841" t="s">
        <v>26</v>
      </c>
      <c r="J24841" t="s">
        <v>27</v>
      </c>
      <c r="K24841">
        <v>2</v>
      </c>
    </row>
    <row r="24842" spans="2:11" x14ac:dyDescent="0.45">
      <c r="B24842" t="s">
        <v>116</v>
      </c>
      <c r="C24842">
        <v>2021</v>
      </c>
      <c r="D24842" t="s">
        <v>119</v>
      </c>
      <c r="E24842" t="s">
        <v>120</v>
      </c>
      <c r="F24842" t="s">
        <v>42</v>
      </c>
      <c r="G24842" t="s">
        <v>184</v>
      </c>
      <c r="H24842" t="s">
        <v>185</v>
      </c>
      <c r="I24842" t="s">
        <v>14</v>
      </c>
      <c r="J24842" t="s">
        <v>15</v>
      </c>
      <c r="K24842">
        <v>3</v>
      </c>
    </row>
    <row r="24843" spans="2:11" x14ac:dyDescent="0.45">
      <c r="B24843" t="s">
        <v>116</v>
      </c>
      <c r="C24843">
        <v>2021</v>
      </c>
      <c r="D24843" t="s">
        <v>119</v>
      </c>
      <c r="E24843" t="s">
        <v>120</v>
      </c>
      <c r="F24843" t="s">
        <v>42</v>
      </c>
      <c r="G24843" t="s">
        <v>184</v>
      </c>
      <c r="H24843" t="s">
        <v>185</v>
      </c>
      <c r="I24843" t="s">
        <v>26</v>
      </c>
      <c r="J24843" t="s">
        <v>27</v>
      </c>
      <c r="K24843">
        <v>2</v>
      </c>
    </row>
    <row r="24844" spans="2:11" x14ac:dyDescent="0.45">
      <c r="B24844" t="s">
        <v>116</v>
      </c>
      <c r="C24844">
        <v>2021</v>
      </c>
      <c r="D24844" t="s">
        <v>119</v>
      </c>
      <c r="E24844" t="s">
        <v>120</v>
      </c>
      <c r="F24844" t="s">
        <v>42</v>
      </c>
      <c r="G24844" t="s">
        <v>306</v>
      </c>
      <c r="H24844" t="s">
        <v>307</v>
      </c>
      <c r="I24844" t="s">
        <v>26</v>
      </c>
      <c r="J24844" t="s">
        <v>27</v>
      </c>
      <c r="K24844">
        <v>1</v>
      </c>
    </row>
    <row r="24845" spans="2:11" x14ac:dyDescent="0.45">
      <c r="B24845" t="s">
        <v>116</v>
      </c>
      <c r="C24845">
        <v>2021</v>
      </c>
      <c r="D24845" t="s">
        <v>119</v>
      </c>
      <c r="E24845" t="s">
        <v>120</v>
      </c>
      <c r="F24845" t="s">
        <v>42</v>
      </c>
      <c r="G24845" t="s">
        <v>250</v>
      </c>
      <c r="H24845" t="s">
        <v>251</v>
      </c>
      <c r="I24845" t="s">
        <v>14</v>
      </c>
      <c r="J24845" t="s">
        <v>15</v>
      </c>
      <c r="K24845">
        <v>4</v>
      </c>
    </row>
    <row r="24846" spans="2:11" x14ac:dyDescent="0.45">
      <c r="B24846" t="s">
        <v>116</v>
      </c>
      <c r="C24846">
        <v>2021</v>
      </c>
      <c r="D24846" t="s">
        <v>119</v>
      </c>
      <c r="E24846" t="s">
        <v>120</v>
      </c>
      <c r="F24846" t="s">
        <v>42</v>
      </c>
      <c r="G24846" t="s">
        <v>214</v>
      </c>
      <c r="H24846" t="s">
        <v>215</v>
      </c>
      <c r="I24846" t="s">
        <v>14</v>
      </c>
      <c r="J24846" t="s">
        <v>15</v>
      </c>
      <c r="K24846">
        <v>14</v>
      </c>
    </row>
    <row r="24847" spans="2:11" x14ac:dyDescent="0.45">
      <c r="B24847" t="s">
        <v>116</v>
      </c>
      <c r="C24847">
        <v>2021</v>
      </c>
      <c r="D24847" t="s">
        <v>119</v>
      </c>
      <c r="E24847" t="s">
        <v>120</v>
      </c>
      <c r="F24847" t="s">
        <v>42</v>
      </c>
      <c r="G24847" t="s">
        <v>214</v>
      </c>
      <c r="H24847" t="s">
        <v>215</v>
      </c>
      <c r="I24847" t="s">
        <v>26</v>
      </c>
      <c r="J24847" t="s">
        <v>27</v>
      </c>
      <c r="K24847">
        <v>16</v>
      </c>
    </row>
    <row r="24848" spans="2:11" x14ac:dyDescent="0.45">
      <c r="B24848" t="s">
        <v>116</v>
      </c>
      <c r="C24848">
        <v>2021</v>
      </c>
      <c r="D24848" t="s">
        <v>119</v>
      </c>
      <c r="E24848" t="s">
        <v>120</v>
      </c>
      <c r="F24848" t="s">
        <v>42</v>
      </c>
      <c r="G24848" t="s">
        <v>188</v>
      </c>
      <c r="H24848" t="s">
        <v>189</v>
      </c>
      <c r="I24848" t="s">
        <v>14</v>
      </c>
      <c r="J24848" t="s">
        <v>15</v>
      </c>
      <c r="K24848">
        <v>28</v>
      </c>
    </row>
    <row r="24849" spans="2:11" x14ac:dyDescent="0.45">
      <c r="B24849" t="s">
        <v>116</v>
      </c>
      <c r="C24849">
        <v>2021</v>
      </c>
      <c r="D24849" t="s">
        <v>119</v>
      </c>
      <c r="E24849" t="s">
        <v>120</v>
      </c>
      <c r="F24849" t="s">
        <v>42</v>
      </c>
      <c r="G24849" t="s">
        <v>188</v>
      </c>
      <c r="H24849" t="s">
        <v>189</v>
      </c>
      <c r="I24849" t="s">
        <v>26</v>
      </c>
      <c r="J24849" t="s">
        <v>27</v>
      </c>
      <c r="K24849">
        <v>34</v>
      </c>
    </row>
    <row r="24850" spans="2:11" x14ac:dyDescent="0.45">
      <c r="B24850" t="s">
        <v>116</v>
      </c>
      <c r="C24850">
        <v>2021</v>
      </c>
      <c r="D24850" t="s">
        <v>119</v>
      </c>
      <c r="E24850" t="s">
        <v>120</v>
      </c>
      <c r="F24850" t="s">
        <v>42</v>
      </c>
      <c r="G24850" t="s">
        <v>192</v>
      </c>
      <c r="H24850" t="s">
        <v>193</v>
      </c>
      <c r="I24850" t="s">
        <v>14</v>
      </c>
      <c r="J24850" t="s">
        <v>15</v>
      </c>
      <c r="K24850">
        <v>5</v>
      </c>
    </row>
    <row r="24851" spans="2:11" x14ac:dyDescent="0.45">
      <c r="B24851" t="s">
        <v>116</v>
      </c>
      <c r="C24851">
        <v>2021</v>
      </c>
      <c r="D24851" t="s">
        <v>119</v>
      </c>
      <c r="E24851" t="s">
        <v>120</v>
      </c>
      <c r="F24851" t="s">
        <v>42</v>
      </c>
      <c r="G24851" t="s">
        <v>194</v>
      </c>
      <c r="H24851" t="s">
        <v>195</v>
      </c>
      <c r="I24851" t="s">
        <v>14</v>
      </c>
      <c r="J24851" t="s">
        <v>15</v>
      </c>
      <c r="K24851">
        <v>24</v>
      </c>
    </row>
    <row r="24852" spans="2:11" x14ac:dyDescent="0.45">
      <c r="B24852" t="s">
        <v>116</v>
      </c>
      <c r="C24852">
        <v>2021</v>
      </c>
      <c r="D24852" t="s">
        <v>119</v>
      </c>
      <c r="E24852" t="s">
        <v>120</v>
      </c>
      <c r="F24852" t="s">
        <v>42</v>
      </c>
      <c r="G24852" t="s">
        <v>194</v>
      </c>
      <c r="H24852" t="s">
        <v>195</v>
      </c>
      <c r="I24852" t="s">
        <v>26</v>
      </c>
      <c r="J24852" t="s">
        <v>27</v>
      </c>
      <c r="K24852">
        <v>34</v>
      </c>
    </row>
    <row r="24853" spans="2:11" x14ac:dyDescent="0.45">
      <c r="B24853" t="s">
        <v>116</v>
      </c>
      <c r="C24853">
        <v>2021</v>
      </c>
      <c r="D24853" t="s">
        <v>119</v>
      </c>
      <c r="E24853" t="s">
        <v>120</v>
      </c>
      <c r="F24853" t="s">
        <v>42</v>
      </c>
      <c r="G24853" t="s">
        <v>226</v>
      </c>
      <c r="H24853" t="s">
        <v>227</v>
      </c>
      <c r="I24853" t="s">
        <v>26</v>
      </c>
      <c r="J24853" t="s">
        <v>27</v>
      </c>
      <c r="K24853">
        <v>2</v>
      </c>
    </row>
    <row r="24854" spans="2:11" x14ac:dyDescent="0.45">
      <c r="B24854" t="s">
        <v>116</v>
      </c>
      <c r="C24854">
        <v>2021</v>
      </c>
      <c r="D24854" t="s">
        <v>119</v>
      </c>
      <c r="E24854" t="s">
        <v>120</v>
      </c>
      <c r="F24854" t="s">
        <v>42</v>
      </c>
      <c r="G24854" t="s">
        <v>286</v>
      </c>
      <c r="H24854" t="s">
        <v>287</v>
      </c>
      <c r="I24854" t="s">
        <v>14</v>
      </c>
      <c r="J24854" t="s">
        <v>15</v>
      </c>
      <c r="K24854">
        <v>1</v>
      </c>
    </row>
    <row r="24855" spans="2:11" x14ac:dyDescent="0.45">
      <c r="B24855" t="s">
        <v>116</v>
      </c>
      <c r="C24855">
        <v>2021</v>
      </c>
      <c r="D24855" t="s">
        <v>119</v>
      </c>
      <c r="E24855" t="s">
        <v>120</v>
      </c>
      <c r="F24855" t="s">
        <v>42</v>
      </c>
      <c r="G24855" t="s">
        <v>286</v>
      </c>
      <c r="H24855" t="s">
        <v>287</v>
      </c>
      <c r="I24855" t="s">
        <v>26</v>
      </c>
      <c r="J24855" t="s">
        <v>27</v>
      </c>
      <c r="K24855">
        <v>1</v>
      </c>
    </row>
    <row r="24856" spans="2:11" x14ac:dyDescent="0.45">
      <c r="B24856" t="s">
        <v>116</v>
      </c>
      <c r="C24856">
        <v>2021</v>
      </c>
      <c r="D24856" t="s">
        <v>119</v>
      </c>
      <c r="E24856" t="s">
        <v>120</v>
      </c>
      <c r="F24856" t="s">
        <v>42</v>
      </c>
      <c r="G24856" t="s">
        <v>354</v>
      </c>
      <c r="H24856" t="s">
        <v>355</v>
      </c>
      <c r="I24856" t="s">
        <v>14</v>
      </c>
      <c r="J24856" t="s">
        <v>15</v>
      </c>
      <c r="K24856">
        <v>1</v>
      </c>
    </row>
    <row r="24857" spans="2:11" x14ac:dyDescent="0.45">
      <c r="B24857" t="s">
        <v>116</v>
      </c>
      <c r="C24857">
        <v>2021</v>
      </c>
      <c r="D24857" t="s">
        <v>119</v>
      </c>
      <c r="E24857" t="s">
        <v>120</v>
      </c>
      <c r="F24857" t="s">
        <v>42</v>
      </c>
      <c r="G24857" t="s">
        <v>326</v>
      </c>
      <c r="H24857" t="s">
        <v>327</v>
      </c>
      <c r="I24857" t="s">
        <v>14</v>
      </c>
      <c r="J24857" t="s">
        <v>15</v>
      </c>
      <c r="K24857">
        <v>3</v>
      </c>
    </row>
    <row r="24858" spans="2:11" x14ac:dyDescent="0.45">
      <c r="B24858" t="s">
        <v>116</v>
      </c>
      <c r="C24858">
        <v>2021</v>
      </c>
      <c r="D24858" t="s">
        <v>119</v>
      </c>
      <c r="E24858" t="s">
        <v>120</v>
      </c>
      <c r="F24858" t="s">
        <v>42</v>
      </c>
      <c r="G24858" t="s">
        <v>326</v>
      </c>
      <c r="H24858" t="s">
        <v>327</v>
      </c>
      <c r="I24858" t="s">
        <v>26</v>
      </c>
      <c r="J24858" t="s">
        <v>27</v>
      </c>
      <c r="K24858">
        <v>1</v>
      </c>
    </row>
    <row r="24859" spans="2:11" x14ac:dyDescent="0.45">
      <c r="B24859" t="s">
        <v>116</v>
      </c>
      <c r="C24859">
        <v>2021</v>
      </c>
      <c r="D24859" t="s">
        <v>119</v>
      </c>
      <c r="E24859" t="s">
        <v>120</v>
      </c>
      <c r="F24859" t="s">
        <v>42</v>
      </c>
      <c r="G24859" t="s">
        <v>228</v>
      </c>
      <c r="H24859" t="s">
        <v>229</v>
      </c>
      <c r="I24859" t="s">
        <v>14</v>
      </c>
      <c r="J24859" t="s">
        <v>15</v>
      </c>
      <c r="K24859">
        <v>2</v>
      </c>
    </row>
    <row r="24860" spans="2:11" x14ac:dyDescent="0.45">
      <c r="B24860" t="s">
        <v>116</v>
      </c>
      <c r="C24860">
        <v>2021</v>
      </c>
      <c r="D24860" t="s">
        <v>119</v>
      </c>
      <c r="E24860" t="s">
        <v>120</v>
      </c>
      <c r="F24860" t="s">
        <v>42</v>
      </c>
      <c r="G24860" t="s">
        <v>228</v>
      </c>
      <c r="H24860" t="s">
        <v>229</v>
      </c>
      <c r="I24860" t="s">
        <v>26</v>
      </c>
      <c r="J24860" t="s">
        <v>27</v>
      </c>
      <c r="K24860">
        <v>4</v>
      </c>
    </row>
    <row r="24861" spans="2:11" x14ac:dyDescent="0.45">
      <c r="B24861" t="s">
        <v>116</v>
      </c>
      <c r="C24861">
        <v>2021</v>
      </c>
      <c r="D24861" t="s">
        <v>119</v>
      </c>
      <c r="E24861" t="s">
        <v>120</v>
      </c>
      <c r="F24861" t="s">
        <v>42</v>
      </c>
      <c r="G24861" t="s">
        <v>346</v>
      </c>
      <c r="H24861" t="s">
        <v>347</v>
      </c>
      <c r="I24861" t="s">
        <v>14</v>
      </c>
      <c r="J24861" t="s">
        <v>15</v>
      </c>
      <c r="K24861">
        <v>1</v>
      </c>
    </row>
    <row r="24862" spans="2:11" x14ac:dyDescent="0.45">
      <c r="B24862" t="s">
        <v>116</v>
      </c>
      <c r="C24862">
        <v>2021</v>
      </c>
      <c r="D24862" t="s">
        <v>119</v>
      </c>
      <c r="E24862" t="s">
        <v>120</v>
      </c>
      <c r="F24862" t="s">
        <v>42</v>
      </c>
      <c r="G24862" t="s">
        <v>334</v>
      </c>
      <c r="H24862" t="s">
        <v>335</v>
      </c>
      <c r="I24862" t="s">
        <v>14</v>
      </c>
      <c r="J24862" t="s">
        <v>15</v>
      </c>
      <c r="K24862">
        <v>1</v>
      </c>
    </row>
    <row r="24863" spans="2:11" x14ac:dyDescent="0.45">
      <c r="B24863" t="s">
        <v>116</v>
      </c>
      <c r="C24863">
        <v>2021</v>
      </c>
      <c r="D24863" t="s">
        <v>119</v>
      </c>
      <c r="E24863" t="s">
        <v>120</v>
      </c>
      <c r="F24863" t="s">
        <v>42</v>
      </c>
      <c r="G24863" t="s">
        <v>334</v>
      </c>
      <c r="H24863" t="s">
        <v>335</v>
      </c>
      <c r="I24863" t="s">
        <v>26</v>
      </c>
      <c r="J24863" t="s">
        <v>27</v>
      </c>
      <c r="K24863">
        <v>1</v>
      </c>
    </row>
    <row r="24864" spans="2:11" x14ac:dyDescent="0.45">
      <c r="B24864" t="s">
        <v>116</v>
      </c>
      <c r="C24864">
        <v>2021</v>
      </c>
      <c r="D24864" t="s">
        <v>119</v>
      </c>
      <c r="E24864" t="s">
        <v>120</v>
      </c>
      <c r="F24864" t="s">
        <v>42</v>
      </c>
      <c r="G24864" t="s">
        <v>230</v>
      </c>
      <c r="H24864" t="s">
        <v>231</v>
      </c>
      <c r="I24864" t="s">
        <v>14</v>
      </c>
      <c r="J24864" t="s">
        <v>15</v>
      </c>
      <c r="K24864">
        <v>23</v>
      </c>
    </row>
    <row r="24865" spans="2:11" x14ac:dyDescent="0.45">
      <c r="B24865" t="s">
        <v>116</v>
      </c>
      <c r="C24865">
        <v>2021</v>
      </c>
      <c r="D24865" t="s">
        <v>119</v>
      </c>
      <c r="E24865" t="s">
        <v>120</v>
      </c>
      <c r="F24865" t="s">
        <v>42</v>
      </c>
      <c r="G24865" t="s">
        <v>230</v>
      </c>
      <c r="H24865" t="s">
        <v>231</v>
      </c>
      <c r="I24865" t="s">
        <v>26</v>
      </c>
      <c r="J24865" t="s">
        <v>27</v>
      </c>
      <c r="K24865">
        <v>47</v>
      </c>
    </row>
    <row r="24866" spans="2:11" x14ac:dyDescent="0.45">
      <c r="B24866" t="s">
        <v>116</v>
      </c>
      <c r="C24866">
        <v>2021</v>
      </c>
      <c r="D24866" t="s">
        <v>119</v>
      </c>
      <c r="E24866" t="s">
        <v>120</v>
      </c>
      <c r="F24866" t="s">
        <v>42</v>
      </c>
      <c r="G24866" t="s">
        <v>374</v>
      </c>
      <c r="H24866" t="s">
        <v>375</v>
      </c>
      <c r="I24866" t="s">
        <v>14</v>
      </c>
      <c r="J24866" t="s">
        <v>15</v>
      </c>
      <c r="K24866">
        <v>10</v>
      </c>
    </row>
    <row r="24867" spans="2:11" x14ac:dyDescent="0.45">
      <c r="B24867" t="s">
        <v>116</v>
      </c>
      <c r="C24867">
        <v>2021</v>
      </c>
      <c r="D24867" t="s">
        <v>119</v>
      </c>
      <c r="E24867" t="s">
        <v>120</v>
      </c>
      <c r="F24867" t="s">
        <v>42</v>
      </c>
      <c r="G24867" t="s">
        <v>374</v>
      </c>
      <c r="H24867" t="s">
        <v>375</v>
      </c>
      <c r="I24867" t="s">
        <v>26</v>
      </c>
      <c r="J24867" t="s">
        <v>27</v>
      </c>
      <c r="K24867">
        <v>4</v>
      </c>
    </row>
    <row r="24868" spans="2:11" x14ac:dyDescent="0.45">
      <c r="B24868" t="s">
        <v>116</v>
      </c>
      <c r="C24868">
        <v>2021</v>
      </c>
      <c r="D24868" t="s">
        <v>119</v>
      </c>
      <c r="E24868" t="s">
        <v>120</v>
      </c>
      <c r="F24868" t="s">
        <v>42</v>
      </c>
      <c r="G24868" t="s">
        <v>310</v>
      </c>
      <c r="H24868" t="s">
        <v>311</v>
      </c>
      <c r="I24868" t="s">
        <v>14</v>
      </c>
      <c r="J24868" t="s">
        <v>15</v>
      </c>
      <c r="K24868">
        <v>1</v>
      </c>
    </row>
    <row r="24869" spans="2:11" x14ac:dyDescent="0.45">
      <c r="B24869" t="s">
        <v>116</v>
      </c>
      <c r="C24869">
        <v>2021</v>
      </c>
      <c r="D24869" t="s">
        <v>119</v>
      </c>
      <c r="E24869" t="s">
        <v>120</v>
      </c>
      <c r="F24869" t="s">
        <v>42</v>
      </c>
      <c r="G24869" t="s">
        <v>310</v>
      </c>
      <c r="H24869" t="s">
        <v>311</v>
      </c>
      <c r="I24869" t="s">
        <v>26</v>
      </c>
      <c r="J24869" t="s">
        <v>27</v>
      </c>
      <c r="K24869">
        <v>2</v>
      </c>
    </row>
    <row r="24870" spans="2:11" x14ac:dyDescent="0.45">
      <c r="B24870" t="s">
        <v>116</v>
      </c>
      <c r="C24870">
        <v>2021</v>
      </c>
      <c r="D24870" t="s">
        <v>119</v>
      </c>
      <c r="E24870" t="s">
        <v>120</v>
      </c>
      <c r="F24870" t="s">
        <v>42</v>
      </c>
      <c r="G24870" t="s">
        <v>290</v>
      </c>
      <c r="H24870" t="s">
        <v>291</v>
      </c>
      <c r="I24870" t="s">
        <v>14</v>
      </c>
      <c r="J24870" t="s">
        <v>15</v>
      </c>
      <c r="K24870">
        <v>1</v>
      </c>
    </row>
    <row r="24871" spans="2:11" x14ac:dyDescent="0.45">
      <c r="B24871" t="s">
        <v>116</v>
      </c>
      <c r="C24871">
        <v>2021</v>
      </c>
      <c r="D24871" t="s">
        <v>119</v>
      </c>
      <c r="E24871" t="s">
        <v>120</v>
      </c>
      <c r="F24871" t="s">
        <v>42</v>
      </c>
      <c r="G24871" t="s">
        <v>290</v>
      </c>
      <c r="H24871" t="s">
        <v>291</v>
      </c>
      <c r="I24871" t="s">
        <v>26</v>
      </c>
      <c r="J24871" t="s">
        <v>27</v>
      </c>
      <c r="K24871">
        <v>1</v>
      </c>
    </row>
    <row r="24872" spans="2:11" x14ac:dyDescent="0.45">
      <c r="B24872" t="s">
        <v>116</v>
      </c>
      <c r="C24872">
        <v>2021</v>
      </c>
      <c r="D24872" t="s">
        <v>119</v>
      </c>
      <c r="E24872" t="s">
        <v>120</v>
      </c>
      <c r="F24872" t="s">
        <v>42</v>
      </c>
      <c r="G24872" t="s">
        <v>232</v>
      </c>
      <c r="H24872" t="s">
        <v>233</v>
      </c>
      <c r="I24872" t="s">
        <v>14</v>
      </c>
      <c r="J24872" t="s">
        <v>15</v>
      </c>
      <c r="K24872">
        <v>2</v>
      </c>
    </row>
    <row r="24873" spans="2:11" x14ac:dyDescent="0.45">
      <c r="B24873" t="s">
        <v>116</v>
      </c>
      <c r="C24873">
        <v>2021</v>
      </c>
      <c r="D24873" t="s">
        <v>119</v>
      </c>
      <c r="E24873" t="s">
        <v>120</v>
      </c>
      <c r="F24873" t="s">
        <v>42</v>
      </c>
      <c r="G24873" t="s">
        <v>232</v>
      </c>
      <c r="H24873" t="s">
        <v>233</v>
      </c>
      <c r="I24873" t="s">
        <v>26</v>
      </c>
      <c r="J24873" t="s">
        <v>27</v>
      </c>
      <c r="K24873">
        <v>2</v>
      </c>
    </row>
    <row r="24874" spans="2:11" x14ac:dyDescent="0.45">
      <c r="B24874" t="s">
        <v>116</v>
      </c>
      <c r="C24874">
        <v>2021</v>
      </c>
      <c r="D24874" t="s">
        <v>119</v>
      </c>
      <c r="E24874" t="s">
        <v>120</v>
      </c>
      <c r="F24874" t="s">
        <v>42</v>
      </c>
      <c r="G24874" t="s">
        <v>218</v>
      </c>
      <c r="H24874" t="s">
        <v>219</v>
      </c>
      <c r="I24874" t="s">
        <v>14</v>
      </c>
      <c r="J24874" t="s">
        <v>15</v>
      </c>
      <c r="K24874">
        <v>2</v>
      </c>
    </row>
    <row r="24875" spans="2:11" x14ac:dyDescent="0.45">
      <c r="B24875" t="s">
        <v>116</v>
      </c>
      <c r="C24875">
        <v>2021</v>
      </c>
      <c r="D24875" t="s">
        <v>119</v>
      </c>
      <c r="E24875" t="s">
        <v>120</v>
      </c>
      <c r="F24875" t="s">
        <v>42</v>
      </c>
      <c r="G24875" t="s">
        <v>218</v>
      </c>
      <c r="H24875" t="s">
        <v>219</v>
      </c>
      <c r="I24875" t="s">
        <v>26</v>
      </c>
      <c r="J24875" t="s">
        <v>27</v>
      </c>
      <c r="K24875">
        <v>10</v>
      </c>
    </row>
    <row r="24876" spans="2:11" x14ac:dyDescent="0.45">
      <c r="B24876" t="s">
        <v>116</v>
      </c>
      <c r="C24876">
        <v>2021</v>
      </c>
      <c r="D24876" t="s">
        <v>119</v>
      </c>
      <c r="E24876" t="s">
        <v>120</v>
      </c>
      <c r="F24876" t="s">
        <v>42</v>
      </c>
      <c r="G24876" t="s">
        <v>258</v>
      </c>
      <c r="H24876" t="s">
        <v>259</v>
      </c>
      <c r="I24876" t="s">
        <v>14</v>
      </c>
      <c r="J24876" t="s">
        <v>15</v>
      </c>
      <c r="K24876">
        <v>9</v>
      </c>
    </row>
    <row r="24877" spans="2:11" x14ac:dyDescent="0.45">
      <c r="B24877" t="s">
        <v>116</v>
      </c>
      <c r="C24877">
        <v>2021</v>
      </c>
      <c r="D24877" t="s">
        <v>119</v>
      </c>
      <c r="E24877" t="s">
        <v>120</v>
      </c>
      <c r="F24877" t="s">
        <v>42</v>
      </c>
      <c r="G24877" t="s">
        <v>258</v>
      </c>
      <c r="H24877" t="s">
        <v>259</v>
      </c>
      <c r="I24877" t="s">
        <v>26</v>
      </c>
      <c r="J24877" t="s">
        <v>27</v>
      </c>
      <c r="K24877">
        <v>4</v>
      </c>
    </row>
    <row r="24878" spans="2:11" x14ac:dyDescent="0.45">
      <c r="B24878" t="s">
        <v>116</v>
      </c>
      <c r="C24878">
        <v>2021</v>
      </c>
      <c r="D24878" t="s">
        <v>119</v>
      </c>
      <c r="E24878" t="s">
        <v>120</v>
      </c>
      <c r="F24878" t="s">
        <v>42</v>
      </c>
      <c r="G24878" t="s">
        <v>260</v>
      </c>
      <c r="H24878" t="s">
        <v>261</v>
      </c>
      <c r="I24878" t="s">
        <v>14</v>
      </c>
      <c r="J24878" t="s">
        <v>15</v>
      </c>
      <c r="K24878">
        <v>1</v>
      </c>
    </row>
    <row r="24879" spans="2:11" x14ac:dyDescent="0.45">
      <c r="B24879" t="s">
        <v>116</v>
      </c>
      <c r="C24879">
        <v>2021</v>
      </c>
      <c r="D24879" t="s">
        <v>119</v>
      </c>
      <c r="E24879" t="s">
        <v>120</v>
      </c>
      <c r="F24879" t="s">
        <v>42</v>
      </c>
      <c r="G24879" t="s">
        <v>260</v>
      </c>
      <c r="H24879" t="s">
        <v>261</v>
      </c>
      <c r="I24879" t="s">
        <v>26</v>
      </c>
      <c r="J24879" t="s">
        <v>27</v>
      </c>
      <c r="K24879">
        <v>2</v>
      </c>
    </row>
    <row r="24880" spans="2:11" x14ac:dyDescent="0.45">
      <c r="B24880" t="s">
        <v>116</v>
      </c>
      <c r="C24880">
        <v>2021</v>
      </c>
      <c r="D24880" t="s">
        <v>119</v>
      </c>
      <c r="E24880" t="s">
        <v>120</v>
      </c>
      <c r="F24880" t="s">
        <v>42</v>
      </c>
      <c r="G24880" t="s">
        <v>220</v>
      </c>
      <c r="H24880" t="s">
        <v>221</v>
      </c>
      <c r="I24880" t="s">
        <v>14</v>
      </c>
      <c r="J24880" t="s">
        <v>15</v>
      </c>
      <c r="K24880">
        <v>4</v>
      </c>
    </row>
    <row r="24881" spans="2:11" x14ac:dyDescent="0.45">
      <c r="B24881" t="s">
        <v>116</v>
      </c>
      <c r="C24881">
        <v>2021</v>
      </c>
      <c r="D24881" t="s">
        <v>119</v>
      </c>
      <c r="E24881" t="s">
        <v>120</v>
      </c>
      <c r="F24881" t="s">
        <v>42</v>
      </c>
      <c r="G24881" t="s">
        <v>220</v>
      </c>
      <c r="H24881" t="s">
        <v>221</v>
      </c>
      <c r="I24881" t="s">
        <v>26</v>
      </c>
      <c r="J24881" t="s">
        <v>27</v>
      </c>
      <c r="K24881">
        <v>3</v>
      </c>
    </row>
    <row r="24882" spans="2:11" x14ac:dyDescent="0.45">
      <c r="B24882" t="s">
        <v>116</v>
      </c>
      <c r="C24882">
        <v>2021</v>
      </c>
      <c r="D24882" t="s">
        <v>119</v>
      </c>
      <c r="E24882" t="s">
        <v>120</v>
      </c>
      <c r="F24882" t="s">
        <v>42</v>
      </c>
      <c r="G24882" t="s">
        <v>264</v>
      </c>
      <c r="H24882" t="s">
        <v>265</v>
      </c>
      <c r="I24882" t="s">
        <v>14</v>
      </c>
      <c r="J24882" t="s">
        <v>15</v>
      </c>
      <c r="K24882">
        <v>22</v>
      </c>
    </row>
    <row r="24883" spans="2:11" x14ac:dyDescent="0.45">
      <c r="B24883" t="s">
        <v>116</v>
      </c>
      <c r="C24883">
        <v>2021</v>
      </c>
      <c r="D24883" t="s">
        <v>119</v>
      </c>
      <c r="E24883" t="s">
        <v>120</v>
      </c>
      <c r="F24883" t="s">
        <v>42</v>
      </c>
      <c r="G24883" t="s">
        <v>264</v>
      </c>
      <c r="H24883" t="s">
        <v>265</v>
      </c>
      <c r="I24883" t="s">
        <v>26</v>
      </c>
      <c r="J24883" t="s">
        <v>27</v>
      </c>
      <c r="K24883">
        <v>19</v>
      </c>
    </row>
    <row r="24884" spans="2:11" x14ac:dyDescent="0.45">
      <c r="B24884" t="s">
        <v>116</v>
      </c>
      <c r="C24884">
        <v>2021</v>
      </c>
      <c r="D24884" t="s">
        <v>119</v>
      </c>
      <c r="E24884" t="s">
        <v>120</v>
      </c>
      <c r="F24884" t="s">
        <v>42</v>
      </c>
      <c r="G24884" t="s">
        <v>196</v>
      </c>
      <c r="H24884" t="s">
        <v>197</v>
      </c>
      <c r="I24884" t="s">
        <v>14</v>
      </c>
      <c r="J24884" t="s">
        <v>15</v>
      </c>
      <c r="K24884">
        <v>40</v>
      </c>
    </row>
    <row r="24885" spans="2:11" x14ac:dyDescent="0.45">
      <c r="B24885" t="s">
        <v>116</v>
      </c>
      <c r="C24885">
        <v>2021</v>
      </c>
      <c r="D24885" t="s">
        <v>119</v>
      </c>
      <c r="E24885" t="s">
        <v>120</v>
      </c>
      <c r="F24885" t="s">
        <v>42</v>
      </c>
      <c r="G24885" t="s">
        <v>196</v>
      </c>
      <c r="H24885" t="s">
        <v>197</v>
      </c>
      <c r="I24885" t="s">
        <v>26</v>
      </c>
      <c r="J24885" t="s">
        <v>27</v>
      </c>
      <c r="K24885">
        <v>41</v>
      </c>
    </row>
    <row r="24886" spans="2:11" x14ac:dyDescent="0.45">
      <c r="B24886" t="s">
        <v>116</v>
      </c>
      <c r="C24886">
        <v>2021</v>
      </c>
      <c r="D24886" t="s">
        <v>119</v>
      </c>
      <c r="E24886" t="s">
        <v>120</v>
      </c>
      <c r="F24886" t="s">
        <v>43</v>
      </c>
      <c r="G24886" t="s">
        <v>316</v>
      </c>
      <c r="H24886" t="s">
        <v>317</v>
      </c>
      <c r="I24886" t="s">
        <v>14</v>
      </c>
      <c r="J24886" t="s">
        <v>15</v>
      </c>
      <c r="K24886">
        <v>1</v>
      </c>
    </row>
    <row r="24887" spans="2:11" x14ac:dyDescent="0.45">
      <c r="B24887" t="s">
        <v>116</v>
      </c>
      <c r="C24887">
        <v>2021</v>
      </c>
      <c r="D24887" t="s">
        <v>119</v>
      </c>
      <c r="E24887" t="s">
        <v>120</v>
      </c>
      <c r="F24887" t="s">
        <v>43</v>
      </c>
      <c r="G24887" t="s">
        <v>316</v>
      </c>
      <c r="H24887" t="s">
        <v>317</v>
      </c>
      <c r="I24887" t="s">
        <v>26</v>
      </c>
      <c r="J24887" t="s">
        <v>27</v>
      </c>
      <c r="K24887">
        <v>8</v>
      </c>
    </row>
    <row r="24888" spans="2:11" x14ac:dyDescent="0.45">
      <c r="B24888" t="s">
        <v>116</v>
      </c>
      <c r="C24888">
        <v>2021</v>
      </c>
      <c r="D24888" t="s">
        <v>119</v>
      </c>
      <c r="E24888" t="s">
        <v>120</v>
      </c>
      <c r="F24888" t="s">
        <v>43</v>
      </c>
      <c r="G24888" t="s">
        <v>318</v>
      </c>
      <c r="H24888" t="s">
        <v>319</v>
      </c>
      <c r="I24888" t="s">
        <v>14</v>
      </c>
      <c r="J24888" t="s">
        <v>15</v>
      </c>
      <c r="K24888">
        <v>21</v>
      </c>
    </row>
    <row r="24889" spans="2:11" x14ac:dyDescent="0.45">
      <c r="B24889" t="s">
        <v>116</v>
      </c>
      <c r="C24889">
        <v>2021</v>
      </c>
      <c r="D24889" t="s">
        <v>119</v>
      </c>
      <c r="E24889" t="s">
        <v>120</v>
      </c>
      <c r="F24889" t="s">
        <v>43</v>
      </c>
      <c r="G24889" t="s">
        <v>318</v>
      </c>
      <c r="H24889" t="s">
        <v>319</v>
      </c>
      <c r="I24889" t="s">
        <v>26</v>
      </c>
      <c r="J24889" t="s">
        <v>27</v>
      </c>
      <c r="K24889">
        <v>9</v>
      </c>
    </row>
    <row r="24890" spans="2:11" x14ac:dyDescent="0.45">
      <c r="B24890" t="s">
        <v>116</v>
      </c>
      <c r="C24890">
        <v>2021</v>
      </c>
      <c r="D24890" t="s">
        <v>119</v>
      </c>
      <c r="E24890" t="s">
        <v>120</v>
      </c>
      <c r="F24890" t="s">
        <v>43</v>
      </c>
      <c r="G24890" t="s">
        <v>320</v>
      </c>
      <c r="H24890" t="s">
        <v>321</v>
      </c>
      <c r="I24890" t="s">
        <v>14</v>
      </c>
      <c r="J24890" t="s">
        <v>15</v>
      </c>
      <c r="K24890">
        <v>15</v>
      </c>
    </row>
    <row r="24891" spans="2:11" x14ac:dyDescent="0.45">
      <c r="B24891" t="s">
        <v>116</v>
      </c>
      <c r="C24891">
        <v>2021</v>
      </c>
      <c r="D24891" t="s">
        <v>119</v>
      </c>
      <c r="E24891" t="s">
        <v>120</v>
      </c>
      <c r="F24891" t="s">
        <v>43</v>
      </c>
      <c r="G24891" t="s">
        <v>320</v>
      </c>
      <c r="H24891" t="s">
        <v>321</v>
      </c>
      <c r="I24891" t="s">
        <v>26</v>
      </c>
      <c r="J24891" t="s">
        <v>27</v>
      </c>
      <c r="K24891">
        <v>8</v>
      </c>
    </row>
    <row r="24892" spans="2:11" x14ac:dyDescent="0.45">
      <c r="B24892" t="s">
        <v>116</v>
      </c>
      <c r="C24892">
        <v>2021</v>
      </c>
      <c r="D24892" t="s">
        <v>119</v>
      </c>
      <c r="E24892" t="s">
        <v>120</v>
      </c>
      <c r="F24892" t="s">
        <v>43</v>
      </c>
      <c r="G24892" t="s">
        <v>266</v>
      </c>
      <c r="H24892" t="s">
        <v>267</v>
      </c>
      <c r="I24892" t="s">
        <v>14</v>
      </c>
      <c r="J24892" t="s">
        <v>15</v>
      </c>
      <c r="K24892">
        <v>27</v>
      </c>
    </row>
    <row r="24893" spans="2:11" x14ac:dyDescent="0.45">
      <c r="B24893" t="s">
        <v>116</v>
      </c>
      <c r="C24893">
        <v>2021</v>
      </c>
      <c r="D24893" t="s">
        <v>119</v>
      </c>
      <c r="E24893" t="s">
        <v>120</v>
      </c>
      <c r="F24893" t="s">
        <v>43</v>
      </c>
      <c r="G24893" t="s">
        <v>266</v>
      </c>
      <c r="H24893" t="s">
        <v>267</v>
      </c>
      <c r="I24893" t="s">
        <v>26</v>
      </c>
      <c r="J24893" t="s">
        <v>27</v>
      </c>
      <c r="K24893">
        <v>16</v>
      </c>
    </row>
    <row r="24894" spans="2:11" x14ac:dyDescent="0.45">
      <c r="B24894" t="s">
        <v>116</v>
      </c>
      <c r="C24894">
        <v>2021</v>
      </c>
      <c r="D24894" t="s">
        <v>119</v>
      </c>
      <c r="E24894" t="s">
        <v>120</v>
      </c>
      <c r="F24894" t="s">
        <v>43</v>
      </c>
      <c r="G24894" t="s">
        <v>342</v>
      </c>
      <c r="H24894" t="s">
        <v>343</v>
      </c>
      <c r="I24894" t="s">
        <v>14</v>
      </c>
      <c r="J24894" t="s">
        <v>15</v>
      </c>
      <c r="K24894">
        <v>10</v>
      </c>
    </row>
    <row r="24895" spans="2:11" x14ac:dyDescent="0.45">
      <c r="B24895" t="s">
        <v>116</v>
      </c>
      <c r="C24895">
        <v>2021</v>
      </c>
      <c r="D24895" t="s">
        <v>119</v>
      </c>
      <c r="E24895" t="s">
        <v>120</v>
      </c>
      <c r="F24895" t="s">
        <v>43</v>
      </c>
      <c r="G24895" t="s">
        <v>342</v>
      </c>
      <c r="H24895" t="s">
        <v>343</v>
      </c>
      <c r="I24895" t="s">
        <v>26</v>
      </c>
      <c r="J24895" t="s">
        <v>27</v>
      </c>
      <c r="K24895">
        <v>4</v>
      </c>
    </row>
    <row r="24896" spans="2:11" x14ac:dyDescent="0.45">
      <c r="B24896" t="s">
        <v>116</v>
      </c>
      <c r="C24896">
        <v>2021</v>
      </c>
      <c r="D24896" t="s">
        <v>119</v>
      </c>
      <c r="E24896" t="s">
        <v>120</v>
      </c>
      <c r="F24896" t="s">
        <v>43</v>
      </c>
      <c r="G24896" t="s">
        <v>336</v>
      </c>
      <c r="H24896" t="s">
        <v>337</v>
      </c>
      <c r="I24896" t="s">
        <v>14</v>
      </c>
      <c r="J24896" t="s">
        <v>15</v>
      </c>
      <c r="K24896">
        <v>2</v>
      </c>
    </row>
    <row r="24897" spans="2:11" x14ac:dyDescent="0.45">
      <c r="B24897" t="s">
        <v>116</v>
      </c>
      <c r="C24897">
        <v>2021</v>
      </c>
      <c r="D24897" t="s">
        <v>119</v>
      </c>
      <c r="E24897" t="s">
        <v>120</v>
      </c>
      <c r="F24897" t="s">
        <v>43</v>
      </c>
      <c r="G24897" t="s">
        <v>268</v>
      </c>
      <c r="H24897" t="s">
        <v>269</v>
      </c>
      <c r="I24897" t="s">
        <v>14</v>
      </c>
      <c r="J24897" t="s">
        <v>15</v>
      </c>
      <c r="K24897">
        <v>30</v>
      </c>
    </row>
    <row r="24898" spans="2:11" x14ac:dyDescent="0.45">
      <c r="B24898" t="s">
        <v>116</v>
      </c>
      <c r="C24898">
        <v>2021</v>
      </c>
      <c r="D24898" t="s">
        <v>119</v>
      </c>
      <c r="E24898" t="s">
        <v>120</v>
      </c>
      <c r="F24898" t="s">
        <v>43</v>
      </c>
      <c r="G24898" t="s">
        <v>268</v>
      </c>
      <c r="H24898" t="s">
        <v>269</v>
      </c>
      <c r="I24898" t="s">
        <v>26</v>
      </c>
      <c r="J24898" t="s">
        <v>27</v>
      </c>
      <c r="K24898">
        <v>32</v>
      </c>
    </row>
    <row r="24899" spans="2:11" x14ac:dyDescent="0.45">
      <c r="B24899" t="s">
        <v>116</v>
      </c>
      <c r="C24899">
        <v>2021</v>
      </c>
      <c r="D24899" t="s">
        <v>119</v>
      </c>
      <c r="E24899" t="s">
        <v>120</v>
      </c>
      <c r="F24899" t="s">
        <v>43</v>
      </c>
      <c r="G24899" t="s">
        <v>298</v>
      </c>
      <c r="H24899" t="s">
        <v>299</v>
      </c>
      <c r="I24899" t="s">
        <v>14</v>
      </c>
      <c r="J24899" t="s">
        <v>15</v>
      </c>
      <c r="K24899">
        <v>2</v>
      </c>
    </row>
    <row r="24900" spans="2:11" x14ac:dyDescent="0.45">
      <c r="B24900" t="s">
        <v>116</v>
      </c>
      <c r="C24900">
        <v>2021</v>
      </c>
      <c r="D24900" t="s">
        <v>119</v>
      </c>
      <c r="E24900" t="s">
        <v>120</v>
      </c>
      <c r="F24900" t="s">
        <v>43</v>
      </c>
      <c r="G24900" t="s">
        <v>298</v>
      </c>
      <c r="H24900" t="s">
        <v>299</v>
      </c>
      <c r="I24900" t="s">
        <v>26</v>
      </c>
      <c r="J24900" t="s">
        <v>27</v>
      </c>
      <c r="K24900">
        <v>3</v>
      </c>
    </row>
    <row r="24901" spans="2:11" x14ac:dyDescent="0.45">
      <c r="B24901" t="s">
        <v>116</v>
      </c>
      <c r="C24901">
        <v>2021</v>
      </c>
      <c r="D24901" t="s">
        <v>119</v>
      </c>
      <c r="E24901" t="s">
        <v>120</v>
      </c>
      <c r="F24901" t="s">
        <v>43</v>
      </c>
      <c r="G24901" t="s">
        <v>234</v>
      </c>
      <c r="H24901" t="s">
        <v>235</v>
      </c>
      <c r="I24901" t="s">
        <v>14</v>
      </c>
      <c r="J24901" t="s">
        <v>15</v>
      </c>
      <c r="K24901">
        <v>1</v>
      </c>
    </row>
    <row r="24902" spans="2:11" x14ac:dyDescent="0.45">
      <c r="B24902" t="s">
        <v>116</v>
      </c>
      <c r="C24902">
        <v>2021</v>
      </c>
      <c r="D24902" t="s">
        <v>119</v>
      </c>
      <c r="E24902" t="s">
        <v>120</v>
      </c>
      <c r="F24902" t="s">
        <v>43</v>
      </c>
      <c r="G24902" t="s">
        <v>234</v>
      </c>
      <c r="H24902" t="s">
        <v>235</v>
      </c>
      <c r="I24902" t="s">
        <v>26</v>
      </c>
      <c r="J24902" t="s">
        <v>27</v>
      </c>
      <c r="K24902">
        <v>2</v>
      </c>
    </row>
    <row r="24903" spans="2:11" x14ac:dyDescent="0.45">
      <c r="B24903" t="s">
        <v>116</v>
      </c>
      <c r="C24903">
        <v>2021</v>
      </c>
      <c r="D24903" t="s">
        <v>119</v>
      </c>
      <c r="E24903" t="s">
        <v>120</v>
      </c>
      <c r="F24903" t="s">
        <v>43</v>
      </c>
      <c r="G24903" t="s">
        <v>238</v>
      </c>
      <c r="H24903" t="s">
        <v>239</v>
      </c>
      <c r="I24903" t="s">
        <v>14</v>
      </c>
      <c r="J24903" t="s">
        <v>15</v>
      </c>
      <c r="K24903">
        <v>2</v>
      </c>
    </row>
    <row r="24904" spans="2:11" x14ac:dyDescent="0.45">
      <c r="B24904" t="s">
        <v>116</v>
      </c>
      <c r="C24904">
        <v>2021</v>
      </c>
      <c r="D24904" t="s">
        <v>119</v>
      </c>
      <c r="E24904" t="s">
        <v>120</v>
      </c>
      <c r="F24904" t="s">
        <v>43</v>
      </c>
      <c r="G24904" t="s">
        <v>238</v>
      </c>
      <c r="H24904" t="s">
        <v>239</v>
      </c>
      <c r="I24904" t="s">
        <v>26</v>
      </c>
      <c r="J24904" t="s">
        <v>27</v>
      </c>
      <c r="K24904">
        <v>3</v>
      </c>
    </row>
    <row r="24905" spans="2:11" x14ac:dyDescent="0.45">
      <c r="B24905" t="s">
        <v>116</v>
      </c>
      <c r="C24905">
        <v>2021</v>
      </c>
      <c r="D24905" t="s">
        <v>119</v>
      </c>
      <c r="E24905" t="s">
        <v>120</v>
      </c>
      <c r="F24905" t="s">
        <v>43</v>
      </c>
      <c r="G24905" t="s">
        <v>198</v>
      </c>
      <c r="H24905" t="s">
        <v>199</v>
      </c>
      <c r="I24905" t="s">
        <v>14</v>
      </c>
      <c r="J24905" t="s">
        <v>15</v>
      </c>
      <c r="K24905">
        <v>341</v>
      </c>
    </row>
    <row r="24906" spans="2:11" x14ac:dyDescent="0.45">
      <c r="B24906" t="s">
        <v>116</v>
      </c>
      <c r="C24906">
        <v>2021</v>
      </c>
      <c r="D24906" t="s">
        <v>119</v>
      </c>
      <c r="E24906" t="s">
        <v>120</v>
      </c>
      <c r="F24906" t="s">
        <v>43</v>
      </c>
      <c r="G24906" t="s">
        <v>198</v>
      </c>
      <c r="H24906" t="s">
        <v>199</v>
      </c>
      <c r="I24906" t="s">
        <v>26</v>
      </c>
      <c r="J24906" t="s">
        <v>27</v>
      </c>
      <c r="K24906">
        <v>237</v>
      </c>
    </row>
    <row r="24907" spans="2:11" x14ac:dyDescent="0.45">
      <c r="B24907" t="s">
        <v>116</v>
      </c>
      <c r="C24907">
        <v>2021</v>
      </c>
      <c r="D24907" t="s">
        <v>119</v>
      </c>
      <c r="E24907" t="s">
        <v>120</v>
      </c>
      <c r="F24907" t="s">
        <v>43</v>
      </c>
      <c r="G24907" t="s">
        <v>240</v>
      </c>
      <c r="H24907" t="s">
        <v>241</v>
      </c>
      <c r="I24907" t="s">
        <v>14</v>
      </c>
      <c r="J24907" t="s">
        <v>15</v>
      </c>
      <c r="K24907">
        <v>470</v>
      </c>
    </row>
    <row r="24908" spans="2:11" x14ac:dyDescent="0.45">
      <c r="B24908" t="s">
        <v>116</v>
      </c>
      <c r="C24908">
        <v>2021</v>
      </c>
      <c r="D24908" t="s">
        <v>119</v>
      </c>
      <c r="E24908" t="s">
        <v>120</v>
      </c>
      <c r="F24908" t="s">
        <v>43</v>
      </c>
      <c r="G24908" t="s">
        <v>240</v>
      </c>
      <c r="H24908" t="s">
        <v>241</v>
      </c>
      <c r="I24908" t="s">
        <v>26</v>
      </c>
      <c r="J24908" t="s">
        <v>27</v>
      </c>
      <c r="K24908">
        <v>341</v>
      </c>
    </row>
    <row r="24909" spans="2:11" x14ac:dyDescent="0.45">
      <c r="B24909" t="s">
        <v>116</v>
      </c>
      <c r="C24909">
        <v>2021</v>
      </c>
      <c r="D24909" t="s">
        <v>119</v>
      </c>
      <c r="E24909" t="s">
        <v>120</v>
      </c>
      <c r="F24909" t="s">
        <v>43</v>
      </c>
      <c r="G24909" t="s">
        <v>200</v>
      </c>
      <c r="H24909" t="s">
        <v>201</v>
      </c>
      <c r="I24909" t="s">
        <v>26</v>
      </c>
      <c r="J24909" t="s">
        <v>27</v>
      </c>
      <c r="K24909">
        <v>2</v>
      </c>
    </row>
    <row r="24910" spans="2:11" x14ac:dyDescent="0.45">
      <c r="B24910" t="s">
        <v>116</v>
      </c>
      <c r="C24910">
        <v>2021</v>
      </c>
      <c r="D24910" t="s">
        <v>119</v>
      </c>
      <c r="E24910" t="s">
        <v>120</v>
      </c>
      <c r="F24910" t="s">
        <v>43</v>
      </c>
      <c r="G24910" t="s">
        <v>202</v>
      </c>
      <c r="H24910" t="s">
        <v>203</v>
      </c>
      <c r="I24910" t="s">
        <v>14</v>
      </c>
      <c r="J24910" t="s">
        <v>15</v>
      </c>
      <c r="K24910">
        <v>2</v>
      </c>
    </row>
    <row r="24911" spans="2:11" x14ac:dyDescent="0.45">
      <c r="B24911" t="s">
        <v>116</v>
      </c>
      <c r="C24911">
        <v>2021</v>
      </c>
      <c r="D24911" t="s">
        <v>119</v>
      </c>
      <c r="E24911" t="s">
        <v>120</v>
      </c>
      <c r="F24911" t="s">
        <v>43</v>
      </c>
      <c r="G24911" t="s">
        <v>270</v>
      </c>
      <c r="H24911" t="s">
        <v>271</v>
      </c>
      <c r="I24911" t="s">
        <v>14</v>
      </c>
      <c r="J24911" t="s">
        <v>15</v>
      </c>
      <c r="K24911">
        <v>2</v>
      </c>
    </row>
    <row r="24912" spans="2:11" x14ac:dyDescent="0.45">
      <c r="B24912" t="s">
        <v>116</v>
      </c>
      <c r="C24912">
        <v>2021</v>
      </c>
      <c r="D24912" t="s">
        <v>119</v>
      </c>
      <c r="E24912" t="s">
        <v>120</v>
      </c>
      <c r="F24912" t="s">
        <v>43</v>
      </c>
      <c r="G24912" t="s">
        <v>180</v>
      </c>
      <c r="H24912" t="s">
        <v>181</v>
      </c>
      <c r="I24912" t="s">
        <v>14</v>
      </c>
      <c r="J24912" t="s">
        <v>15</v>
      </c>
      <c r="K24912">
        <v>2</v>
      </c>
    </row>
    <row r="24913" spans="2:11" x14ac:dyDescent="0.45">
      <c r="B24913" t="s">
        <v>116</v>
      </c>
      <c r="C24913">
        <v>2021</v>
      </c>
      <c r="D24913" t="s">
        <v>119</v>
      </c>
      <c r="E24913" t="s">
        <v>120</v>
      </c>
      <c r="F24913" t="s">
        <v>43</v>
      </c>
      <c r="G24913" t="s">
        <v>180</v>
      </c>
      <c r="H24913" t="s">
        <v>181</v>
      </c>
      <c r="I24913" t="s">
        <v>26</v>
      </c>
      <c r="J24913" t="s">
        <v>27</v>
      </c>
      <c r="K24913">
        <v>1</v>
      </c>
    </row>
    <row r="24914" spans="2:11" x14ac:dyDescent="0.45">
      <c r="B24914" t="s">
        <v>116</v>
      </c>
      <c r="C24914">
        <v>2021</v>
      </c>
      <c r="D24914" t="s">
        <v>119</v>
      </c>
      <c r="E24914" t="s">
        <v>120</v>
      </c>
      <c r="F24914" t="s">
        <v>43</v>
      </c>
      <c r="G24914" t="s">
        <v>280</v>
      </c>
      <c r="H24914" t="s">
        <v>281</v>
      </c>
      <c r="I24914" t="s">
        <v>14</v>
      </c>
      <c r="J24914" t="s">
        <v>15</v>
      </c>
      <c r="K24914">
        <v>1</v>
      </c>
    </row>
    <row r="24915" spans="2:11" x14ac:dyDescent="0.45">
      <c r="B24915" t="s">
        <v>116</v>
      </c>
      <c r="C24915">
        <v>2021</v>
      </c>
      <c r="D24915" t="s">
        <v>119</v>
      </c>
      <c r="E24915" t="s">
        <v>120</v>
      </c>
      <c r="F24915" t="s">
        <v>43</v>
      </c>
      <c r="G24915" t="s">
        <v>182</v>
      </c>
      <c r="H24915" t="s">
        <v>183</v>
      </c>
      <c r="I24915" t="s">
        <v>26</v>
      </c>
      <c r="J24915" t="s">
        <v>27</v>
      </c>
      <c r="K24915">
        <v>2</v>
      </c>
    </row>
    <row r="24916" spans="2:11" x14ac:dyDescent="0.45">
      <c r="B24916" t="s">
        <v>116</v>
      </c>
      <c r="C24916">
        <v>2021</v>
      </c>
      <c r="D24916" t="s">
        <v>119</v>
      </c>
      <c r="E24916" t="s">
        <v>120</v>
      </c>
      <c r="F24916" t="s">
        <v>43</v>
      </c>
      <c r="G24916" t="s">
        <v>250</v>
      </c>
      <c r="H24916" t="s">
        <v>251</v>
      </c>
      <c r="I24916" t="s">
        <v>14</v>
      </c>
      <c r="J24916" t="s">
        <v>15</v>
      </c>
      <c r="K24916">
        <v>5</v>
      </c>
    </row>
    <row r="24917" spans="2:11" x14ac:dyDescent="0.45">
      <c r="B24917" t="s">
        <v>116</v>
      </c>
      <c r="C24917">
        <v>2021</v>
      </c>
      <c r="D24917" t="s">
        <v>119</v>
      </c>
      <c r="E24917" t="s">
        <v>120</v>
      </c>
      <c r="F24917" t="s">
        <v>43</v>
      </c>
      <c r="G24917" t="s">
        <v>250</v>
      </c>
      <c r="H24917" t="s">
        <v>251</v>
      </c>
      <c r="I24917" t="s">
        <v>26</v>
      </c>
      <c r="J24917" t="s">
        <v>27</v>
      </c>
      <c r="K24917">
        <v>2</v>
      </c>
    </row>
    <row r="24918" spans="2:11" x14ac:dyDescent="0.45">
      <c r="B24918" t="s">
        <v>116</v>
      </c>
      <c r="C24918">
        <v>2021</v>
      </c>
      <c r="D24918" t="s">
        <v>119</v>
      </c>
      <c r="E24918" t="s">
        <v>120</v>
      </c>
      <c r="F24918" t="s">
        <v>43</v>
      </c>
      <c r="G24918" t="s">
        <v>214</v>
      </c>
      <c r="H24918" t="s">
        <v>215</v>
      </c>
      <c r="I24918" t="s">
        <v>14</v>
      </c>
      <c r="J24918" t="s">
        <v>15</v>
      </c>
      <c r="K24918">
        <v>6</v>
      </c>
    </row>
    <row r="24919" spans="2:11" x14ac:dyDescent="0.45">
      <c r="B24919" t="s">
        <v>116</v>
      </c>
      <c r="C24919">
        <v>2021</v>
      </c>
      <c r="D24919" t="s">
        <v>119</v>
      </c>
      <c r="E24919" t="s">
        <v>120</v>
      </c>
      <c r="F24919" t="s">
        <v>43</v>
      </c>
      <c r="G24919" t="s">
        <v>214</v>
      </c>
      <c r="H24919" t="s">
        <v>215</v>
      </c>
      <c r="I24919" t="s">
        <v>26</v>
      </c>
      <c r="J24919" t="s">
        <v>27</v>
      </c>
      <c r="K24919">
        <v>9</v>
      </c>
    </row>
    <row r="24920" spans="2:11" x14ac:dyDescent="0.45">
      <c r="B24920" t="s">
        <v>116</v>
      </c>
      <c r="C24920">
        <v>2021</v>
      </c>
      <c r="D24920" t="s">
        <v>119</v>
      </c>
      <c r="E24920" t="s">
        <v>120</v>
      </c>
      <c r="F24920" t="s">
        <v>43</v>
      </c>
      <c r="G24920" t="s">
        <v>188</v>
      </c>
      <c r="H24920" t="s">
        <v>189</v>
      </c>
      <c r="I24920" t="s">
        <v>14</v>
      </c>
      <c r="J24920" t="s">
        <v>15</v>
      </c>
      <c r="K24920">
        <v>30</v>
      </c>
    </row>
    <row r="24921" spans="2:11" x14ac:dyDescent="0.45">
      <c r="B24921" t="s">
        <v>116</v>
      </c>
      <c r="C24921">
        <v>2021</v>
      </c>
      <c r="D24921" t="s">
        <v>119</v>
      </c>
      <c r="E24921" t="s">
        <v>120</v>
      </c>
      <c r="F24921" t="s">
        <v>43</v>
      </c>
      <c r="G24921" t="s">
        <v>188</v>
      </c>
      <c r="H24921" t="s">
        <v>189</v>
      </c>
      <c r="I24921" t="s">
        <v>26</v>
      </c>
      <c r="J24921" t="s">
        <v>27</v>
      </c>
      <c r="K24921">
        <v>37</v>
      </c>
    </row>
    <row r="24922" spans="2:11" x14ac:dyDescent="0.45">
      <c r="B24922" t="s">
        <v>116</v>
      </c>
      <c r="C24922">
        <v>2021</v>
      </c>
      <c r="D24922" t="s">
        <v>119</v>
      </c>
      <c r="E24922" t="s">
        <v>120</v>
      </c>
      <c r="F24922" t="s">
        <v>43</v>
      </c>
      <c r="G24922" t="s">
        <v>190</v>
      </c>
      <c r="H24922" t="s">
        <v>191</v>
      </c>
      <c r="I24922" t="s">
        <v>14</v>
      </c>
      <c r="J24922" t="s">
        <v>15</v>
      </c>
      <c r="K24922">
        <v>1</v>
      </c>
    </row>
    <row r="24923" spans="2:11" x14ac:dyDescent="0.45">
      <c r="B24923" t="s">
        <v>116</v>
      </c>
      <c r="C24923">
        <v>2021</v>
      </c>
      <c r="D24923" t="s">
        <v>119</v>
      </c>
      <c r="E24923" t="s">
        <v>120</v>
      </c>
      <c r="F24923" t="s">
        <v>43</v>
      </c>
      <c r="G24923" t="s">
        <v>192</v>
      </c>
      <c r="H24923" t="s">
        <v>193</v>
      </c>
      <c r="I24923" t="s">
        <v>14</v>
      </c>
      <c r="J24923" t="s">
        <v>15</v>
      </c>
      <c r="K24923">
        <v>1</v>
      </c>
    </row>
    <row r="24924" spans="2:11" x14ac:dyDescent="0.45">
      <c r="B24924" t="s">
        <v>116</v>
      </c>
      <c r="C24924">
        <v>2021</v>
      </c>
      <c r="D24924" t="s">
        <v>119</v>
      </c>
      <c r="E24924" t="s">
        <v>120</v>
      </c>
      <c r="F24924" t="s">
        <v>43</v>
      </c>
      <c r="G24924" t="s">
        <v>192</v>
      </c>
      <c r="H24924" t="s">
        <v>193</v>
      </c>
      <c r="I24924" t="s">
        <v>26</v>
      </c>
      <c r="J24924" t="s">
        <v>27</v>
      </c>
      <c r="K24924">
        <v>1</v>
      </c>
    </row>
    <row r="24925" spans="2:11" x14ac:dyDescent="0.45">
      <c r="B24925" t="s">
        <v>116</v>
      </c>
      <c r="C24925">
        <v>2021</v>
      </c>
      <c r="D24925" t="s">
        <v>119</v>
      </c>
      <c r="E24925" t="s">
        <v>120</v>
      </c>
      <c r="F24925" t="s">
        <v>43</v>
      </c>
      <c r="G24925" t="s">
        <v>194</v>
      </c>
      <c r="H24925" t="s">
        <v>195</v>
      </c>
      <c r="I24925" t="s">
        <v>14</v>
      </c>
      <c r="J24925" t="s">
        <v>15</v>
      </c>
      <c r="K24925">
        <v>12</v>
      </c>
    </row>
    <row r="24926" spans="2:11" x14ac:dyDescent="0.45">
      <c r="B24926" t="s">
        <v>116</v>
      </c>
      <c r="C24926">
        <v>2021</v>
      </c>
      <c r="D24926" t="s">
        <v>119</v>
      </c>
      <c r="E24926" t="s">
        <v>120</v>
      </c>
      <c r="F24926" t="s">
        <v>43</v>
      </c>
      <c r="G24926" t="s">
        <v>194</v>
      </c>
      <c r="H24926" t="s">
        <v>195</v>
      </c>
      <c r="I24926" t="s">
        <v>26</v>
      </c>
      <c r="J24926" t="s">
        <v>27</v>
      </c>
      <c r="K24926">
        <v>8</v>
      </c>
    </row>
    <row r="24927" spans="2:11" x14ac:dyDescent="0.45">
      <c r="B24927" t="s">
        <v>116</v>
      </c>
      <c r="C24927">
        <v>2021</v>
      </c>
      <c r="D24927" t="s">
        <v>119</v>
      </c>
      <c r="E24927" t="s">
        <v>120</v>
      </c>
      <c r="F24927" t="s">
        <v>43</v>
      </c>
      <c r="G24927" t="s">
        <v>326</v>
      </c>
      <c r="H24927" t="s">
        <v>327</v>
      </c>
      <c r="I24927" t="s">
        <v>26</v>
      </c>
      <c r="J24927" t="s">
        <v>27</v>
      </c>
      <c r="K24927">
        <v>1</v>
      </c>
    </row>
    <row r="24928" spans="2:11" x14ac:dyDescent="0.45">
      <c r="B24928" t="s">
        <v>116</v>
      </c>
      <c r="C24928">
        <v>2021</v>
      </c>
      <c r="D24928" t="s">
        <v>119</v>
      </c>
      <c r="E24928" t="s">
        <v>120</v>
      </c>
      <c r="F24928" t="s">
        <v>43</v>
      </c>
      <c r="G24928" t="s">
        <v>328</v>
      </c>
      <c r="H24928" t="s">
        <v>329</v>
      </c>
      <c r="I24928" t="s">
        <v>26</v>
      </c>
      <c r="J24928" t="s">
        <v>27</v>
      </c>
      <c r="K24928">
        <v>1</v>
      </c>
    </row>
    <row r="24929" spans="2:11" x14ac:dyDescent="0.45">
      <c r="B24929" t="s">
        <v>116</v>
      </c>
      <c r="C24929">
        <v>2021</v>
      </c>
      <c r="D24929" t="s">
        <v>119</v>
      </c>
      <c r="E24929" t="s">
        <v>120</v>
      </c>
      <c r="F24929" t="s">
        <v>43</v>
      </c>
      <c r="G24929" t="s">
        <v>228</v>
      </c>
      <c r="H24929" t="s">
        <v>229</v>
      </c>
      <c r="I24929" t="s">
        <v>14</v>
      </c>
      <c r="J24929" t="s">
        <v>15</v>
      </c>
      <c r="K24929">
        <v>2</v>
      </c>
    </row>
    <row r="24930" spans="2:11" x14ac:dyDescent="0.45">
      <c r="B24930" t="s">
        <v>116</v>
      </c>
      <c r="C24930">
        <v>2021</v>
      </c>
      <c r="D24930" t="s">
        <v>119</v>
      </c>
      <c r="E24930" t="s">
        <v>120</v>
      </c>
      <c r="F24930" t="s">
        <v>43</v>
      </c>
      <c r="G24930" t="s">
        <v>228</v>
      </c>
      <c r="H24930" t="s">
        <v>229</v>
      </c>
      <c r="I24930" t="s">
        <v>26</v>
      </c>
      <c r="J24930" t="s">
        <v>27</v>
      </c>
      <c r="K24930">
        <v>1</v>
      </c>
    </row>
    <row r="24931" spans="2:11" x14ac:dyDescent="0.45">
      <c r="B24931" t="s">
        <v>116</v>
      </c>
      <c r="C24931">
        <v>2021</v>
      </c>
      <c r="D24931" t="s">
        <v>119</v>
      </c>
      <c r="E24931" t="s">
        <v>120</v>
      </c>
      <c r="F24931" t="s">
        <v>43</v>
      </c>
      <c r="G24931" t="s">
        <v>394</v>
      </c>
      <c r="H24931" t="s">
        <v>395</v>
      </c>
      <c r="I24931" t="s">
        <v>26</v>
      </c>
      <c r="J24931" t="s">
        <v>27</v>
      </c>
      <c r="K24931">
        <v>1</v>
      </c>
    </row>
    <row r="24932" spans="2:11" x14ac:dyDescent="0.45">
      <c r="B24932" t="s">
        <v>116</v>
      </c>
      <c r="C24932">
        <v>2021</v>
      </c>
      <c r="D24932" t="s">
        <v>119</v>
      </c>
      <c r="E24932" t="s">
        <v>120</v>
      </c>
      <c r="F24932" t="s">
        <v>43</v>
      </c>
      <c r="G24932" t="s">
        <v>338</v>
      </c>
      <c r="H24932" t="s">
        <v>339</v>
      </c>
      <c r="I24932" t="s">
        <v>26</v>
      </c>
      <c r="J24932" t="s">
        <v>27</v>
      </c>
      <c r="K24932">
        <v>1</v>
      </c>
    </row>
    <row r="24933" spans="2:11" x14ac:dyDescent="0.45">
      <c r="B24933" t="s">
        <v>116</v>
      </c>
      <c r="C24933">
        <v>2021</v>
      </c>
      <c r="D24933" t="s">
        <v>119</v>
      </c>
      <c r="E24933" t="s">
        <v>120</v>
      </c>
      <c r="F24933" t="s">
        <v>43</v>
      </c>
      <c r="G24933" t="s">
        <v>230</v>
      </c>
      <c r="H24933" t="s">
        <v>231</v>
      </c>
      <c r="I24933" t="s">
        <v>14</v>
      </c>
      <c r="J24933" t="s">
        <v>15</v>
      </c>
      <c r="K24933">
        <v>26</v>
      </c>
    </row>
    <row r="24934" spans="2:11" x14ac:dyDescent="0.45">
      <c r="B24934" t="s">
        <v>116</v>
      </c>
      <c r="C24934">
        <v>2021</v>
      </c>
      <c r="D24934" t="s">
        <v>119</v>
      </c>
      <c r="E24934" t="s">
        <v>120</v>
      </c>
      <c r="F24934" t="s">
        <v>43</v>
      </c>
      <c r="G24934" t="s">
        <v>230</v>
      </c>
      <c r="H24934" t="s">
        <v>231</v>
      </c>
      <c r="I24934" t="s">
        <v>26</v>
      </c>
      <c r="J24934" t="s">
        <v>27</v>
      </c>
      <c r="K24934">
        <v>31</v>
      </c>
    </row>
    <row r="24935" spans="2:11" x14ac:dyDescent="0.45">
      <c r="B24935" t="s">
        <v>116</v>
      </c>
      <c r="C24935">
        <v>2021</v>
      </c>
      <c r="D24935" t="s">
        <v>119</v>
      </c>
      <c r="E24935" t="s">
        <v>120</v>
      </c>
      <c r="F24935" t="s">
        <v>43</v>
      </c>
      <c r="G24935" t="s">
        <v>374</v>
      </c>
      <c r="H24935" t="s">
        <v>375</v>
      </c>
      <c r="I24935" t="s">
        <v>14</v>
      </c>
      <c r="J24935" t="s">
        <v>15</v>
      </c>
      <c r="K24935">
        <v>5</v>
      </c>
    </row>
    <row r="24936" spans="2:11" x14ac:dyDescent="0.45">
      <c r="B24936" t="s">
        <v>116</v>
      </c>
      <c r="C24936">
        <v>2021</v>
      </c>
      <c r="D24936" t="s">
        <v>119</v>
      </c>
      <c r="E24936" t="s">
        <v>120</v>
      </c>
      <c r="F24936" t="s">
        <v>43</v>
      </c>
      <c r="G24936" t="s">
        <v>374</v>
      </c>
      <c r="H24936" t="s">
        <v>375</v>
      </c>
      <c r="I24936" t="s">
        <v>26</v>
      </c>
      <c r="J24936" t="s">
        <v>27</v>
      </c>
      <c r="K24936">
        <v>2</v>
      </c>
    </row>
    <row r="24937" spans="2:11" x14ac:dyDescent="0.45">
      <c r="B24937" t="s">
        <v>116</v>
      </c>
      <c r="C24937">
        <v>2021</v>
      </c>
      <c r="D24937" t="s">
        <v>119</v>
      </c>
      <c r="E24937" t="s">
        <v>120</v>
      </c>
      <c r="F24937" t="s">
        <v>43</v>
      </c>
      <c r="G24937" t="s">
        <v>310</v>
      </c>
      <c r="H24937" t="s">
        <v>311</v>
      </c>
      <c r="I24937" t="s">
        <v>14</v>
      </c>
      <c r="J24937" t="s">
        <v>15</v>
      </c>
      <c r="K24937">
        <v>2</v>
      </c>
    </row>
    <row r="24938" spans="2:11" x14ac:dyDescent="0.45">
      <c r="B24938" t="s">
        <v>116</v>
      </c>
      <c r="C24938">
        <v>2021</v>
      </c>
      <c r="D24938" t="s">
        <v>119</v>
      </c>
      <c r="E24938" t="s">
        <v>120</v>
      </c>
      <c r="F24938" t="s">
        <v>43</v>
      </c>
      <c r="G24938" t="s">
        <v>310</v>
      </c>
      <c r="H24938" t="s">
        <v>311</v>
      </c>
      <c r="I24938" t="s">
        <v>26</v>
      </c>
      <c r="J24938" t="s">
        <v>27</v>
      </c>
      <c r="K24938">
        <v>2</v>
      </c>
    </row>
    <row r="24939" spans="2:11" x14ac:dyDescent="0.45">
      <c r="B24939" t="s">
        <v>116</v>
      </c>
      <c r="C24939">
        <v>2021</v>
      </c>
      <c r="D24939" t="s">
        <v>119</v>
      </c>
      <c r="E24939" t="s">
        <v>120</v>
      </c>
      <c r="F24939" t="s">
        <v>43</v>
      </c>
      <c r="G24939" t="s">
        <v>218</v>
      </c>
      <c r="H24939" t="s">
        <v>219</v>
      </c>
      <c r="I24939" t="s">
        <v>26</v>
      </c>
      <c r="J24939" t="s">
        <v>27</v>
      </c>
      <c r="K24939">
        <v>1</v>
      </c>
    </row>
    <row r="24940" spans="2:11" x14ac:dyDescent="0.45">
      <c r="B24940" t="s">
        <v>116</v>
      </c>
      <c r="C24940">
        <v>2021</v>
      </c>
      <c r="D24940" t="s">
        <v>119</v>
      </c>
      <c r="E24940" t="s">
        <v>120</v>
      </c>
      <c r="F24940" t="s">
        <v>43</v>
      </c>
      <c r="G24940" t="s">
        <v>258</v>
      </c>
      <c r="H24940" t="s">
        <v>259</v>
      </c>
      <c r="I24940" t="s">
        <v>14</v>
      </c>
      <c r="J24940" t="s">
        <v>15</v>
      </c>
      <c r="K24940">
        <v>4</v>
      </c>
    </row>
    <row r="24941" spans="2:11" x14ac:dyDescent="0.45">
      <c r="B24941" t="s">
        <v>116</v>
      </c>
      <c r="C24941">
        <v>2021</v>
      </c>
      <c r="D24941" t="s">
        <v>119</v>
      </c>
      <c r="E24941" t="s">
        <v>120</v>
      </c>
      <c r="F24941" t="s">
        <v>43</v>
      </c>
      <c r="G24941" t="s">
        <v>258</v>
      </c>
      <c r="H24941" t="s">
        <v>259</v>
      </c>
      <c r="I24941" t="s">
        <v>26</v>
      </c>
      <c r="J24941" t="s">
        <v>27</v>
      </c>
      <c r="K24941">
        <v>3</v>
      </c>
    </row>
    <row r="24942" spans="2:11" x14ac:dyDescent="0.45">
      <c r="B24942" t="s">
        <v>116</v>
      </c>
      <c r="C24942">
        <v>2021</v>
      </c>
      <c r="D24942" t="s">
        <v>119</v>
      </c>
      <c r="E24942" t="s">
        <v>120</v>
      </c>
      <c r="F24942" t="s">
        <v>43</v>
      </c>
      <c r="G24942" t="s">
        <v>220</v>
      </c>
      <c r="H24942" t="s">
        <v>221</v>
      </c>
      <c r="I24942" t="s">
        <v>14</v>
      </c>
      <c r="J24942" t="s">
        <v>15</v>
      </c>
      <c r="K24942">
        <v>1</v>
      </c>
    </row>
    <row r="24943" spans="2:11" x14ac:dyDescent="0.45">
      <c r="B24943" t="s">
        <v>116</v>
      </c>
      <c r="C24943">
        <v>2021</v>
      </c>
      <c r="D24943" t="s">
        <v>119</v>
      </c>
      <c r="E24943" t="s">
        <v>120</v>
      </c>
      <c r="F24943" t="s">
        <v>43</v>
      </c>
      <c r="G24943" t="s">
        <v>220</v>
      </c>
      <c r="H24943" t="s">
        <v>221</v>
      </c>
      <c r="I24943" t="s">
        <v>26</v>
      </c>
      <c r="J24943" t="s">
        <v>27</v>
      </c>
      <c r="K24943">
        <v>6</v>
      </c>
    </row>
    <row r="24944" spans="2:11" x14ac:dyDescent="0.45">
      <c r="B24944" t="s">
        <v>116</v>
      </c>
      <c r="C24944">
        <v>2021</v>
      </c>
      <c r="D24944" t="s">
        <v>119</v>
      </c>
      <c r="E24944" t="s">
        <v>120</v>
      </c>
      <c r="F24944" t="s">
        <v>43</v>
      </c>
      <c r="G24944" t="s">
        <v>264</v>
      </c>
      <c r="H24944" t="s">
        <v>265</v>
      </c>
      <c r="I24944" t="s">
        <v>14</v>
      </c>
      <c r="J24944" t="s">
        <v>15</v>
      </c>
      <c r="K24944">
        <v>83</v>
      </c>
    </row>
    <row r="24945" spans="2:11" x14ac:dyDescent="0.45">
      <c r="B24945" t="s">
        <v>116</v>
      </c>
      <c r="C24945">
        <v>2021</v>
      </c>
      <c r="D24945" t="s">
        <v>119</v>
      </c>
      <c r="E24945" t="s">
        <v>120</v>
      </c>
      <c r="F24945" t="s">
        <v>43</v>
      </c>
      <c r="G24945" t="s">
        <v>264</v>
      </c>
      <c r="H24945" t="s">
        <v>265</v>
      </c>
      <c r="I24945" t="s">
        <v>26</v>
      </c>
      <c r="J24945" t="s">
        <v>27</v>
      </c>
      <c r="K24945">
        <v>36</v>
      </c>
    </row>
    <row r="24946" spans="2:11" x14ac:dyDescent="0.45">
      <c r="B24946" t="s">
        <v>116</v>
      </c>
      <c r="C24946">
        <v>2021</v>
      </c>
      <c r="D24946" t="s">
        <v>119</v>
      </c>
      <c r="E24946" t="s">
        <v>120</v>
      </c>
      <c r="F24946" t="s">
        <v>43</v>
      </c>
      <c r="G24946" t="s">
        <v>196</v>
      </c>
      <c r="H24946" t="s">
        <v>197</v>
      </c>
      <c r="I24946" t="s">
        <v>14</v>
      </c>
      <c r="J24946" t="s">
        <v>15</v>
      </c>
      <c r="K24946">
        <v>45</v>
      </c>
    </row>
    <row r="24947" spans="2:11" x14ac:dyDescent="0.45">
      <c r="B24947" t="s">
        <v>116</v>
      </c>
      <c r="C24947">
        <v>2021</v>
      </c>
      <c r="D24947" t="s">
        <v>119</v>
      </c>
      <c r="E24947" t="s">
        <v>120</v>
      </c>
      <c r="F24947" t="s">
        <v>43</v>
      </c>
      <c r="G24947" t="s">
        <v>196</v>
      </c>
      <c r="H24947" t="s">
        <v>197</v>
      </c>
      <c r="I24947" t="s">
        <v>26</v>
      </c>
      <c r="J24947" t="s">
        <v>27</v>
      </c>
      <c r="K24947">
        <v>34</v>
      </c>
    </row>
    <row r="24948" spans="2:11" x14ac:dyDescent="0.45">
      <c r="B24948" t="s">
        <v>116</v>
      </c>
      <c r="C24948">
        <v>2021</v>
      </c>
      <c r="D24948" t="s">
        <v>121</v>
      </c>
      <c r="E24948" t="s">
        <v>122</v>
      </c>
      <c r="F24948" t="s">
        <v>13</v>
      </c>
      <c r="G24948" t="s">
        <v>180</v>
      </c>
      <c r="H24948" t="s">
        <v>181</v>
      </c>
      <c r="I24948" t="s">
        <v>14</v>
      </c>
      <c r="J24948" t="s">
        <v>15</v>
      </c>
      <c r="K24948">
        <v>1</v>
      </c>
    </row>
    <row r="24949" spans="2:11" x14ac:dyDescent="0.45">
      <c r="B24949" t="s">
        <v>116</v>
      </c>
      <c r="C24949">
        <v>2021</v>
      </c>
      <c r="D24949" t="s">
        <v>121</v>
      </c>
      <c r="E24949" t="s">
        <v>122</v>
      </c>
      <c r="F24949" t="s">
        <v>13</v>
      </c>
      <c r="G24949" t="s">
        <v>184</v>
      </c>
      <c r="H24949" t="s">
        <v>185</v>
      </c>
      <c r="I24949" t="s">
        <v>26</v>
      </c>
      <c r="J24949" t="s">
        <v>27</v>
      </c>
      <c r="K24949">
        <v>1</v>
      </c>
    </row>
    <row r="24950" spans="2:11" x14ac:dyDescent="0.45">
      <c r="B24950" t="s">
        <v>116</v>
      </c>
      <c r="C24950">
        <v>2021</v>
      </c>
      <c r="D24950" t="s">
        <v>121</v>
      </c>
      <c r="E24950" t="s">
        <v>122</v>
      </c>
      <c r="F24950" t="s">
        <v>13</v>
      </c>
      <c r="G24950" t="s">
        <v>186</v>
      </c>
      <c r="H24950" t="s">
        <v>187</v>
      </c>
      <c r="I24950" t="s">
        <v>14</v>
      </c>
      <c r="J24950" t="s">
        <v>15</v>
      </c>
      <c r="K24950">
        <v>32</v>
      </c>
    </row>
    <row r="24951" spans="2:11" x14ac:dyDescent="0.45">
      <c r="B24951" t="s">
        <v>116</v>
      </c>
      <c r="C24951">
        <v>2021</v>
      </c>
      <c r="D24951" t="s">
        <v>121</v>
      </c>
      <c r="E24951" t="s">
        <v>122</v>
      </c>
      <c r="F24951" t="s">
        <v>13</v>
      </c>
      <c r="G24951" t="s">
        <v>186</v>
      </c>
      <c r="H24951" t="s">
        <v>187</v>
      </c>
      <c r="I24951" t="s">
        <v>26</v>
      </c>
      <c r="J24951" t="s">
        <v>27</v>
      </c>
      <c r="K24951">
        <v>38</v>
      </c>
    </row>
    <row r="24952" spans="2:11" x14ac:dyDescent="0.45">
      <c r="B24952" t="s">
        <v>116</v>
      </c>
      <c r="C24952">
        <v>2021</v>
      </c>
      <c r="D24952" t="s">
        <v>121</v>
      </c>
      <c r="E24952" t="s">
        <v>122</v>
      </c>
      <c r="F24952" t="s">
        <v>13</v>
      </c>
      <c r="G24952" t="s">
        <v>212</v>
      </c>
      <c r="H24952" t="s">
        <v>213</v>
      </c>
      <c r="I24952" t="s">
        <v>14</v>
      </c>
      <c r="J24952" t="s">
        <v>15</v>
      </c>
      <c r="K24952">
        <v>1</v>
      </c>
    </row>
    <row r="24953" spans="2:11" x14ac:dyDescent="0.45">
      <c r="B24953" t="s">
        <v>116</v>
      </c>
      <c r="C24953">
        <v>2021</v>
      </c>
      <c r="D24953" t="s">
        <v>121</v>
      </c>
      <c r="E24953" t="s">
        <v>122</v>
      </c>
      <c r="F24953" t="s">
        <v>13</v>
      </c>
      <c r="G24953" t="s">
        <v>214</v>
      </c>
      <c r="H24953" t="s">
        <v>215</v>
      </c>
      <c r="I24953" t="s">
        <v>14</v>
      </c>
      <c r="J24953" t="s">
        <v>15</v>
      </c>
      <c r="K24953">
        <v>2</v>
      </c>
    </row>
    <row r="24954" spans="2:11" x14ac:dyDescent="0.45">
      <c r="B24954" t="s">
        <v>116</v>
      </c>
      <c r="C24954">
        <v>2021</v>
      </c>
      <c r="D24954" t="s">
        <v>121</v>
      </c>
      <c r="E24954" t="s">
        <v>122</v>
      </c>
      <c r="F24954" t="s">
        <v>13</v>
      </c>
      <c r="G24954" t="s">
        <v>188</v>
      </c>
      <c r="H24954" t="s">
        <v>189</v>
      </c>
      <c r="I24954" t="s">
        <v>26</v>
      </c>
      <c r="J24954" t="s">
        <v>27</v>
      </c>
      <c r="K24954">
        <v>2</v>
      </c>
    </row>
    <row r="24955" spans="2:11" x14ac:dyDescent="0.45">
      <c r="B24955" t="s">
        <v>116</v>
      </c>
      <c r="C24955">
        <v>2021</v>
      </c>
      <c r="D24955" t="s">
        <v>121</v>
      </c>
      <c r="E24955" t="s">
        <v>122</v>
      </c>
      <c r="F24955" t="s">
        <v>13</v>
      </c>
      <c r="G24955" t="s">
        <v>190</v>
      </c>
      <c r="H24955" t="s">
        <v>191</v>
      </c>
      <c r="I24955" t="s">
        <v>14</v>
      </c>
      <c r="J24955" t="s">
        <v>15</v>
      </c>
      <c r="K24955">
        <v>1</v>
      </c>
    </row>
    <row r="24956" spans="2:11" x14ac:dyDescent="0.45">
      <c r="B24956" t="s">
        <v>116</v>
      </c>
      <c r="C24956">
        <v>2021</v>
      </c>
      <c r="D24956" t="s">
        <v>121</v>
      </c>
      <c r="E24956" t="s">
        <v>122</v>
      </c>
      <c r="F24956" t="s">
        <v>13</v>
      </c>
      <c r="G24956" t="s">
        <v>192</v>
      </c>
      <c r="H24956" t="s">
        <v>193</v>
      </c>
      <c r="I24956" t="s">
        <v>14</v>
      </c>
      <c r="J24956" t="s">
        <v>15</v>
      </c>
      <c r="K24956">
        <v>9</v>
      </c>
    </row>
    <row r="24957" spans="2:11" x14ac:dyDescent="0.45">
      <c r="B24957" t="s">
        <v>116</v>
      </c>
      <c r="C24957">
        <v>2021</v>
      </c>
      <c r="D24957" t="s">
        <v>121</v>
      </c>
      <c r="E24957" t="s">
        <v>122</v>
      </c>
      <c r="F24957" t="s">
        <v>13</v>
      </c>
      <c r="G24957" t="s">
        <v>192</v>
      </c>
      <c r="H24957" t="s">
        <v>193</v>
      </c>
      <c r="I24957" t="s">
        <v>26</v>
      </c>
      <c r="J24957" t="s">
        <v>27</v>
      </c>
      <c r="K24957">
        <v>11</v>
      </c>
    </row>
    <row r="24958" spans="2:11" x14ac:dyDescent="0.45">
      <c r="B24958" t="s">
        <v>116</v>
      </c>
      <c r="C24958">
        <v>2021</v>
      </c>
      <c r="D24958" t="s">
        <v>121</v>
      </c>
      <c r="E24958" t="s">
        <v>122</v>
      </c>
      <c r="F24958" t="s">
        <v>13</v>
      </c>
      <c r="G24958" t="s">
        <v>254</v>
      </c>
      <c r="H24958" t="s">
        <v>255</v>
      </c>
      <c r="I24958" t="s">
        <v>26</v>
      </c>
      <c r="J24958" t="s">
        <v>27</v>
      </c>
      <c r="K24958">
        <v>1</v>
      </c>
    </row>
    <row r="24959" spans="2:11" x14ac:dyDescent="0.45">
      <c r="B24959" t="s">
        <v>116</v>
      </c>
      <c r="C24959">
        <v>2021</v>
      </c>
      <c r="D24959" t="s">
        <v>121</v>
      </c>
      <c r="E24959" t="s">
        <v>122</v>
      </c>
      <c r="F24959" t="s">
        <v>13</v>
      </c>
      <c r="G24959" t="s">
        <v>194</v>
      </c>
      <c r="H24959" t="s">
        <v>195</v>
      </c>
      <c r="I24959" t="s">
        <v>14</v>
      </c>
      <c r="J24959" t="s">
        <v>15</v>
      </c>
      <c r="K24959">
        <v>1</v>
      </c>
    </row>
    <row r="24960" spans="2:11" x14ac:dyDescent="0.45">
      <c r="B24960" t="s">
        <v>116</v>
      </c>
      <c r="C24960">
        <v>2021</v>
      </c>
      <c r="D24960" t="s">
        <v>121</v>
      </c>
      <c r="E24960" t="s">
        <v>122</v>
      </c>
      <c r="F24960" t="s">
        <v>13</v>
      </c>
      <c r="G24960" t="s">
        <v>194</v>
      </c>
      <c r="H24960" t="s">
        <v>195</v>
      </c>
      <c r="I24960" t="s">
        <v>26</v>
      </c>
      <c r="J24960" t="s">
        <v>27</v>
      </c>
      <c r="K24960">
        <v>2</v>
      </c>
    </row>
    <row r="24961" spans="2:11" x14ac:dyDescent="0.45">
      <c r="B24961" t="s">
        <v>116</v>
      </c>
      <c r="C24961">
        <v>2021</v>
      </c>
      <c r="D24961" t="s">
        <v>121</v>
      </c>
      <c r="E24961" t="s">
        <v>122</v>
      </c>
      <c r="F24961" t="s">
        <v>13</v>
      </c>
      <c r="G24961" t="s">
        <v>232</v>
      </c>
      <c r="H24961" t="s">
        <v>233</v>
      </c>
      <c r="I24961" t="s">
        <v>14</v>
      </c>
      <c r="J24961" t="s">
        <v>15</v>
      </c>
      <c r="K24961">
        <v>2</v>
      </c>
    </row>
    <row r="24962" spans="2:11" x14ac:dyDescent="0.45">
      <c r="B24962" t="s">
        <v>116</v>
      </c>
      <c r="C24962">
        <v>2021</v>
      </c>
      <c r="D24962" t="s">
        <v>121</v>
      </c>
      <c r="E24962" t="s">
        <v>122</v>
      </c>
      <c r="F24962" t="s">
        <v>13</v>
      </c>
      <c r="G24962" t="s">
        <v>258</v>
      </c>
      <c r="H24962" t="s">
        <v>259</v>
      </c>
      <c r="I24962" t="s">
        <v>26</v>
      </c>
      <c r="J24962" t="s">
        <v>27</v>
      </c>
      <c r="K24962">
        <v>1</v>
      </c>
    </row>
    <row r="24963" spans="2:11" x14ac:dyDescent="0.45">
      <c r="B24963" t="s">
        <v>116</v>
      </c>
      <c r="C24963">
        <v>2021</v>
      </c>
      <c r="D24963" t="s">
        <v>121</v>
      </c>
      <c r="E24963" t="s">
        <v>122</v>
      </c>
      <c r="F24963" t="s">
        <v>13</v>
      </c>
      <c r="G24963" t="s">
        <v>196</v>
      </c>
      <c r="H24963" t="s">
        <v>197</v>
      </c>
      <c r="I24963" t="s">
        <v>14</v>
      </c>
      <c r="J24963" t="s">
        <v>15</v>
      </c>
      <c r="K24963">
        <v>2</v>
      </c>
    </row>
    <row r="24964" spans="2:11" x14ac:dyDescent="0.45">
      <c r="B24964" t="s">
        <v>116</v>
      </c>
      <c r="C24964">
        <v>2021</v>
      </c>
      <c r="D24964" t="s">
        <v>121</v>
      </c>
      <c r="E24964" t="s">
        <v>122</v>
      </c>
      <c r="F24964" t="s">
        <v>28</v>
      </c>
      <c r="G24964" t="s">
        <v>266</v>
      </c>
      <c r="H24964" t="s">
        <v>267</v>
      </c>
      <c r="I24964" t="s">
        <v>14</v>
      </c>
      <c r="J24964" t="s">
        <v>15</v>
      </c>
      <c r="K24964">
        <v>1</v>
      </c>
    </row>
    <row r="24965" spans="2:11" x14ac:dyDescent="0.45">
      <c r="B24965" t="s">
        <v>116</v>
      </c>
      <c r="C24965">
        <v>2021</v>
      </c>
      <c r="D24965" t="s">
        <v>121</v>
      </c>
      <c r="E24965" t="s">
        <v>122</v>
      </c>
      <c r="F24965" t="s">
        <v>28</v>
      </c>
      <c r="G24965" t="s">
        <v>198</v>
      </c>
      <c r="H24965" t="s">
        <v>199</v>
      </c>
      <c r="I24965" t="s">
        <v>14</v>
      </c>
      <c r="J24965" t="s">
        <v>15</v>
      </c>
      <c r="K24965">
        <v>1</v>
      </c>
    </row>
    <row r="24966" spans="2:11" x14ac:dyDescent="0.45">
      <c r="B24966" t="s">
        <v>116</v>
      </c>
      <c r="C24966">
        <v>2021</v>
      </c>
      <c r="D24966" t="s">
        <v>121</v>
      </c>
      <c r="E24966" t="s">
        <v>122</v>
      </c>
      <c r="F24966" t="s">
        <v>28</v>
      </c>
      <c r="G24966" t="s">
        <v>200</v>
      </c>
      <c r="H24966" t="s">
        <v>201</v>
      </c>
      <c r="I24966" t="s">
        <v>14</v>
      </c>
      <c r="J24966" t="s">
        <v>15</v>
      </c>
      <c r="K24966">
        <v>1</v>
      </c>
    </row>
    <row r="24967" spans="2:11" x14ac:dyDescent="0.45">
      <c r="B24967" t="s">
        <v>116</v>
      </c>
      <c r="C24967">
        <v>2021</v>
      </c>
      <c r="D24967" t="s">
        <v>121</v>
      </c>
      <c r="E24967" t="s">
        <v>122</v>
      </c>
      <c r="F24967" t="s">
        <v>28</v>
      </c>
      <c r="G24967" t="s">
        <v>200</v>
      </c>
      <c r="H24967" t="s">
        <v>201</v>
      </c>
      <c r="I24967" t="s">
        <v>26</v>
      </c>
      <c r="J24967" t="s">
        <v>27</v>
      </c>
      <c r="K24967">
        <v>1</v>
      </c>
    </row>
    <row r="24968" spans="2:11" x14ac:dyDescent="0.45">
      <c r="B24968" t="s">
        <v>116</v>
      </c>
      <c r="C24968">
        <v>2021</v>
      </c>
      <c r="D24968" t="s">
        <v>121</v>
      </c>
      <c r="E24968" t="s">
        <v>122</v>
      </c>
      <c r="F24968" t="s">
        <v>28</v>
      </c>
      <c r="G24968" t="s">
        <v>242</v>
      </c>
      <c r="H24968" t="s">
        <v>243</v>
      </c>
      <c r="I24968" t="s">
        <v>26</v>
      </c>
      <c r="J24968" t="s">
        <v>27</v>
      </c>
      <c r="K24968">
        <v>1</v>
      </c>
    </row>
    <row r="24969" spans="2:11" x14ac:dyDescent="0.45">
      <c r="B24969" t="s">
        <v>116</v>
      </c>
      <c r="C24969">
        <v>2021</v>
      </c>
      <c r="D24969" t="s">
        <v>121</v>
      </c>
      <c r="E24969" t="s">
        <v>122</v>
      </c>
      <c r="F24969" t="s">
        <v>28</v>
      </c>
      <c r="G24969" t="s">
        <v>204</v>
      </c>
      <c r="H24969" t="s">
        <v>205</v>
      </c>
      <c r="I24969" t="s">
        <v>26</v>
      </c>
      <c r="J24969" t="s">
        <v>27</v>
      </c>
      <c r="K24969">
        <v>1</v>
      </c>
    </row>
    <row r="24970" spans="2:11" x14ac:dyDescent="0.45">
      <c r="B24970" t="s">
        <v>116</v>
      </c>
      <c r="C24970">
        <v>2021</v>
      </c>
      <c r="D24970" t="s">
        <v>121</v>
      </c>
      <c r="E24970" t="s">
        <v>122</v>
      </c>
      <c r="F24970" t="s">
        <v>28</v>
      </c>
      <c r="G24970" t="s">
        <v>246</v>
      </c>
      <c r="H24970" t="s">
        <v>247</v>
      </c>
      <c r="I24970" t="s">
        <v>26</v>
      </c>
      <c r="J24970" t="s">
        <v>27</v>
      </c>
      <c r="K24970">
        <v>1</v>
      </c>
    </row>
    <row r="24971" spans="2:11" x14ac:dyDescent="0.45">
      <c r="B24971" t="s">
        <v>116</v>
      </c>
      <c r="C24971">
        <v>2021</v>
      </c>
      <c r="D24971" t="s">
        <v>121</v>
      </c>
      <c r="E24971" t="s">
        <v>122</v>
      </c>
      <c r="F24971" t="s">
        <v>28</v>
      </c>
      <c r="G24971" t="s">
        <v>206</v>
      </c>
      <c r="H24971" t="s">
        <v>207</v>
      </c>
      <c r="I24971" t="s">
        <v>14</v>
      </c>
      <c r="J24971" t="s">
        <v>15</v>
      </c>
      <c r="K24971">
        <v>1</v>
      </c>
    </row>
    <row r="24972" spans="2:11" x14ac:dyDescent="0.45">
      <c r="B24972" t="s">
        <v>116</v>
      </c>
      <c r="C24972">
        <v>2021</v>
      </c>
      <c r="D24972" t="s">
        <v>121</v>
      </c>
      <c r="E24972" t="s">
        <v>122</v>
      </c>
      <c r="F24972" t="s">
        <v>28</v>
      </c>
      <c r="G24972" t="s">
        <v>206</v>
      </c>
      <c r="H24972" t="s">
        <v>207</v>
      </c>
      <c r="I24972" t="s">
        <v>26</v>
      </c>
      <c r="J24972" t="s">
        <v>27</v>
      </c>
      <c r="K24972">
        <v>1</v>
      </c>
    </row>
    <row r="24973" spans="2:11" x14ac:dyDescent="0.45">
      <c r="B24973" t="s">
        <v>116</v>
      </c>
      <c r="C24973">
        <v>2021</v>
      </c>
      <c r="D24973" t="s">
        <v>121</v>
      </c>
      <c r="E24973" t="s">
        <v>122</v>
      </c>
      <c r="F24973" t="s">
        <v>28</v>
      </c>
      <c r="G24973" t="s">
        <v>208</v>
      </c>
      <c r="H24973" t="s">
        <v>209</v>
      </c>
      <c r="I24973" t="s">
        <v>14</v>
      </c>
      <c r="J24973" t="s">
        <v>15</v>
      </c>
      <c r="K24973">
        <v>6</v>
      </c>
    </row>
    <row r="24974" spans="2:11" x14ac:dyDescent="0.45">
      <c r="B24974" t="s">
        <v>116</v>
      </c>
      <c r="C24974">
        <v>2021</v>
      </c>
      <c r="D24974" t="s">
        <v>121</v>
      </c>
      <c r="E24974" t="s">
        <v>122</v>
      </c>
      <c r="F24974" t="s">
        <v>28</v>
      </c>
      <c r="G24974" t="s">
        <v>208</v>
      </c>
      <c r="H24974" t="s">
        <v>209</v>
      </c>
      <c r="I24974" t="s">
        <v>26</v>
      </c>
      <c r="J24974" t="s">
        <v>27</v>
      </c>
      <c r="K24974">
        <v>7</v>
      </c>
    </row>
    <row r="24975" spans="2:11" x14ac:dyDescent="0.45">
      <c r="B24975" t="s">
        <v>116</v>
      </c>
      <c r="C24975">
        <v>2021</v>
      </c>
      <c r="D24975" t="s">
        <v>121</v>
      </c>
      <c r="E24975" t="s">
        <v>122</v>
      </c>
      <c r="F24975" t="s">
        <v>28</v>
      </c>
      <c r="G24975" t="s">
        <v>282</v>
      </c>
      <c r="H24975" t="s">
        <v>283</v>
      </c>
      <c r="I24975" t="s">
        <v>14</v>
      </c>
      <c r="J24975" t="s">
        <v>15</v>
      </c>
      <c r="K24975">
        <v>1</v>
      </c>
    </row>
    <row r="24976" spans="2:11" x14ac:dyDescent="0.45">
      <c r="B24976" t="s">
        <v>116</v>
      </c>
      <c r="C24976">
        <v>2021</v>
      </c>
      <c r="D24976" t="s">
        <v>121</v>
      </c>
      <c r="E24976" t="s">
        <v>122</v>
      </c>
      <c r="F24976" t="s">
        <v>28</v>
      </c>
      <c r="G24976" t="s">
        <v>282</v>
      </c>
      <c r="H24976" t="s">
        <v>283</v>
      </c>
      <c r="I24976" t="s">
        <v>26</v>
      </c>
      <c r="J24976" t="s">
        <v>27</v>
      </c>
      <c r="K24976">
        <v>3</v>
      </c>
    </row>
    <row r="24977" spans="2:11" x14ac:dyDescent="0.45">
      <c r="B24977" t="s">
        <v>116</v>
      </c>
      <c r="C24977">
        <v>2021</v>
      </c>
      <c r="D24977" t="s">
        <v>121</v>
      </c>
      <c r="E24977" t="s">
        <v>122</v>
      </c>
      <c r="F24977" t="s">
        <v>28</v>
      </c>
      <c r="G24977" t="s">
        <v>182</v>
      </c>
      <c r="H24977" t="s">
        <v>183</v>
      </c>
      <c r="I24977" t="s">
        <v>14</v>
      </c>
      <c r="J24977" t="s">
        <v>15</v>
      </c>
      <c r="K24977">
        <v>3</v>
      </c>
    </row>
    <row r="24978" spans="2:11" x14ac:dyDescent="0.45">
      <c r="B24978" t="s">
        <v>116</v>
      </c>
      <c r="C24978">
        <v>2021</v>
      </c>
      <c r="D24978" t="s">
        <v>121</v>
      </c>
      <c r="E24978" t="s">
        <v>122</v>
      </c>
      <c r="F24978" t="s">
        <v>28</v>
      </c>
      <c r="G24978" t="s">
        <v>182</v>
      </c>
      <c r="H24978" t="s">
        <v>183</v>
      </c>
      <c r="I24978" t="s">
        <v>26</v>
      </c>
      <c r="J24978" t="s">
        <v>27</v>
      </c>
      <c r="K24978">
        <v>2</v>
      </c>
    </row>
    <row r="24979" spans="2:11" x14ac:dyDescent="0.45">
      <c r="B24979" t="s">
        <v>116</v>
      </c>
      <c r="C24979">
        <v>2021</v>
      </c>
      <c r="D24979" t="s">
        <v>121</v>
      </c>
      <c r="E24979" t="s">
        <v>122</v>
      </c>
      <c r="F24979" t="s">
        <v>28</v>
      </c>
      <c r="G24979" t="s">
        <v>248</v>
      </c>
      <c r="H24979" t="s">
        <v>249</v>
      </c>
      <c r="I24979" t="s">
        <v>26</v>
      </c>
      <c r="J24979" t="s">
        <v>27</v>
      </c>
      <c r="K24979">
        <v>2</v>
      </c>
    </row>
    <row r="24980" spans="2:11" x14ac:dyDescent="0.45">
      <c r="B24980" t="s">
        <v>116</v>
      </c>
      <c r="C24980">
        <v>2021</v>
      </c>
      <c r="D24980" t="s">
        <v>121</v>
      </c>
      <c r="E24980" t="s">
        <v>122</v>
      </c>
      <c r="F24980" t="s">
        <v>28</v>
      </c>
      <c r="G24980" t="s">
        <v>210</v>
      </c>
      <c r="H24980" t="s">
        <v>211</v>
      </c>
      <c r="I24980" t="s">
        <v>26</v>
      </c>
      <c r="J24980" t="s">
        <v>27</v>
      </c>
      <c r="K24980">
        <v>1</v>
      </c>
    </row>
    <row r="24981" spans="2:11" x14ac:dyDescent="0.45">
      <c r="B24981" t="s">
        <v>116</v>
      </c>
      <c r="C24981">
        <v>2021</v>
      </c>
      <c r="D24981" t="s">
        <v>121</v>
      </c>
      <c r="E24981" t="s">
        <v>122</v>
      </c>
      <c r="F24981" t="s">
        <v>28</v>
      </c>
      <c r="G24981" t="s">
        <v>184</v>
      </c>
      <c r="H24981" t="s">
        <v>185</v>
      </c>
      <c r="I24981" t="s">
        <v>14</v>
      </c>
      <c r="J24981" t="s">
        <v>15</v>
      </c>
      <c r="K24981">
        <v>2</v>
      </c>
    </row>
    <row r="24982" spans="2:11" x14ac:dyDescent="0.45">
      <c r="B24982" t="s">
        <v>116</v>
      </c>
      <c r="C24982">
        <v>2021</v>
      </c>
      <c r="D24982" t="s">
        <v>121</v>
      </c>
      <c r="E24982" t="s">
        <v>122</v>
      </c>
      <c r="F24982" t="s">
        <v>28</v>
      </c>
      <c r="G24982" t="s">
        <v>212</v>
      </c>
      <c r="H24982" t="s">
        <v>213</v>
      </c>
      <c r="I24982" t="s">
        <v>14</v>
      </c>
      <c r="J24982" t="s">
        <v>15</v>
      </c>
      <c r="K24982">
        <v>1</v>
      </c>
    </row>
    <row r="24983" spans="2:11" x14ac:dyDescent="0.45">
      <c r="B24983" t="s">
        <v>116</v>
      </c>
      <c r="C24983">
        <v>2021</v>
      </c>
      <c r="D24983" t="s">
        <v>121</v>
      </c>
      <c r="E24983" t="s">
        <v>122</v>
      </c>
      <c r="F24983" t="s">
        <v>28</v>
      </c>
      <c r="G24983" t="s">
        <v>212</v>
      </c>
      <c r="H24983" t="s">
        <v>213</v>
      </c>
      <c r="I24983" t="s">
        <v>26</v>
      </c>
      <c r="J24983" t="s">
        <v>27</v>
      </c>
      <c r="K24983">
        <v>1</v>
      </c>
    </row>
    <row r="24984" spans="2:11" x14ac:dyDescent="0.45">
      <c r="B24984" t="s">
        <v>116</v>
      </c>
      <c r="C24984">
        <v>2021</v>
      </c>
      <c r="D24984" t="s">
        <v>121</v>
      </c>
      <c r="E24984" t="s">
        <v>122</v>
      </c>
      <c r="F24984" t="s">
        <v>28</v>
      </c>
      <c r="G24984" t="s">
        <v>214</v>
      </c>
      <c r="H24984" t="s">
        <v>215</v>
      </c>
      <c r="I24984" t="s">
        <v>14</v>
      </c>
      <c r="J24984" t="s">
        <v>15</v>
      </c>
      <c r="K24984">
        <v>3</v>
      </c>
    </row>
    <row r="24985" spans="2:11" x14ac:dyDescent="0.45">
      <c r="B24985" t="s">
        <v>116</v>
      </c>
      <c r="C24985">
        <v>2021</v>
      </c>
      <c r="D24985" t="s">
        <v>121</v>
      </c>
      <c r="E24985" t="s">
        <v>122</v>
      </c>
      <c r="F24985" t="s">
        <v>28</v>
      </c>
      <c r="G24985" t="s">
        <v>188</v>
      </c>
      <c r="H24985" t="s">
        <v>189</v>
      </c>
      <c r="I24985" t="s">
        <v>14</v>
      </c>
      <c r="J24985" t="s">
        <v>15</v>
      </c>
      <c r="K24985">
        <v>1</v>
      </c>
    </row>
    <row r="24986" spans="2:11" x14ac:dyDescent="0.45">
      <c r="B24986" t="s">
        <v>116</v>
      </c>
      <c r="C24986">
        <v>2021</v>
      </c>
      <c r="D24986" t="s">
        <v>121</v>
      </c>
      <c r="E24986" t="s">
        <v>122</v>
      </c>
      <c r="F24986" t="s">
        <v>28</v>
      </c>
      <c r="G24986" t="s">
        <v>188</v>
      </c>
      <c r="H24986" t="s">
        <v>189</v>
      </c>
      <c r="I24986" t="s">
        <v>26</v>
      </c>
      <c r="J24986" t="s">
        <v>27</v>
      </c>
      <c r="K24986">
        <v>1</v>
      </c>
    </row>
    <row r="24987" spans="2:11" x14ac:dyDescent="0.45">
      <c r="B24987" t="s">
        <v>116</v>
      </c>
      <c r="C24987">
        <v>2021</v>
      </c>
      <c r="D24987" t="s">
        <v>121</v>
      </c>
      <c r="E24987" t="s">
        <v>122</v>
      </c>
      <c r="F24987" t="s">
        <v>28</v>
      </c>
      <c r="G24987" t="s">
        <v>190</v>
      </c>
      <c r="H24987" t="s">
        <v>191</v>
      </c>
      <c r="I24987" t="s">
        <v>26</v>
      </c>
      <c r="J24987" t="s">
        <v>27</v>
      </c>
      <c r="K24987">
        <v>1</v>
      </c>
    </row>
    <row r="24988" spans="2:11" x14ac:dyDescent="0.45">
      <c r="B24988" t="s">
        <v>116</v>
      </c>
      <c r="C24988">
        <v>2021</v>
      </c>
      <c r="D24988" t="s">
        <v>121</v>
      </c>
      <c r="E24988" t="s">
        <v>122</v>
      </c>
      <c r="F24988" t="s">
        <v>28</v>
      </c>
      <c r="G24988" t="s">
        <v>194</v>
      </c>
      <c r="H24988" t="s">
        <v>195</v>
      </c>
      <c r="I24988" t="s">
        <v>14</v>
      </c>
      <c r="J24988" t="s">
        <v>15</v>
      </c>
      <c r="K24988">
        <v>4</v>
      </c>
    </row>
    <row r="24989" spans="2:11" x14ac:dyDescent="0.45">
      <c r="B24989" t="s">
        <v>116</v>
      </c>
      <c r="C24989">
        <v>2021</v>
      </c>
      <c r="D24989" t="s">
        <v>121</v>
      </c>
      <c r="E24989" t="s">
        <v>122</v>
      </c>
      <c r="F24989" t="s">
        <v>28</v>
      </c>
      <c r="G24989" t="s">
        <v>194</v>
      </c>
      <c r="H24989" t="s">
        <v>195</v>
      </c>
      <c r="I24989" t="s">
        <v>26</v>
      </c>
      <c r="J24989" t="s">
        <v>27</v>
      </c>
      <c r="K24989">
        <v>6</v>
      </c>
    </row>
    <row r="24990" spans="2:11" x14ac:dyDescent="0.45">
      <c r="B24990" t="s">
        <v>116</v>
      </c>
      <c r="C24990">
        <v>2021</v>
      </c>
      <c r="D24990" t="s">
        <v>121</v>
      </c>
      <c r="E24990" t="s">
        <v>122</v>
      </c>
      <c r="F24990" t="s">
        <v>28</v>
      </c>
      <c r="G24990" t="s">
        <v>230</v>
      </c>
      <c r="H24990" t="s">
        <v>231</v>
      </c>
      <c r="I24990" t="s">
        <v>14</v>
      </c>
      <c r="J24990" t="s">
        <v>15</v>
      </c>
      <c r="K24990">
        <v>1</v>
      </c>
    </row>
    <row r="24991" spans="2:11" x14ac:dyDescent="0.45">
      <c r="B24991" t="s">
        <v>116</v>
      </c>
      <c r="C24991">
        <v>2021</v>
      </c>
      <c r="D24991" t="s">
        <v>121</v>
      </c>
      <c r="E24991" t="s">
        <v>122</v>
      </c>
      <c r="F24991" t="s">
        <v>28</v>
      </c>
      <c r="G24991" t="s">
        <v>218</v>
      </c>
      <c r="H24991" t="s">
        <v>219</v>
      </c>
      <c r="I24991" t="s">
        <v>14</v>
      </c>
      <c r="J24991" t="s">
        <v>15</v>
      </c>
      <c r="K24991">
        <v>1</v>
      </c>
    </row>
    <row r="24992" spans="2:11" x14ac:dyDescent="0.45">
      <c r="B24992" t="s">
        <v>116</v>
      </c>
      <c r="C24992">
        <v>2021</v>
      </c>
      <c r="D24992" t="s">
        <v>121</v>
      </c>
      <c r="E24992" t="s">
        <v>122</v>
      </c>
      <c r="F24992" t="s">
        <v>28</v>
      </c>
      <c r="G24992" t="s">
        <v>196</v>
      </c>
      <c r="H24992" t="s">
        <v>197</v>
      </c>
      <c r="I24992" t="s">
        <v>26</v>
      </c>
      <c r="J24992" t="s">
        <v>27</v>
      </c>
      <c r="K24992">
        <v>1</v>
      </c>
    </row>
    <row r="24993" spans="2:11" x14ac:dyDescent="0.45">
      <c r="B24993" t="s">
        <v>116</v>
      </c>
      <c r="C24993">
        <v>2021</v>
      </c>
      <c r="D24993" t="s">
        <v>121</v>
      </c>
      <c r="E24993" t="s">
        <v>122</v>
      </c>
      <c r="F24993" t="s">
        <v>31</v>
      </c>
      <c r="G24993" t="s">
        <v>222</v>
      </c>
      <c r="H24993" t="s">
        <v>223</v>
      </c>
      <c r="I24993" t="s">
        <v>26</v>
      </c>
      <c r="J24993" t="s">
        <v>27</v>
      </c>
      <c r="K24993">
        <v>1</v>
      </c>
    </row>
    <row r="24994" spans="2:11" x14ac:dyDescent="0.45">
      <c r="B24994" t="s">
        <v>116</v>
      </c>
      <c r="C24994">
        <v>2021</v>
      </c>
      <c r="D24994" t="s">
        <v>121</v>
      </c>
      <c r="E24994" t="s">
        <v>122</v>
      </c>
      <c r="F24994" t="s">
        <v>31</v>
      </c>
      <c r="G24994" t="s">
        <v>320</v>
      </c>
      <c r="H24994" t="s">
        <v>321</v>
      </c>
      <c r="I24994" t="s">
        <v>26</v>
      </c>
      <c r="J24994" t="s">
        <v>27</v>
      </c>
      <c r="K24994">
        <v>1</v>
      </c>
    </row>
    <row r="24995" spans="2:11" x14ac:dyDescent="0.45">
      <c r="B24995" t="s">
        <v>116</v>
      </c>
      <c r="C24995">
        <v>2021</v>
      </c>
      <c r="D24995" t="s">
        <v>121</v>
      </c>
      <c r="E24995" t="s">
        <v>122</v>
      </c>
      <c r="F24995" t="s">
        <v>31</v>
      </c>
      <c r="G24995" t="s">
        <v>234</v>
      </c>
      <c r="H24995" t="s">
        <v>235</v>
      </c>
      <c r="I24995" t="s">
        <v>14</v>
      </c>
      <c r="J24995" t="s">
        <v>15</v>
      </c>
      <c r="K24995">
        <v>1</v>
      </c>
    </row>
    <row r="24996" spans="2:11" x14ac:dyDescent="0.45">
      <c r="B24996" t="s">
        <v>116</v>
      </c>
      <c r="C24996">
        <v>2021</v>
      </c>
      <c r="D24996" t="s">
        <v>121</v>
      </c>
      <c r="E24996" t="s">
        <v>122</v>
      </c>
      <c r="F24996" t="s">
        <v>31</v>
      </c>
      <c r="G24996" t="s">
        <v>238</v>
      </c>
      <c r="H24996" t="s">
        <v>239</v>
      </c>
      <c r="I24996" t="s">
        <v>14</v>
      </c>
      <c r="J24996" t="s">
        <v>15</v>
      </c>
      <c r="K24996">
        <v>1</v>
      </c>
    </row>
    <row r="24997" spans="2:11" x14ac:dyDescent="0.45">
      <c r="B24997" t="s">
        <v>116</v>
      </c>
      <c r="C24997">
        <v>2021</v>
      </c>
      <c r="D24997" t="s">
        <v>121</v>
      </c>
      <c r="E24997" t="s">
        <v>122</v>
      </c>
      <c r="F24997" t="s">
        <v>31</v>
      </c>
      <c r="G24997" t="s">
        <v>198</v>
      </c>
      <c r="H24997" t="s">
        <v>199</v>
      </c>
      <c r="I24997" t="s">
        <v>26</v>
      </c>
      <c r="J24997" t="s">
        <v>27</v>
      </c>
      <c r="K24997">
        <v>1</v>
      </c>
    </row>
    <row r="24998" spans="2:11" x14ac:dyDescent="0.45">
      <c r="B24998" t="s">
        <v>116</v>
      </c>
      <c r="C24998">
        <v>2021</v>
      </c>
      <c r="D24998" t="s">
        <v>121</v>
      </c>
      <c r="E24998" t="s">
        <v>122</v>
      </c>
      <c r="F24998" t="s">
        <v>31</v>
      </c>
      <c r="G24998" t="s">
        <v>204</v>
      </c>
      <c r="H24998" t="s">
        <v>205</v>
      </c>
      <c r="I24998" t="s">
        <v>26</v>
      </c>
      <c r="J24998" t="s">
        <v>27</v>
      </c>
      <c r="K24998">
        <v>3</v>
      </c>
    </row>
    <row r="24999" spans="2:11" x14ac:dyDescent="0.45">
      <c r="B24999" t="s">
        <v>116</v>
      </c>
      <c r="C24999">
        <v>2021</v>
      </c>
      <c r="D24999" t="s">
        <v>121</v>
      </c>
      <c r="E24999" t="s">
        <v>122</v>
      </c>
      <c r="F24999" t="s">
        <v>31</v>
      </c>
      <c r="G24999" t="s">
        <v>180</v>
      </c>
      <c r="H24999" t="s">
        <v>181</v>
      </c>
      <c r="I24999" t="s">
        <v>26</v>
      </c>
      <c r="J24999" t="s">
        <v>27</v>
      </c>
      <c r="K24999">
        <v>2</v>
      </c>
    </row>
    <row r="25000" spans="2:11" x14ac:dyDescent="0.45">
      <c r="B25000" t="s">
        <v>116</v>
      </c>
      <c r="C25000">
        <v>2021</v>
      </c>
      <c r="D25000" t="s">
        <v>121</v>
      </c>
      <c r="E25000" t="s">
        <v>122</v>
      </c>
      <c r="F25000" t="s">
        <v>31</v>
      </c>
      <c r="G25000" t="s">
        <v>208</v>
      </c>
      <c r="H25000" t="s">
        <v>209</v>
      </c>
      <c r="I25000" t="s">
        <v>26</v>
      </c>
      <c r="J25000" t="s">
        <v>27</v>
      </c>
      <c r="K25000">
        <v>6</v>
      </c>
    </row>
    <row r="25001" spans="2:11" x14ac:dyDescent="0.45">
      <c r="B25001" t="s">
        <v>116</v>
      </c>
      <c r="C25001">
        <v>2021</v>
      </c>
      <c r="D25001" t="s">
        <v>121</v>
      </c>
      <c r="E25001" t="s">
        <v>122</v>
      </c>
      <c r="F25001" t="s">
        <v>31</v>
      </c>
      <c r="G25001" t="s">
        <v>282</v>
      </c>
      <c r="H25001" t="s">
        <v>283</v>
      </c>
      <c r="I25001" t="s">
        <v>14</v>
      </c>
      <c r="J25001" t="s">
        <v>15</v>
      </c>
      <c r="K25001">
        <v>1</v>
      </c>
    </row>
    <row r="25002" spans="2:11" x14ac:dyDescent="0.45">
      <c r="B25002" t="s">
        <v>116</v>
      </c>
      <c r="C25002">
        <v>2021</v>
      </c>
      <c r="D25002" t="s">
        <v>121</v>
      </c>
      <c r="E25002" t="s">
        <v>122</v>
      </c>
      <c r="F25002" t="s">
        <v>31</v>
      </c>
      <c r="G25002" t="s">
        <v>182</v>
      </c>
      <c r="H25002" t="s">
        <v>183</v>
      </c>
      <c r="I25002" t="s">
        <v>26</v>
      </c>
      <c r="J25002" t="s">
        <v>27</v>
      </c>
      <c r="K25002">
        <v>3</v>
      </c>
    </row>
    <row r="25003" spans="2:11" x14ac:dyDescent="0.45">
      <c r="B25003" t="s">
        <v>116</v>
      </c>
      <c r="C25003">
        <v>2021</v>
      </c>
      <c r="D25003" t="s">
        <v>121</v>
      </c>
      <c r="E25003" t="s">
        <v>122</v>
      </c>
      <c r="F25003" t="s">
        <v>31</v>
      </c>
      <c r="G25003" t="s">
        <v>212</v>
      </c>
      <c r="H25003" t="s">
        <v>213</v>
      </c>
      <c r="I25003" t="s">
        <v>14</v>
      </c>
      <c r="J25003" t="s">
        <v>15</v>
      </c>
      <c r="K25003">
        <v>1</v>
      </c>
    </row>
    <row r="25004" spans="2:11" x14ac:dyDescent="0.45">
      <c r="B25004" t="s">
        <v>116</v>
      </c>
      <c r="C25004">
        <v>2021</v>
      </c>
      <c r="D25004" t="s">
        <v>121</v>
      </c>
      <c r="E25004" t="s">
        <v>122</v>
      </c>
      <c r="F25004" t="s">
        <v>31</v>
      </c>
      <c r="G25004" t="s">
        <v>212</v>
      </c>
      <c r="H25004" t="s">
        <v>213</v>
      </c>
      <c r="I25004" t="s">
        <v>26</v>
      </c>
      <c r="J25004" t="s">
        <v>27</v>
      </c>
      <c r="K25004">
        <v>2</v>
      </c>
    </row>
    <row r="25005" spans="2:11" x14ac:dyDescent="0.45">
      <c r="B25005" t="s">
        <v>116</v>
      </c>
      <c r="C25005">
        <v>2021</v>
      </c>
      <c r="D25005" t="s">
        <v>121</v>
      </c>
      <c r="E25005" t="s">
        <v>122</v>
      </c>
      <c r="F25005" t="s">
        <v>31</v>
      </c>
      <c r="G25005" t="s">
        <v>214</v>
      </c>
      <c r="H25005" t="s">
        <v>215</v>
      </c>
      <c r="I25005" t="s">
        <v>26</v>
      </c>
      <c r="J25005" t="s">
        <v>27</v>
      </c>
      <c r="K25005">
        <v>1</v>
      </c>
    </row>
    <row r="25006" spans="2:11" x14ac:dyDescent="0.45">
      <c r="B25006" t="s">
        <v>116</v>
      </c>
      <c r="C25006">
        <v>2021</v>
      </c>
      <c r="D25006" t="s">
        <v>121</v>
      </c>
      <c r="E25006" t="s">
        <v>122</v>
      </c>
      <c r="F25006" t="s">
        <v>31</v>
      </c>
      <c r="G25006" t="s">
        <v>192</v>
      </c>
      <c r="H25006" t="s">
        <v>193</v>
      </c>
      <c r="I25006" t="s">
        <v>26</v>
      </c>
      <c r="J25006" t="s">
        <v>27</v>
      </c>
      <c r="K25006">
        <v>1</v>
      </c>
    </row>
    <row r="25007" spans="2:11" x14ac:dyDescent="0.45">
      <c r="B25007" t="s">
        <v>116</v>
      </c>
      <c r="C25007">
        <v>2021</v>
      </c>
      <c r="D25007" t="s">
        <v>121</v>
      </c>
      <c r="E25007" t="s">
        <v>122</v>
      </c>
      <c r="F25007" t="s">
        <v>31</v>
      </c>
      <c r="G25007" t="s">
        <v>194</v>
      </c>
      <c r="H25007" t="s">
        <v>195</v>
      </c>
      <c r="I25007" t="s">
        <v>14</v>
      </c>
      <c r="J25007" t="s">
        <v>15</v>
      </c>
      <c r="K25007">
        <v>12</v>
      </c>
    </row>
    <row r="25008" spans="2:11" x14ac:dyDescent="0.45">
      <c r="B25008" t="s">
        <v>116</v>
      </c>
      <c r="C25008">
        <v>2021</v>
      </c>
      <c r="D25008" t="s">
        <v>121</v>
      </c>
      <c r="E25008" t="s">
        <v>122</v>
      </c>
      <c r="F25008" t="s">
        <v>31</v>
      </c>
      <c r="G25008" t="s">
        <v>194</v>
      </c>
      <c r="H25008" t="s">
        <v>195</v>
      </c>
      <c r="I25008" t="s">
        <v>26</v>
      </c>
      <c r="J25008" t="s">
        <v>27</v>
      </c>
      <c r="K25008">
        <v>7</v>
      </c>
    </row>
    <row r="25009" spans="2:11" x14ac:dyDescent="0.45">
      <c r="B25009" t="s">
        <v>116</v>
      </c>
      <c r="C25009">
        <v>2021</v>
      </c>
      <c r="D25009" t="s">
        <v>121</v>
      </c>
      <c r="E25009" t="s">
        <v>122</v>
      </c>
      <c r="F25009" t="s">
        <v>31</v>
      </c>
      <c r="G25009" t="s">
        <v>230</v>
      </c>
      <c r="H25009" t="s">
        <v>231</v>
      </c>
      <c r="I25009" t="s">
        <v>26</v>
      </c>
      <c r="J25009" t="s">
        <v>27</v>
      </c>
      <c r="K25009">
        <v>1</v>
      </c>
    </row>
    <row r="25010" spans="2:11" x14ac:dyDescent="0.45">
      <c r="B25010" t="s">
        <v>116</v>
      </c>
      <c r="C25010">
        <v>2021</v>
      </c>
      <c r="D25010" t="s">
        <v>121</v>
      </c>
      <c r="E25010" t="s">
        <v>122</v>
      </c>
      <c r="F25010" t="s">
        <v>31</v>
      </c>
      <c r="G25010" t="s">
        <v>218</v>
      </c>
      <c r="H25010" t="s">
        <v>219</v>
      </c>
      <c r="I25010" t="s">
        <v>14</v>
      </c>
      <c r="J25010" t="s">
        <v>15</v>
      </c>
      <c r="K25010">
        <v>3</v>
      </c>
    </row>
    <row r="25011" spans="2:11" x14ac:dyDescent="0.45">
      <c r="B25011" t="s">
        <v>116</v>
      </c>
      <c r="C25011">
        <v>2021</v>
      </c>
      <c r="D25011" t="s">
        <v>121</v>
      </c>
      <c r="E25011" t="s">
        <v>122</v>
      </c>
      <c r="F25011" t="s">
        <v>31</v>
      </c>
      <c r="G25011" t="s">
        <v>218</v>
      </c>
      <c r="H25011" t="s">
        <v>219</v>
      </c>
      <c r="I25011" t="s">
        <v>26</v>
      </c>
      <c r="J25011" t="s">
        <v>27</v>
      </c>
      <c r="K25011">
        <v>3</v>
      </c>
    </row>
    <row r="25012" spans="2:11" x14ac:dyDescent="0.45">
      <c r="B25012" t="s">
        <v>116</v>
      </c>
      <c r="C25012">
        <v>2021</v>
      </c>
      <c r="D25012" t="s">
        <v>121</v>
      </c>
      <c r="E25012" t="s">
        <v>122</v>
      </c>
      <c r="F25012" t="s">
        <v>31</v>
      </c>
      <c r="G25012" t="s">
        <v>258</v>
      </c>
      <c r="H25012" t="s">
        <v>259</v>
      </c>
      <c r="I25012" t="s">
        <v>26</v>
      </c>
      <c r="J25012" t="s">
        <v>27</v>
      </c>
      <c r="K25012">
        <v>1</v>
      </c>
    </row>
    <row r="25013" spans="2:11" x14ac:dyDescent="0.45">
      <c r="B25013" t="s">
        <v>116</v>
      </c>
      <c r="C25013">
        <v>2021</v>
      </c>
      <c r="D25013" t="s">
        <v>121</v>
      </c>
      <c r="E25013" t="s">
        <v>122</v>
      </c>
      <c r="F25013" t="s">
        <v>31</v>
      </c>
      <c r="G25013" t="s">
        <v>196</v>
      </c>
      <c r="H25013" t="s">
        <v>197</v>
      </c>
      <c r="I25013" t="s">
        <v>14</v>
      </c>
      <c r="J25013" t="s">
        <v>15</v>
      </c>
      <c r="K25013">
        <v>1</v>
      </c>
    </row>
    <row r="25014" spans="2:11" x14ac:dyDescent="0.45">
      <c r="B25014" t="s">
        <v>116</v>
      </c>
      <c r="C25014">
        <v>2021</v>
      </c>
      <c r="D25014" t="s">
        <v>121</v>
      </c>
      <c r="E25014" t="s">
        <v>122</v>
      </c>
      <c r="F25014" t="s">
        <v>31</v>
      </c>
      <c r="G25014" t="s">
        <v>196</v>
      </c>
      <c r="H25014" t="s">
        <v>197</v>
      </c>
      <c r="I25014" t="s">
        <v>26</v>
      </c>
      <c r="J25014" t="s">
        <v>27</v>
      </c>
      <c r="K25014">
        <v>1</v>
      </c>
    </row>
    <row r="25015" spans="2:11" x14ac:dyDescent="0.45">
      <c r="B25015" t="s">
        <v>116</v>
      </c>
      <c r="C25015">
        <v>2021</v>
      </c>
      <c r="D25015" t="s">
        <v>121</v>
      </c>
      <c r="E25015" t="s">
        <v>122</v>
      </c>
      <c r="F25015" t="s">
        <v>34</v>
      </c>
      <c r="G25015" t="s">
        <v>222</v>
      </c>
      <c r="H25015" t="s">
        <v>223</v>
      </c>
      <c r="I25015" t="s">
        <v>14</v>
      </c>
      <c r="J25015" t="s">
        <v>15</v>
      </c>
      <c r="K25015">
        <v>1</v>
      </c>
    </row>
    <row r="25016" spans="2:11" x14ac:dyDescent="0.45">
      <c r="B25016" t="s">
        <v>116</v>
      </c>
      <c r="C25016">
        <v>2021</v>
      </c>
      <c r="D25016" t="s">
        <v>121</v>
      </c>
      <c r="E25016" t="s">
        <v>122</v>
      </c>
      <c r="F25016" t="s">
        <v>34</v>
      </c>
      <c r="G25016" t="s">
        <v>222</v>
      </c>
      <c r="H25016" t="s">
        <v>223</v>
      </c>
      <c r="I25016" t="s">
        <v>26</v>
      </c>
      <c r="J25016" t="s">
        <v>27</v>
      </c>
      <c r="K25016">
        <v>2</v>
      </c>
    </row>
    <row r="25017" spans="2:11" x14ac:dyDescent="0.45">
      <c r="B25017" t="s">
        <v>116</v>
      </c>
      <c r="C25017">
        <v>2021</v>
      </c>
      <c r="D25017" t="s">
        <v>121</v>
      </c>
      <c r="E25017" t="s">
        <v>122</v>
      </c>
      <c r="F25017" t="s">
        <v>34</v>
      </c>
      <c r="G25017" t="s">
        <v>234</v>
      </c>
      <c r="H25017" t="s">
        <v>235</v>
      </c>
      <c r="I25017" t="s">
        <v>14</v>
      </c>
      <c r="J25017" t="s">
        <v>15</v>
      </c>
      <c r="K25017">
        <v>1</v>
      </c>
    </row>
    <row r="25018" spans="2:11" x14ac:dyDescent="0.45">
      <c r="B25018" t="s">
        <v>116</v>
      </c>
      <c r="C25018">
        <v>2021</v>
      </c>
      <c r="D25018" t="s">
        <v>121</v>
      </c>
      <c r="E25018" t="s">
        <v>122</v>
      </c>
      <c r="F25018" t="s">
        <v>34</v>
      </c>
      <c r="G25018" t="s">
        <v>234</v>
      </c>
      <c r="H25018" t="s">
        <v>235</v>
      </c>
      <c r="I25018" t="s">
        <v>26</v>
      </c>
      <c r="J25018" t="s">
        <v>27</v>
      </c>
      <c r="K25018">
        <v>4</v>
      </c>
    </row>
    <row r="25019" spans="2:11" x14ac:dyDescent="0.45">
      <c r="B25019" t="s">
        <v>116</v>
      </c>
      <c r="C25019">
        <v>2021</v>
      </c>
      <c r="D25019" t="s">
        <v>121</v>
      </c>
      <c r="E25019" t="s">
        <v>122</v>
      </c>
      <c r="F25019" t="s">
        <v>34</v>
      </c>
      <c r="G25019" t="s">
        <v>236</v>
      </c>
      <c r="H25019" t="s">
        <v>237</v>
      </c>
      <c r="I25019" t="s">
        <v>14</v>
      </c>
      <c r="J25019" t="s">
        <v>15</v>
      </c>
      <c r="K25019">
        <v>1</v>
      </c>
    </row>
    <row r="25020" spans="2:11" x14ac:dyDescent="0.45">
      <c r="B25020" t="s">
        <v>116</v>
      </c>
      <c r="C25020">
        <v>2021</v>
      </c>
      <c r="D25020" t="s">
        <v>121</v>
      </c>
      <c r="E25020" t="s">
        <v>122</v>
      </c>
      <c r="F25020" t="s">
        <v>34</v>
      </c>
      <c r="G25020" t="s">
        <v>236</v>
      </c>
      <c r="H25020" t="s">
        <v>237</v>
      </c>
      <c r="I25020" t="s">
        <v>26</v>
      </c>
      <c r="J25020" t="s">
        <v>27</v>
      </c>
      <c r="K25020">
        <v>4</v>
      </c>
    </row>
    <row r="25021" spans="2:11" x14ac:dyDescent="0.45">
      <c r="B25021" t="s">
        <v>116</v>
      </c>
      <c r="C25021">
        <v>2021</v>
      </c>
      <c r="D25021" t="s">
        <v>121</v>
      </c>
      <c r="E25021" t="s">
        <v>122</v>
      </c>
      <c r="F25021" t="s">
        <v>34</v>
      </c>
      <c r="G25021" t="s">
        <v>322</v>
      </c>
      <c r="H25021" t="s">
        <v>323</v>
      </c>
      <c r="I25021" t="s">
        <v>26</v>
      </c>
      <c r="J25021" t="s">
        <v>27</v>
      </c>
      <c r="K25021">
        <v>1</v>
      </c>
    </row>
    <row r="25022" spans="2:11" x14ac:dyDescent="0.45">
      <c r="B25022" t="s">
        <v>116</v>
      </c>
      <c r="C25022">
        <v>2021</v>
      </c>
      <c r="D25022" t="s">
        <v>121</v>
      </c>
      <c r="E25022" t="s">
        <v>122</v>
      </c>
      <c r="F25022" t="s">
        <v>34</v>
      </c>
      <c r="G25022" t="s">
        <v>238</v>
      </c>
      <c r="H25022" t="s">
        <v>239</v>
      </c>
      <c r="I25022" t="s">
        <v>26</v>
      </c>
      <c r="J25022" t="s">
        <v>27</v>
      </c>
      <c r="K25022">
        <v>1</v>
      </c>
    </row>
    <row r="25023" spans="2:11" x14ac:dyDescent="0.45">
      <c r="B25023" t="s">
        <v>116</v>
      </c>
      <c r="C25023">
        <v>2021</v>
      </c>
      <c r="D25023" t="s">
        <v>121</v>
      </c>
      <c r="E25023" t="s">
        <v>122</v>
      </c>
      <c r="F25023" t="s">
        <v>34</v>
      </c>
      <c r="G25023" t="s">
        <v>198</v>
      </c>
      <c r="H25023" t="s">
        <v>199</v>
      </c>
      <c r="I25023" t="s">
        <v>14</v>
      </c>
      <c r="J25023" t="s">
        <v>15</v>
      </c>
      <c r="K25023">
        <v>2</v>
      </c>
    </row>
    <row r="25024" spans="2:11" x14ac:dyDescent="0.45">
      <c r="B25024" t="s">
        <v>116</v>
      </c>
      <c r="C25024">
        <v>2021</v>
      </c>
      <c r="D25024" t="s">
        <v>121</v>
      </c>
      <c r="E25024" t="s">
        <v>122</v>
      </c>
      <c r="F25024" t="s">
        <v>34</v>
      </c>
      <c r="G25024" t="s">
        <v>200</v>
      </c>
      <c r="H25024" t="s">
        <v>201</v>
      </c>
      <c r="I25024" t="s">
        <v>26</v>
      </c>
      <c r="J25024" t="s">
        <v>27</v>
      </c>
      <c r="K25024">
        <v>1</v>
      </c>
    </row>
    <row r="25025" spans="2:11" x14ac:dyDescent="0.45">
      <c r="B25025" t="s">
        <v>116</v>
      </c>
      <c r="C25025">
        <v>2021</v>
      </c>
      <c r="D25025" t="s">
        <v>121</v>
      </c>
      <c r="E25025" t="s">
        <v>122</v>
      </c>
      <c r="F25025" t="s">
        <v>34</v>
      </c>
      <c r="G25025" t="s">
        <v>272</v>
      </c>
      <c r="H25025" t="s">
        <v>273</v>
      </c>
      <c r="I25025" t="s">
        <v>26</v>
      </c>
      <c r="J25025" t="s">
        <v>27</v>
      </c>
      <c r="K25025">
        <v>2</v>
      </c>
    </row>
    <row r="25026" spans="2:11" x14ac:dyDescent="0.45">
      <c r="B25026" t="s">
        <v>116</v>
      </c>
      <c r="C25026">
        <v>2021</v>
      </c>
      <c r="D25026" t="s">
        <v>121</v>
      </c>
      <c r="E25026" t="s">
        <v>122</v>
      </c>
      <c r="F25026" t="s">
        <v>34</v>
      </c>
      <c r="G25026" t="s">
        <v>244</v>
      </c>
      <c r="H25026" t="s">
        <v>245</v>
      </c>
      <c r="I25026" t="s">
        <v>26</v>
      </c>
      <c r="J25026" t="s">
        <v>27</v>
      </c>
      <c r="K25026">
        <v>3</v>
      </c>
    </row>
    <row r="25027" spans="2:11" x14ac:dyDescent="0.45">
      <c r="B25027" t="s">
        <v>116</v>
      </c>
      <c r="C25027">
        <v>2021</v>
      </c>
      <c r="D25027" t="s">
        <v>121</v>
      </c>
      <c r="E25027" t="s">
        <v>122</v>
      </c>
      <c r="F25027" t="s">
        <v>34</v>
      </c>
      <c r="G25027" t="s">
        <v>204</v>
      </c>
      <c r="H25027" t="s">
        <v>205</v>
      </c>
      <c r="I25027" t="s">
        <v>14</v>
      </c>
      <c r="J25027" t="s">
        <v>15</v>
      </c>
      <c r="K25027">
        <v>1</v>
      </c>
    </row>
    <row r="25028" spans="2:11" x14ac:dyDescent="0.45">
      <c r="B25028" t="s">
        <v>116</v>
      </c>
      <c r="C25028">
        <v>2021</v>
      </c>
      <c r="D25028" t="s">
        <v>121</v>
      </c>
      <c r="E25028" t="s">
        <v>122</v>
      </c>
      <c r="F25028" t="s">
        <v>34</v>
      </c>
      <c r="G25028" t="s">
        <v>204</v>
      </c>
      <c r="H25028" t="s">
        <v>205</v>
      </c>
      <c r="I25028" t="s">
        <v>26</v>
      </c>
      <c r="J25028" t="s">
        <v>27</v>
      </c>
      <c r="K25028">
        <v>12</v>
      </c>
    </row>
    <row r="25029" spans="2:11" x14ac:dyDescent="0.45">
      <c r="B25029" t="s">
        <v>116</v>
      </c>
      <c r="C25029">
        <v>2021</v>
      </c>
      <c r="D25029" t="s">
        <v>121</v>
      </c>
      <c r="E25029" t="s">
        <v>122</v>
      </c>
      <c r="F25029" t="s">
        <v>34</v>
      </c>
      <c r="G25029" t="s">
        <v>404</v>
      </c>
      <c r="H25029" t="s">
        <v>405</v>
      </c>
      <c r="I25029" t="s">
        <v>26</v>
      </c>
      <c r="J25029" t="s">
        <v>27</v>
      </c>
      <c r="K25029">
        <v>1</v>
      </c>
    </row>
    <row r="25030" spans="2:11" x14ac:dyDescent="0.45">
      <c r="B25030" t="s">
        <v>116</v>
      </c>
      <c r="C25030">
        <v>2021</v>
      </c>
      <c r="D25030" t="s">
        <v>121</v>
      </c>
      <c r="E25030" t="s">
        <v>122</v>
      </c>
      <c r="F25030" t="s">
        <v>34</v>
      </c>
      <c r="G25030" t="s">
        <v>276</v>
      </c>
      <c r="H25030" t="s">
        <v>277</v>
      </c>
      <c r="I25030" t="s">
        <v>26</v>
      </c>
      <c r="J25030" t="s">
        <v>27</v>
      </c>
      <c r="K25030">
        <v>1</v>
      </c>
    </row>
    <row r="25031" spans="2:11" x14ac:dyDescent="0.45">
      <c r="B25031" t="s">
        <v>116</v>
      </c>
      <c r="C25031">
        <v>2021</v>
      </c>
      <c r="D25031" t="s">
        <v>121</v>
      </c>
      <c r="E25031" t="s">
        <v>122</v>
      </c>
      <c r="F25031" t="s">
        <v>34</v>
      </c>
      <c r="G25031" t="s">
        <v>348</v>
      </c>
      <c r="H25031" t="s">
        <v>349</v>
      </c>
      <c r="I25031" t="s">
        <v>26</v>
      </c>
      <c r="J25031" t="s">
        <v>27</v>
      </c>
      <c r="K25031">
        <v>1</v>
      </c>
    </row>
    <row r="25032" spans="2:11" x14ac:dyDescent="0.45">
      <c r="B25032" t="s">
        <v>116</v>
      </c>
      <c r="C25032">
        <v>2021</v>
      </c>
      <c r="D25032" t="s">
        <v>121</v>
      </c>
      <c r="E25032" t="s">
        <v>122</v>
      </c>
      <c r="F25032" t="s">
        <v>34</v>
      </c>
      <c r="G25032" t="s">
        <v>180</v>
      </c>
      <c r="H25032" t="s">
        <v>181</v>
      </c>
      <c r="I25032" t="s">
        <v>14</v>
      </c>
      <c r="J25032" t="s">
        <v>15</v>
      </c>
      <c r="K25032">
        <v>3</v>
      </c>
    </row>
    <row r="25033" spans="2:11" x14ac:dyDescent="0.45">
      <c r="B25033" t="s">
        <v>116</v>
      </c>
      <c r="C25033">
        <v>2021</v>
      </c>
      <c r="D25033" t="s">
        <v>121</v>
      </c>
      <c r="E25033" t="s">
        <v>122</v>
      </c>
      <c r="F25033" t="s">
        <v>34</v>
      </c>
      <c r="G25033" t="s">
        <v>180</v>
      </c>
      <c r="H25033" t="s">
        <v>181</v>
      </c>
      <c r="I25033" t="s">
        <v>26</v>
      </c>
      <c r="J25033" t="s">
        <v>27</v>
      </c>
      <c r="K25033">
        <v>1</v>
      </c>
    </row>
    <row r="25034" spans="2:11" x14ac:dyDescent="0.45">
      <c r="B25034" t="s">
        <v>116</v>
      </c>
      <c r="C25034">
        <v>2021</v>
      </c>
      <c r="D25034" t="s">
        <v>121</v>
      </c>
      <c r="E25034" t="s">
        <v>122</v>
      </c>
      <c r="F25034" t="s">
        <v>34</v>
      </c>
      <c r="G25034" t="s">
        <v>182</v>
      </c>
      <c r="H25034" t="s">
        <v>183</v>
      </c>
      <c r="I25034" t="s">
        <v>14</v>
      </c>
      <c r="J25034" t="s">
        <v>15</v>
      </c>
      <c r="K25034">
        <v>1</v>
      </c>
    </row>
    <row r="25035" spans="2:11" x14ac:dyDescent="0.45">
      <c r="B25035" t="s">
        <v>116</v>
      </c>
      <c r="C25035">
        <v>2021</v>
      </c>
      <c r="D25035" t="s">
        <v>121</v>
      </c>
      <c r="E25035" t="s">
        <v>122</v>
      </c>
      <c r="F25035" t="s">
        <v>34</v>
      </c>
      <c r="G25035" t="s">
        <v>182</v>
      </c>
      <c r="H25035" t="s">
        <v>183</v>
      </c>
      <c r="I25035" t="s">
        <v>26</v>
      </c>
      <c r="J25035" t="s">
        <v>27</v>
      </c>
      <c r="K25035">
        <v>8</v>
      </c>
    </row>
    <row r="25036" spans="2:11" x14ac:dyDescent="0.45">
      <c r="B25036" t="s">
        <v>116</v>
      </c>
      <c r="C25036">
        <v>2021</v>
      </c>
      <c r="D25036" t="s">
        <v>121</v>
      </c>
      <c r="E25036" t="s">
        <v>122</v>
      </c>
      <c r="F25036" t="s">
        <v>34</v>
      </c>
      <c r="G25036" t="s">
        <v>248</v>
      </c>
      <c r="H25036" t="s">
        <v>249</v>
      </c>
      <c r="I25036" t="s">
        <v>26</v>
      </c>
      <c r="J25036" t="s">
        <v>27</v>
      </c>
      <c r="K25036">
        <v>1</v>
      </c>
    </row>
    <row r="25037" spans="2:11" x14ac:dyDescent="0.45">
      <c r="B25037" t="s">
        <v>116</v>
      </c>
      <c r="C25037">
        <v>2021</v>
      </c>
      <c r="D25037" t="s">
        <v>121</v>
      </c>
      <c r="E25037" t="s">
        <v>122</v>
      </c>
      <c r="F25037" t="s">
        <v>34</v>
      </c>
      <c r="G25037" t="s">
        <v>210</v>
      </c>
      <c r="H25037" t="s">
        <v>211</v>
      </c>
      <c r="I25037" t="s">
        <v>26</v>
      </c>
      <c r="J25037" t="s">
        <v>27</v>
      </c>
      <c r="K25037">
        <v>3</v>
      </c>
    </row>
    <row r="25038" spans="2:11" x14ac:dyDescent="0.45">
      <c r="B25038" t="s">
        <v>116</v>
      </c>
      <c r="C25038">
        <v>2021</v>
      </c>
      <c r="D25038" t="s">
        <v>121</v>
      </c>
      <c r="E25038" t="s">
        <v>122</v>
      </c>
      <c r="F25038" t="s">
        <v>34</v>
      </c>
      <c r="G25038" t="s">
        <v>184</v>
      </c>
      <c r="H25038" t="s">
        <v>185</v>
      </c>
      <c r="I25038" t="s">
        <v>26</v>
      </c>
      <c r="J25038" t="s">
        <v>27</v>
      </c>
      <c r="K25038">
        <v>4</v>
      </c>
    </row>
    <row r="25039" spans="2:11" x14ac:dyDescent="0.45">
      <c r="B25039" t="s">
        <v>116</v>
      </c>
      <c r="C25039">
        <v>2021</v>
      </c>
      <c r="D25039" t="s">
        <v>121</v>
      </c>
      <c r="E25039" t="s">
        <v>122</v>
      </c>
      <c r="F25039" t="s">
        <v>34</v>
      </c>
      <c r="G25039" t="s">
        <v>212</v>
      </c>
      <c r="H25039" t="s">
        <v>213</v>
      </c>
      <c r="I25039" t="s">
        <v>26</v>
      </c>
      <c r="J25039" t="s">
        <v>27</v>
      </c>
      <c r="K25039">
        <v>1</v>
      </c>
    </row>
    <row r="25040" spans="2:11" x14ac:dyDescent="0.45">
      <c r="B25040" t="s">
        <v>116</v>
      </c>
      <c r="C25040">
        <v>2021</v>
      </c>
      <c r="D25040" t="s">
        <v>121</v>
      </c>
      <c r="E25040" t="s">
        <v>122</v>
      </c>
      <c r="F25040" t="s">
        <v>34</v>
      </c>
      <c r="G25040" t="s">
        <v>250</v>
      </c>
      <c r="H25040" t="s">
        <v>251</v>
      </c>
      <c r="I25040" t="s">
        <v>26</v>
      </c>
      <c r="J25040" t="s">
        <v>27</v>
      </c>
      <c r="K25040">
        <v>1</v>
      </c>
    </row>
    <row r="25041" spans="2:11" x14ac:dyDescent="0.45">
      <c r="B25041" t="s">
        <v>116</v>
      </c>
      <c r="C25041">
        <v>2021</v>
      </c>
      <c r="D25041" t="s">
        <v>121</v>
      </c>
      <c r="E25041" t="s">
        <v>122</v>
      </c>
      <c r="F25041" t="s">
        <v>34</v>
      </c>
      <c r="G25041" t="s">
        <v>214</v>
      </c>
      <c r="H25041" t="s">
        <v>215</v>
      </c>
      <c r="I25041" t="s">
        <v>26</v>
      </c>
      <c r="J25041" t="s">
        <v>27</v>
      </c>
      <c r="K25041">
        <v>2</v>
      </c>
    </row>
    <row r="25042" spans="2:11" x14ac:dyDescent="0.45">
      <c r="B25042" t="s">
        <v>116</v>
      </c>
      <c r="C25042">
        <v>2021</v>
      </c>
      <c r="D25042" t="s">
        <v>121</v>
      </c>
      <c r="E25042" t="s">
        <v>122</v>
      </c>
      <c r="F25042" t="s">
        <v>34</v>
      </c>
      <c r="G25042" t="s">
        <v>188</v>
      </c>
      <c r="H25042" t="s">
        <v>189</v>
      </c>
      <c r="I25042" t="s">
        <v>26</v>
      </c>
      <c r="J25042" t="s">
        <v>27</v>
      </c>
      <c r="K25042">
        <v>2</v>
      </c>
    </row>
    <row r="25043" spans="2:11" x14ac:dyDescent="0.45">
      <c r="B25043" t="s">
        <v>116</v>
      </c>
      <c r="C25043">
        <v>2021</v>
      </c>
      <c r="D25043" t="s">
        <v>121</v>
      </c>
      <c r="E25043" t="s">
        <v>122</v>
      </c>
      <c r="F25043" t="s">
        <v>34</v>
      </c>
      <c r="G25043" t="s">
        <v>192</v>
      </c>
      <c r="H25043" t="s">
        <v>193</v>
      </c>
      <c r="I25043" t="s">
        <v>14</v>
      </c>
      <c r="J25043" t="s">
        <v>15</v>
      </c>
      <c r="K25043">
        <v>2</v>
      </c>
    </row>
    <row r="25044" spans="2:11" x14ac:dyDescent="0.45">
      <c r="B25044" t="s">
        <v>116</v>
      </c>
      <c r="C25044">
        <v>2021</v>
      </c>
      <c r="D25044" t="s">
        <v>121</v>
      </c>
      <c r="E25044" t="s">
        <v>122</v>
      </c>
      <c r="F25044" t="s">
        <v>34</v>
      </c>
      <c r="G25044" t="s">
        <v>192</v>
      </c>
      <c r="H25044" t="s">
        <v>193</v>
      </c>
      <c r="I25044" t="s">
        <v>26</v>
      </c>
      <c r="J25044" t="s">
        <v>27</v>
      </c>
      <c r="K25044">
        <v>4</v>
      </c>
    </row>
    <row r="25045" spans="2:11" x14ac:dyDescent="0.45">
      <c r="B25045" t="s">
        <v>116</v>
      </c>
      <c r="C25045">
        <v>2021</v>
      </c>
      <c r="D25045" t="s">
        <v>121</v>
      </c>
      <c r="E25045" t="s">
        <v>122</v>
      </c>
      <c r="F25045" t="s">
        <v>34</v>
      </c>
      <c r="G25045" t="s">
        <v>252</v>
      </c>
      <c r="H25045" t="s">
        <v>253</v>
      </c>
      <c r="I25045" t="s">
        <v>26</v>
      </c>
      <c r="J25045" t="s">
        <v>27</v>
      </c>
      <c r="K25045">
        <v>1</v>
      </c>
    </row>
    <row r="25046" spans="2:11" x14ac:dyDescent="0.45">
      <c r="B25046" t="s">
        <v>116</v>
      </c>
      <c r="C25046">
        <v>2021</v>
      </c>
      <c r="D25046" t="s">
        <v>121</v>
      </c>
      <c r="E25046" t="s">
        <v>122</v>
      </c>
      <c r="F25046" t="s">
        <v>34</v>
      </c>
      <c r="G25046" t="s">
        <v>284</v>
      </c>
      <c r="H25046" t="s">
        <v>285</v>
      </c>
      <c r="I25046" t="s">
        <v>26</v>
      </c>
      <c r="J25046" t="s">
        <v>27</v>
      </c>
      <c r="K25046">
        <v>1</v>
      </c>
    </row>
    <row r="25047" spans="2:11" x14ac:dyDescent="0.45">
      <c r="B25047" t="s">
        <v>116</v>
      </c>
      <c r="C25047">
        <v>2021</v>
      </c>
      <c r="D25047" t="s">
        <v>121</v>
      </c>
      <c r="E25047" t="s">
        <v>122</v>
      </c>
      <c r="F25047" t="s">
        <v>34</v>
      </c>
      <c r="G25047" t="s">
        <v>254</v>
      </c>
      <c r="H25047" t="s">
        <v>255</v>
      </c>
      <c r="I25047" t="s">
        <v>26</v>
      </c>
      <c r="J25047" t="s">
        <v>27</v>
      </c>
      <c r="K25047">
        <v>2</v>
      </c>
    </row>
    <row r="25048" spans="2:11" x14ac:dyDescent="0.45">
      <c r="B25048" t="s">
        <v>116</v>
      </c>
      <c r="C25048">
        <v>2021</v>
      </c>
      <c r="D25048" t="s">
        <v>121</v>
      </c>
      <c r="E25048" t="s">
        <v>122</v>
      </c>
      <c r="F25048" t="s">
        <v>34</v>
      </c>
      <c r="G25048" t="s">
        <v>194</v>
      </c>
      <c r="H25048" t="s">
        <v>195</v>
      </c>
      <c r="I25048" t="s">
        <v>14</v>
      </c>
      <c r="J25048" t="s">
        <v>15</v>
      </c>
      <c r="K25048">
        <v>3</v>
      </c>
    </row>
    <row r="25049" spans="2:11" x14ac:dyDescent="0.45">
      <c r="B25049" t="s">
        <v>116</v>
      </c>
      <c r="C25049">
        <v>2021</v>
      </c>
      <c r="D25049" t="s">
        <v>121</v>
      </c>
      <c r="E25049" t="s">
        <v>122</v>
      </c>
      <c r="F25049" t="s">
        <v>34</v>
      </c>
      <c r="G25049" t="s">
        <v>194</v>
      </c>
      <c r="H25049" t="s">
        <v>195</v>
      </c>
      <c r="I25049" t="s">
        <v>26</v>
      </c>
      <c r="J25049" t="s">
        <v>27</v>
      </c>
      <c r="K25049">
        <v>6</v>
      </c>
    </row>
    <row r="25050" spans="2:11" x14ac:dyDescent="0.45">
      <c r="B25050" t="s">
        <v>116</v>
      </c>
      <c r="C25050">
        <v>2021</v>
      </c>
      <c r="D25050" t="s">
        <v>121</v>
      </c>
      <c r="E25050" t="s">
        <v>122</v>
      </c>
      <c r="F25050" t="s">
        <v>34</v>
      </c>
      <c r="G25050" t="s">
        <v>334</v>
      </c>
      <c r="H25050" t="s">
        <v>335</v>
      </c>
      <c r="I25050" t="s">
        <v>26</v>
      </c>
      <c r="J25050" t="s">
        <v>27</v>
      </c>
      <c r="K25050">
        <v>1</v>
      </c>
    </row>
    <row r="25051" spans="2:11" x14ac:dyDescent="0.45">
      <c r="B25051" t="s">
        <v>116</v>
      </c>
      <c r="C25051">
        <v>2021</v>
      </c>
      <c r="D25051" t="s">
        <v>121</v>
      </c>
      <c r="E25051" t="s">
        <v>122</v>
      </c>
      <c r="F25051" t="s">
        <v>34</v>
      </c>
      <c r="G25051" t="s">
        <v>290</v>
      </c>
      <c r="H25051" t="s">
        <v>291</v>
      </c>
      <c r="I25051" t="s">
        <v>14</v>
      </c>
      <c r="J25051" t="s">
        <v>15</v>
      </c>
      <c r="K25051">
        <v>2</v>
      </c>
    </row>
    <row r="25052" spans="2:11" x14ac:dyDescent="0.45">
      <c r="B25052" t="s">
        <v>116</v>
      </c>
      <c r="C25052">
        <v>2021</v>
      </c>
      <c r="D25052" t="s">
        <v>121</v>
      </c>
      <c r="E25052" t="s">
        <v>122</v>
      </c>
      <c r="F25052" t="s">
        <v>34</v>
      </c>
      <c r="G25052" t="s">
        <v>232</v>
      </c>
      <c r="H25052" t="s">
        <v>233</v>
      </c>
      <c r="I25052" t="s">
        <v>14</v>
      </c>
      <c r="J25052" t="s">
        <v>15</v>
      </c>
      <c r="K25052">
        <v>9</v>
      </c>
    </row>
    <row r="25053" spans="2:11" x14ac:dyDescent="0.45">
      <c r="B25053" t="s">
        <v>116</v>
      </c>
      <c r="C25053">
        <v>2021</v>
      </c>
      <c r="D25053" t="s">
        <v>121</v>
      </c>
      <c r="E25053" t="s">
        <v>122</v>
      </c>
      <c r="F25053" t="s">
        <v>34</v>
      </c>
      <c r="G25053" t="s">
        <v>232</v>
      </c>
      <c r="H25053" t="s">
        <v>233</v>
      </c>
      <c r="I25053" t="s">
        <v>26</v>
      </c>
      <c r="J25053" t="s">
        <v>27</v>
      </c>
      <c r="K25053">
        <v>11</v>
      </c>
    </row>
    <row r="25054" spans="2:11" x14ac:dyDescent="0.45">
      <c r="B25054" t="s">
        <v>116</v>
      </c>
      <c r="C25054">
        <v>2021</v>
      </c>
      <c r="D25054" t="s">
        <v>121</v>
      </c>
      <c r="E25054" t="s">
        <v>122</v>
      </c>
      <c r="F25054" t="s">
        <v>34</v>
      </c>
      <c r="G25054" t="s">
        <v>218</v>
      </c>
      <c r="H25054" t="s">
        <v>219</v>
      </c>
      <c r="I25054" t="s">
        <v>14</v>
      </c>
      <c r="J25054" t="s">
        <v>15</v>
      </c>
      <c r="K25054">
        <v>90</v>
      </c>
    </row>
    <row r="25055" spans="2:11" x14ac:dyDescent="0.45">
      <c r="B25055" t="s">
        <v>116</v>
      </c>
      <c r="C25055">
        <v>2021</v>
      </c>
      <c r="D25055" t="s">
        <v>121</v>
      </c>
      <c r="E25055" t="s">
        <v>122</v>
      </c>
      <c r="F25055" t="s">
        <v>34</v>
      </c>
      <c r="G25055" t="s">
        <v>218</v>
      </c>
      <c r="H25055" t="s">
        <v>219</v>
      </c>
      <c r="I25055" t="s">
        <v>26</v>
      </c>
      <c r="J25055" t="s">
        <v>27</v>
      </c>
      <c r="K25055">
        <v>271</v>
      </c>
    </row>
    <row r="25056" spans="2:11" x14ac:dyDescent="0.45">
      <c r="B25056" t="s">
        <v>116</v>
      </c>
      <c r="C25056">
        <v>2021</v>
      </c>
      <c r="D25056" t="s">
        <v>121</v>
      </c>
      <c r="E25056" t="s">
        <v>122</v>
      </c>
      <c r="F25056" t="s">
        <v>34</v>
      </c>
      <c r="G25056" t="s">
        <v>258</v>
      </c>
      <c r="H25056" t="s">
        <v>259</v>
      </c>
      <c r="I25056" t="s">
        <v>14</v>
      </c>
      <c r="J25056" t="s">
        <v>15</v>
      </c>
      <c r="K25056">
        <v>87</v>
      </c>
    </row>
    <row r="25057" spans="2:11" x14ac:dyDescent="0.45">
      <c r="B25057" t="s">
        <v>116</v>
      </c>
      <c r="C25057">
        <v>2021</v>
      </c>
      <c r="D25057" t="s">
        <v>121</v>
      </c>
      <c r="E25057" t="s">
        <v>122</v>
      </c>
      <c r="F25057" t="s">
        <v>34</v>
      </c>
      <c r="G25057" t="s">
        <v>258</v>
      </c>
      <c r="H25057" t="s">
        <v>259</v>
      </c>
      <c r="I25057" t="s">
        <v>26</v>
      </c>
      <c r="J25057" t="s">
        <v>27</v>
      </c>
      <c r="K25057">
        <v>175</v>
      </c>
    </row>
    <row r="25058" spans="2:11" x14ac:dyDescent="0.45">
      <c r="B25058" t="s">
        <v>116</v>
      </c>
      <c r="C25058">
        <v>2021</v>
      </c>
      <c r="D25058" t="s">
        <v>121</v>
      </c>
      <c r="E25058" t="s">
        <v>122</v>
      </c>
      <c r="F25058" t="s">
        <v>34</v>
      </c>
      <c r="G25058" t="s">
        <v>260</v>
      </c>
      <c r="H25058" t="s">
        <v>261</v>
      </c>
      <c r="I25058" t="s">
        <v>14</v>
      </c>
      <c r="J25058" t="s">
        <v>15</v>
      </c>
      <c r="K25058">
        <v>4</v>
      </c>
    </row>
    <row r="25059" spans="2:11" x14ac:dyDescent="0.45">
      <c r="B25059" t="s">
        <v>116</v>
      </c>
      <c r="C25059">
        <v>2021</v>
      </c>
      <c r="D25059" t="s">
        <v>121</v>
      </c>
      <c r="E25059" t="s">
        <v>122</v>
      </c>
      <c r="F25059" t="s">
        <v>34</v>
      </c>
      <c r="G25059" t="s">
        <v>260</v>
      </c>
      <c r="H25059" t="s">
        <v>261</v>
      </c>
      <c r="I25059" t="s">
        <v>26</v>
      </c>
      <c r="J25059" t="s">
        <v>27</v>
      </c>
      <c r="K25059">
        <v>7</v>
      </c>
    </row>
    <row r="25060" spans="2:11" x14ac:dyDescent="0.45">
      <c r="B25060" t="s">
        <v>116</v>
      </c>
      <c r="C25060">
        <v>2021</v>
      </c>
      <c r="D25060" t="s">
        <v>121</v>
      </c>
      <c r="E25060" t="s">
        <v>122</v>
      </c>
      <c r="F25060" t="s">
        <v>34</v>
      </c>
      <c r="G25060" t="s">
        <v>220</v>
      </c>
      <c r="H25060" t="s">
        <v>221</v>
      </c>
      <c r="I25060" t="s">
        <v>14</v>
      </c>
      <c r="J25060" t="s">
        <v>15</v>
      </c>
      <c r="K25060">
        <v>1</v>
      </c>
    </row>
    <row r="25061" spans="2:11" x14ac:dyDescent="0.45">
      <c r="B25061" t="s">
        <v>116</v>
      </c>
      <c r="C25061">
        <v>2021</v>
      </c>
      <c r="D25061" t="s">
        <v>121</v>
      </c>
      <c r="E25061" t="s">
        <v>122</v>
      </c>
      <c r="F25061" t="s">
        <v>34</v>
      </c>
      <c r="G25061" t="s">
        <v>220</v>
      </c>
      <c r="H25061" t="s">
        <v>221</v>
      </c>
      <c r="I25061" t="s">
        <v>26</v>
      </c>
      <c r="J25061" t="s">
        <v>27</v>
      </c>
      <c r="K25061">
        <v>6</v>
      </c>
    </row>
    <row r="25062" spans="2:11" x14ac:dyDescent="0.45">
      <c r="B25062" t="s">
        <v>116</v>
      </c>
      <c r="C25062">
        <v>2021</v>
      </c>
      <c r="D25062" t="s">
        <v>121</v>
      </c>
      <c r="E25062" t="s">
        <v>122</v>
      </c>
      <c r="F25062" t="s">
        <v>34</v>
      </c>
      <c r="G25062" t="s">
        <v>262</v>
      </c>
      <c r="H25062" t="s">
        <v>263</v>
      </c>
      <c r="I25062" t="s">
        <v>26</v>
      </c>
      <c r="J25062" t="s">
        <v>27</v>
      </c>
      <c r="K25062">
        <v>1</v>
      </c>
    </row>
    <row r="25063" spans="2:11" x14ac:dyDescent="0.45">
      <c r="B25063" t="s">
        <v>116</v>
      </c>
      <c r="C25063">
        <v>2021</v>
      </c>
      <c r="D25063" t="s">
        <v>121</v>
      </c>
      <c r="E25063" t="s">
        <v>122</v>
      </c>
      <c r="F25063" t="s">
        <v>34</v>
      </c>
      <c r="G25063" t="s">
        <v>196</v>
      </c>
      <c r="H25063" t="s">
        <v>197</v>
      </c>
      <c r="I25063" t="s">
        <v>26</v>
      </c>
      <c r="J25063" t="s">
        <v>27</v>
      </c>
      <c r="K25063">
        <v>10</v>
      </c>
    </row>
    <row r="25064" spans="2:11" x14ac:dyDescent="0.45">
      <c r="B25064" t="s">
        <v>116</v>
      </c>
      <c r="C25064">
        <v>2021</v>
      </c>
      <c r="D25064" t="s">
        <v>121</v>
      </c>
      <c r="E25064" t="s">
        <v>122</v>
      </c>
      <c r="F25064" t="s">
        <v>37</v>
      </c>
      <c r="G25064" t="s">
        <v>316</v>
      </c>
      <c r="H25064" t="s">
        <v>317</v>
      </c>
      <c r="I25064" t="s">
        <v>26</v>
      </c>
      <c r="J25064" t="s">
        <v>27</v>
      </c>
      <c r="K25064">
        <v>2</v>
      </c>
    </row>
    <row r="25065" spans="2:11" x14ac:dyDescent="0.45">
      <c r="B25065" t="s">
        <v>116</v>
      </c>
      <c r="C25065">
        <v>2021</v>
      </c>
      <c r="D25065" t="s">
        <v>121</v>
      </c>
      <c r="E25065" t="s">
        <v>122</v>
      </c>
      <c r="F25065" t="s">
        <v>37</v>
      </c>
      <c r="G25065" t="s">
        <v>222</v>
      </c>
      <c r="H25065" t="s">
        <v>223</v>
      </c>
      <c r="I25065" t="s">
        <v>26</v>
      </c>
      <c r="J25065" t="s">
        <v>27</v>
      </c>
      <c r="K25065">
        <v>1</v>
      </c>
    </row>
    <row r="25066" spans="2:11" x14ac:dyDescent="0.45">
      <c r="B25066" t="s">
        <v>116</v>
      </c>
      <c r="C25066">
        <v>2021</v>
      </c>
      <c r="D25066" t="s">
        <v>121</v>
      </c>
      <c r="E25066" t="s">
        <v>122</v>
      </c>
      <c r="F25066" t="s">
        <v>37</v>
      </c>
      <c r="G25066" t="s">
        <v>342</v>
      </c>
      <c r="H25066" t="s">
        <v>343</v>
      </c>
      <c r="I25066" t="s">
        <v>14</v>
      </c>
      <c r="J25066" t="s">
        <v>15</v>
      </c>
      <c r="K25066">
        <v>1</v>
      </c>
    </row>
    <row r="25067" spans="2:11" x14ac:dyDescent="0.45">
      <c r="B25067" t="s">
        <v>116</v>
      </c>
      <c r="C25067">
        <v>2021</v>
      </c>
      <c r="D25067" t="s">
        <v>121</v>
      </c>
      <c r="E25067" t="s">
        <v>122</v>
      </c>
      <c r="F25067" t="s">
        <v>37</v>
      </c>
      <c r="G25067" t="s">
        <v>268</v>
      </c>
      <c r="H25067" t="s">
        <v>269</v>
      </c>
      <c r="I25067" t="s">
        <v>14</v>
      </c>
      <c r="J25067" t="s">
        <v>15</v>
      </c>
      <c r="K25067">
        <v>1</v>
      </c>
    </row>
    <row r="25068" spans="2:11" x14ac:dyDescent="0.45">
      <c r="B25068" t="s">
        <v>116</v>
      </c>
      <c r="C25068">
        <v>2021</v>
      </c>
      <c r="D25068" t="s">
        <v>121</v>
      </c>
      <c r="E25068" t="s">
        <v>122</v>
      </c>
      <c r="F25068" t="s">
        <v>37</v>
      </c>
      <c r="G25068" t="s">
        <v>268</v>
      </c>
      <c r="H25068" t="s">
        <v>269</v>
      </c>
      <c r="I25068" t="s">
        <v>26</v>
      </c>
      <c r="J25068" t="s">
        <v>27</v>
      </c>
      <c r="K25068">
        <v>1</v>
      </c>
    </row>
    <row r="25069" spans="2:11" x14ac:dyDescent="0.45">
      <c r="B25069" t="s">
        <v>116</v>
      </c>
      <c r="C25069">
        <v>2021</v>
      </c>
      <c r="D25069" t="s">
        <v>121</v>
      </c>
      <c r="E25069" t="s">
        <v>122</v>
      </c>
      <c r="F25069" t="s">
        <v>37</v>
      </c>
      <c r="G25069" t="s">
        <v>234</v>
      </c>
      <c r="H25069" t="s">
        <v>235</v>
      </c>
      <c r="I25069" t="s">
        <v>26</v>
      </c>
      <c r="J25069" t="s">
        <v>27</v>
      </c>
      <c r="K25069">
        <v>6</v>
      </c>
    </row>
    <row r="25070" spans="2:11" x14ac:dyDescent="0.45">
      <c r="B25070" t="s">
        <v>116</v>
      </c>
      <c r="C25070">
        <v>2021</v>
      </c>
      <c r="D25070" t="s">
        <v>121</v>
      </c>
      <c r="E25070" t="s">
        <v>122</v>
      </c>
      <c r="F25070" t="s">
        <v>37</v>
      </c>
      <c r="G25070" t="s">
        <v>236</v>
      </c>
      <c r="H25070" t="s">
        <v>237</v>
      </c>
      <c r="I25070" t="s">
        <v>14</v>
      </c>
      <c r="J25070" t="s">
        <v>15</v>
      </c>
      <c r="K25070">
        <v>1</v>
      </c>
    </row>
    <row r="25071" spans="2:11" x14ac:dyDescent="0.45">
      <c r="B25071" t="s">
        <v>116</v>
      </c>
      <c r="C25071">
        <v>2021</v>
      </c>
      <c r="D25071" t="s">
        <v>121</v>
      </c>
      <c r="E25071" t="s">
        <v>122</v>
      </c>
      <c r="F25071" t="s">
        <v>37</v>
      </c>
      <c r="G25071" t="s">
        <v>238</v>
      </c>
      <c r="H25071" t="s">
        <v>239</v>
      </c>
      <c r="I25071" t="s">
        <v>14</v>
      </c>
      <c r="J25071" t="s">
        <v>15</v>
      </c>
      <c r="K25071">
        <v>1</v>
      </c>
    </row>
    <row r="25072" spans="2:11" x14ac:dyDescent="0.45">
      <c r="B25072" t="s">
        <v>116</v>
      </c>
      <c r="C25072">
        <v>2021</v>
      </c>
      <c r="D25072" t="s">
        <v>121</v>
      </c>
      <c r="E25072" t="s">
        <v>122</v>
      </c>
      <c r="F25072" t="s">
        <v>37</v>
      </c>
      <c r="G25072" t="s">
        <v>238</v>
      </c>
      <c r="H25072" t="s">
        <v>239</v>
      </c>
      <c r="I25072" t="s">
        <v>26</v>
      </c>
      <c r="J25072" t="s">
        <v>27</v>
      </c>
      <c r="K25072">
        <v>10</v>
      </c>
    </row>
    <row r="25073" spans="2:11" x14ac:dyDescent="0.45">
      <c r="B25073" t="s">
        <v>116</v>
      </c>
      <c r="C25073">
        <v>2021</v>
      </c>
      <c r="D25073" t="s">
        <v>121</v>
      </c>
      <c r="E25073" t="s">
        <v>122</v>
      </c>
      <c r="F25073" t="s">
        <v>37</v>
      </c>
      <c r="G25073" t="s">
        <v>198</v>
      </c>
      <c r="H25073" t="s">
        <v>199</v>
      </c>
      <c r="I25073" t="s">
        <v>14</v>
      </c>
      <c r="J25073" t="s">
        <v>15</v>
      </c>
      <c r="K25073">
        <v>3</v>
      </c>
    </row>
    <row r="25074" spans="2:11" x14ac:dyDescent="0.45">
      <c r="B25074" t="s">
        <v>116</v>
      </c>
      <c r="C25074">
        <v>2021</v>
      </c>
      <c r="D25074" t="s">
        <v>121</v>
      </c>
      <c r="E25074" t="s">
        <v>122</v>
      </c>
      <c r="F25074" t="s">
        <v>37</v>
      </c>
      <c r="G25074" t="s">
        <v>198</v>
      </c>
      <c r="H25074" t="s">
        <v>199</v>
      </c>
      <c r="I25074" t="s">
        <v>26</v>
      </c>
      <c r="J25074" t="s">
        <v>27</v>
      </c>
      <c r="K25074">
        <v>3</v>
      </c>
    </row>
    <row r="25075" spans="2:11" x14ac:dyDescent="0.45">
      <c r="B25075" t="s">
        <v>116</v>
      </c>
      <c r="C25075">
        <v>2021</v>
      </c>
      <c r="D25075" t="s">
        <v>121</v>
      </c>
      <c r="E25075" t="s">
        <v>122</v>
      </c>
      <c r="F25075" t="s">
        <v>37</v>
      </c>
      <c r="G25075" t="s">
        <v>240</v>
      </c>
      <c r="H25075" t="s">
        <v>241</v>
      </c>
      <c r="I25075" t="s">
        <v>14</v>
      </c>
      <c r="J25075" t="s">
        <v>15</v>
      </c>
      <c r="K25075">
        <v>4</v>
      </c>
    </row>
    <row r="25076" spans="2:11" x14ac:dyDescent="0.45">
      <c r="B25076" t="s">
        <v>116</v>
      </c>
      <c r="C25076">
        <v>2021</v>
      </c>
      <c r="D25076" t="s">
        <v>121</v>
      </c>
      <c r="E25076" t="s">
        <v>122</v>
      </c>
      <c r="F25076" t="s">
        <v>37</v>
      </c>
      <c r="G25076" t="s">
        <v>240</v>
      </c>
      <c r="H25076" t="s">
        <v>241</v>
      </c>
      <c r="I25076" t="s">
        <v>26</v>
      </c>
      <c r="J25076" t="s">
        <v>27</v>
      </c>
      <c r="K25076">
        <v>7</v>
      </c>
    </row>
    <row r="25077" spans="2:11" x14ac:dyDescent="0.45">
      <c r="B25077" t="s">
        <v>116</v>
      </c>
      <c r="C25077">
        <v>2021</v>
      </c>
      <c r="D25077" t="s">
        <v>121</v>
      </c>
      <c r="E25077" t="s">
        <v>122</v>
      </c>
      <c r="F25077" t="s">
        <v>37</v>
      </c>
      <c r="G25077" t="s">
        <v>200</v>
      </c>
      <c r="H25077" t="s">
        <v>201</v>
      </c>
      <c r="I25077" t="s">
        <v>26</v>
      </c>
      <c r="J25077" t="s">
        <v>27</v>
      </c>
      <c r="K25077">
        <v>4</v>
      </c>
    </row>
    <row r="25078" spans="2:11" x14ac:dyDescent="0.45">
      <c r="B25078" t="s">
        <v>116</v>
      </c>
      <c r="C25078">
        <v>2021</v>
      </c>
      <c r="D25078" t="s">
        <v>121</v>
      </c>
      <c r="E25078" t="s">
        <v>122</v>
      </c>
      <c r="F25078" t="s">
        <v>37</v>
      </c>
      <c r="G25078" t="s">
        <v>202</v>
      </c>
      <c r="H25078" t="s">
        <v>203</v>
      </c>
      <c r="I25078" t="s">
        <v>26</v>
      </c>
      <c r="J25078" t="s">
        <v>27</v>
      </c>
      <c r="K25078">
        <v>2</v>
      </c>
    </row>
    <row r="25079" spans="2:11" x14ac:dyDescent="0.45">
      <c r="B25079" t="s">
        <v>116</v>
      </c>
      <c r="C25079">
        <v>2021</v>
      </c>
      <c r="D25079" t="s">
        <v>121</v>
      </c>
      <c r="E25079" t="s">
        <v>122</v>
      </c>
      <c r="F25079" t="s">
        <v>37</v>
      </c>
      <c r="G25079" t="s">
        <v>406</v>
      </c>
      <c r="H25079" t="s">
        <v>407</v>
      </c>
      <c r="I25079" t="s">
        <v>26</v>
      </c>
      <c r="J25079" t="s">
        <v>27</v>
      </c>
      <c r="K25079">
        <v>1</v>
      </c>
    </row>
    <row r="25080" spans="2:11" x14ac:dyDescent="0.45">
      <c r="B25080" t="s">
        <v>116</v>
      </c>
      <c r="C25080">
        <v>2021</v>
      </c>
      <c r="D25080" t="s">
        <v>121</v>
      </c>
      <c r="E25080" t="s">
        <v>122</v>
      </c>
      <c r="F25080" t="s">
        <v>37</v>
      </c>
      <c r="G25080" t="s">
        <v>382</v>
      </c>
      <c r="H25080" t="s">
        <v>383</v>
      </c>
      <c r="I25080" t="s">
        <v>26</v>
      </c>
      <c r="J25080" t="s">
        <v>27</v>
      </c>
      <c r="K25080">
        <v>1</v>
      </c>
    </row>
    <row r="25081" spans="2:11" x14ac:dyDescent="0.45">
      <c r="B25081" t="s">
        <v>116</v>
      </c>
      <c r="C25081">
        <v>2021</v>
      </c>
      <c r="D25081" t="s">
        <v>121</v>
      </c>
      <c r="E25081" t="s">
        <v>122</v>
      </c>
      <c r="F25081" t="s">
        <v>37</v>
      </c>
      <c r="G25081" t="s">
        <v>380</v>
      </c>
      <c r="H25081" t="s">
        <v>381</v>
      </c>
      <c r="I25081" t="s">
        <v>26</v>
      </c>
      <c r="J25081" t="s">
        <v>27</v>
      </c>
      <c r="K25081">
        <v>1</v>
      </c>
    </row>
    <row r="25082" spans="2:11" x14ac:dyDescent="0.45">
      <c r="B25082" t="s">
        <v>116</v>
      </c>
      <c r="C25082">
        <v>2021</v>
      </c>
      <c r="D25082" t="s">
        <v>121</v>
      </c>
      <c r="E25082" t="s">
        <v>122</v>
      </c>
      <c r="F25082" t="s">
        <v>37</v>
      </c>
      <c r="G25082" t="s">
        <v>242</v>
      </c>
      <c r="H25082" t="s">
        <v>243</v>
      </c>
      <c r="I25082" t="s">
        <v>26</v>
      </c>
      <c r="J25082" t="s">
        <v>27</v>
      </c>
      <c r="K25082">
        <v>1</v>
      </c>
    </row>
    <row r="25083" spans="2:11" x14ac:dyDescent="0.45">
      <c r="B25083" t="s">
        <v>116</v>
      </c>
      <c r="C25083">
        <v>2021</v>
      </c>
      <c r="D25083" t="s">
        <v>121</v>
      </c>
      <c r="E25083" t="s">
        <v>122</v>
      </c>
      <c r="F25083" t="s">
        <v>37</v>
      </c>
      <c r="G25083" t="s">
        <v>244</v>
      </c>
      <c r="H25083" t="s">
        <v>245</v>
      </c>
      <c r="I25083" t="s">
        <v>26</v>
      </c>
      <c r="J25083" t="s">
        <v>27</v>
      </c>
      <c r="K25083">
        <v>1</v>
      </c>
    </row>
    <row r="25084" spans="2:11" x14ac:dyDescent="0.45">
      <c r="B25084" t="s">
        <v>116</v>
      </c>
      <c r="C25084">
        <v>2021</v>
      </c>
      <c r="D25084" t="s">
        <v>121</v>
      </c>
      <c r="E25084" t="s">
        <v>122</v>
      </c>
      <c r="F25084" t="s">
        <v>37</v>
      </c>
      <c r="G25084" t="s">
        <v>224</v>
      </c>
      <c r="H25084" t="s">
        <v>225</v>
      </c>
      <c r="I25084" t="s">
        <v>26</v>
      </c>
      <c r="J25084" t="s">
        <v>27</v>
      </c>
      <c r="K25084">
        <v>1</v>
      </c>
    </row>
    <row r="25085" spans="2:11" x14ac:dyDescent="0.45">
      <c r="B25085" t="s">
        <v>116</v>
      </c>
      <c r="C25085">
        <v>2021</v>
      </c>
      <c r="D25085" t="s">
        <v>121</v>
      </c>
      <c r="E25085" t="s">
        <v>122</v>
      </c>
      <c r="F25085" t="s">
        <v>37</v>
      </c>
      <c r="G25085" t="s">
        <v>204</v>
      </c>
      <c r="H25085" t="s">
        <v>205</v>
      </c>
      <c r="I25085" t="s">
        <v>26</v>
      </c>
      <c r="J25085" t="s">
        <v>27</v>
      </c>
      <c r="K25085">
        <v>5</v>
      </c>
    </row>
    <row r="25086" spans="2:11" x14ac:dyDescent="0.45">
      <c r="B25086" t="s">
        <v>116</v>
      </c>
      <c r="C25086">
        <v>2021</v>
      </c>
      <c r="D25086" t="s">
        <v>121</v>
      </c>
      <c r="E25086" t="s">
        <v>122</v>
      </c>
      <c r="F25086" t="s">
        <v>37</v>
      </c>
      <c r="G25086" t="s">
        <v>416</v>
      </c>
      <c r="H25086" t="s">
        <v>417</v>
      </c>
      <c r="I25086" t="s">
        <v>26</v>
      </c>
      <c r="J25086" t="s">
        <v>27</v>
      </c>
      <c r="K25086">
        <v>1</v>
      </c>
    </row>
    <row r="25087" spans="2:11" x14ac:dyDescent="0.45">
      <c r="B25087" t="s">
        <v>116</v>
      </c>
      <c r="C25087">
        <v>2021</v>
      </c>
      <c r="D25087" t="s">
        <v>121</v>
      </c>
      <c r="E25087" t="s">
        <v>122</v>
      </c>
      <c r="F25087" t="s">
        <v>37</v>
      </c>
      <c r="G25087" t="s">
        <v>276</v>
      </c>
      <c r="H25087" t="s">
        <v>277</v>
      </c>
      <c r="I25087" t="s">
        <v>26</v>
      </c>
      <c r="J25087" t="s">
        <v>27</v>
      </c>
      <c r="K25087">
        <v>3</v>
      </c>
    </row>
    <row r="25088" spans="2:11" x14ac:dyDescent="0.45">
      <c r="B25088" t="s">
        <v>116</v>
      </c>
      <c r="C25088">
        <v>2021</v>
      </c>
      <c r="D25088" t="s">
        <v>121</v>
      </c>
      <c r="E25088" t="s">
        <v>122</v>
      </c>
      <c r="F25088" t="s">
        <v>37</v>
      </c>
      <c r="G25088" t="s">
        <v>348</v>
      </c>
      <c r="H25088" t="s">
        <v>349</v>
      </c>
      <c r="I25088" t="s">
        <v>26</v>
      </c>
      <c r="J25088" t="s">
        <v>27</v>
      </c>
      <c r="K25088">
        <v>1</v>
      </c>
    </row>
    <row r="25089" spans="2:11" x14ac:dyDescent="0.45">
      <c r="B25089" t="s">
        <v>116</v>
      </c>
      <c r="C25089">
        <v>2021</v>
      </c>
      <c r="D25089" t="s">
        <v>121</v>
      </c>
      <c r="E25089" t="s">
        <v>122</v>
      </c>
      <c r="F25089" t="s">
        <v>37</v>
      </c>
      <c r="G25089" t="s">
        <v>206</v>
      </c>
      <c r="H25089" t="s">
        <v>207</v>
      </c>
      <c r="I25089" t="s">
        <v>26</v>
      </c>
      <c r="J25089" t="s">
        <v>27</v>
      </c>
      <c r="K25089">
        <v>1</v>
      </c>
    </row>
    <row r="25090" spans="2:11" x14ac:dyDescent="0.45">
      <c r="B25090" t="s">
        <v>116</v>
      </c>
      <c r="C25090">
        <v>2021</v>
      </c>
      <c r="D25090" t="s">
        <v>121</v>
      </c>
      <c r="E25090" t="s">
        <v>122</v>
      </c>
      <c r="F25090" t="s">
        <v>37</v>
      </c>
      <c r="G25090" t="s">
        <v>180</v>
      </c>
      <c r="H25090" t="s">
        <v>181</v>
      </c>
      <c r="I25090" t="s">
        <v>14</v>
      </c>
      <c r="J25090" t="s">
        <v>15</v>
      </c>
      <c r="K25090">
        <v>1</v>
      </c>
    </row>
    <row r="25091" spans="2:11" x14ac:dyDescent="0.45">
      <c r="B25091" t="s">
        <v>116</v>
      </c>
      <c r="C25091">
        <v>2021</v>
      </c>
      <c r="D25091" t="s">
        <v>121</v>
      </c>
      <c r="E25091" t="s">
        <v>122</v>
      </c>
      <c r="F25091" t="s">
        <v>37</v>
      </c>
      <c r="G25091" t="s">
        <v>180</v>
      </c>
      <c r="H25091" t="s">
        <v>181</v>
      </c>
      <c r="I25091" t="s">
        <v>26</v>
      </c>
      <c r="J25091" t="s">
        <v>27</v>
      </c>
      <c r="K25091">
        <v>5</v>
      </c>
    </row>
    <row r="25092" spans="2:11" x14ac:dyDescent="0.45">
      <c r="B25092" t="s">
        <v>116</v>
      </c>
      <c r="C25092">
        <v>2021</v>
      </c>
      <c r="D25092" t="s">
        <v>121</v>
      </c>
      <c r="E25092" t="s">
        <v>122</v>
      </c>
      <c r="F25092" t="s">
        <v>37</v>
      </c>
      <c r="G25092" t="s">
        <v>208</v>
      </c>
      <c r="H25092" t="s">
        <v>209</v>
      </c>
      <c r="I25092" t="s">
        <v>26</v>
      </c>
      <c r="J25092" t="s">
        <v>27</v>
      </c>
      <c r="K25092">
        <v>2</v>
      </c>
    </row>
    <row r="25093" spans="2:11" x14ac:dyDescent="0.45">
      <c r="B25093" t="s">
        <v>116</v>
      </c>
      <c r="C25093">
        <v>2021</v>
      </c>
      <c r="D25093" t="s">
        <v>121</v>
      </c>
      <c r="E25093" t="s">
        <v>122</v>
      </c>
      <c r="F25093" t="s">
        <v>37</v>
      </c>
      <c r="G25093" t="s">
        <v>182</v>
      </c>
      <c r="H25093" t="s">
        <v>183</v>
      </c>
      <c r="I25093" t="s">
        <v>14</v>
      </c>
      <c r="J25093" t="s">
        <v>15</v>
      </c>
      <c r="K25093">
        <v>3</v>
      </c>
    </row>
    <row r="25094" spans="2:11" x14ac:dyDescent="0.45">
      <c r="B25094" t="s">
        <v>116</v>
      </c>
      <c r="C25094">
        <v>2021</v>
      </c>
      <c r="D25094" t="s">
        <v>121</v>
      </c>
      <c r="E25094" t="s">
        <v>122</v>
      </c>
      <c r="F25094" t="s">
        <v>37</v>
      </c>
      <c r="G25094" t="s">
        <v>182</v>
      </c>
      <c r="H25094" t="s">
        <v>183</v>
      </c>
      <c r="I25094" t="s">
        <v>26</v>
      </c>
      <c r="J25094" t="s">
        <v>27</v>
      </c>
      <c r="K25094">
        <v>13</v>
      </c>
    </row>
    <row r="25095" spans="2:11" x14ac:dyDescent="0.45">
      <c r="B25095" t="s">
        <v>116</v>
      </c>
      <c r="C25095">
        <v>2021</v>
      </c>
      <c r="D25095" t="s">
        <v>121</v>
      </c>
      <c r="E25095" t="s">
        <v>122</v>
      </c>
      <c r="F25095" t="s">
        <v>37</v>
      </c>
      <c r="G25095" t="s">
        <v>248</v>
      </c>
      <c r="H25095" t="s">
        <v>249</v>
      </c>
      <c r="I25095" t="s">
        <v>26</v>
      </c>
      <c r="J25095" t="s">
        <v>27</v>
      </c>
      <c r="K25095">
        <v>3</v>
      </c>
    </row>
    <row r="25096" spans="2:11" x14ac:dyDescent="0.45">
      <c r="B25096" t="s">
        <v>116</v>
      </c>
      <c r="C25096">
        <v>2021</v>
      </c>
      <c r="D25096" t="s">
        <v>121</v>
      </c>
      <c r="E25096" t="s">
        <v>122</v>
      </c>
      <c r="F25096" t="s">
        <v>37</v>
      </c>
      <c r="G25096" t="s">
        <v>210</v>
      </c>
      <c r="H25096" t="s">
        <v>211</v>
      </c>
      <c r="I25096" t="s">
        <v>26</v>
      </c>
      <c r="J25096" t="s">
        <v>27</v>
      </c>
      <c r="K25096">
        <v>1</v>
      </c>
    </row>
    <row r="25097" spans="2:11" x14ac:dyDescent="0.45">
      <c r="B25097" t="s">
        <v>116</v>
      </c>
      <c r="C25097">
        <v>2021</v>
      </c>
      <c r="D25097" t="s">
        <v>121</v>
      </c>
      <c r="E25097" t="s">
        <v>122</v>
      </c>
      <c r="F25097" t="s">
        <v>37</v>
      </c>
      <c r="G25097" t="s">
        <v>184</v>
      </c>
      <c r="H25097" t="s">
        <v>185</v>
      </c>
      <c r="I25097" t="s">
        <v>14</v>
      </c>
      <c r="J25097" t="s">
        <v>15</v>
      </c>
      <c r="K25097">
        <v>1</v>
      </c>
    </row>
    <row r="25098" spans="2:11" x14ac:dyDescent="0.45">
      <c r="B25098" t="s">
        <v>116</v>
      </c>
      <c r="C25098">
        <v>2021</v>
      </c>
      <c r="D25098" t="s">
        <v>121</v>
      </c>
      <c r="E25098" t="s">
        <v>122</v>
      </c>
      <c r="F25098" t="s">
        <v>37</v>
      </c>
      <c r="G25098" t="s">
        <v>184</v>
      </c>
      <c r="H25098" t="s">
        <v>185</v>
      </c>
      <c r="I25098" t="s">
        <v>26</v>
      </c>
      <c r="J25098" t="s">
        <v>27</v>
      </c>
      <c r="K25098">
        <v>5</v>
      </c>
    </row>
    <row r="25099" spans="2:11" x14ac:dyDescent="0.45">
      <c r="B25099" t="s">
        <v>116</v>
      </c>
      <c r="C25099">
        <v>2021</v>
      </c>
      <c r="D25099" t="s">
        <v>121</v>
      </c>
      <c r="E25099" t="s">
        <v>122</v>
      </c>
      <c r="F25099" t="s">
        <v>37</v>
      </c>
      <c r="G25099" t="s">
        <v>212</v>
      </c>
      <c r="H25099" t="s">
        <v>213</v>
      </c>
      <c r="I25099" t="s">
        <v>26</v>
      </c>
      <c r="J25099" t="s">
        <v>27</v>
      </c>
      <c r="K25099">
        <v>2</v>
      </c>
    </row>
    <row r="25100" spans="2:11" x14ac:dyDescent="0.45">
      <c r="B25100" t="s">
        <v>116</v>
      </c>
      <c r="C25100">
        <v>2021</v>
      </c>
      <c r="D25100" t="s">
        <v>121</v>
      </c>
      <c r="E25100" t="s">
        <v>122</v>
      </c>
      <c r="F25100" t="s">
        <v>37</v>
      </c>
      <c r="G25100" t="s">
        <v>250</v>
      </c>
      <c r="H25100" t="s">
        <v>251</v>
      </c>
      <c r="I25100" t="s">
        <v>26</v>
      </c>
      <c r="J25100" t="s">
        <v>27</v>
      </c>
      <c r="K25100">
        <v>1</v>
      </c>
    </row>
    <row r="25101" spans="2:11" x14ac:dyDescent="0.45">
      <c r="B25101" t="s">
        <v>116</v>
      </c>
      <c r="C25101">
        <v>2021</v>
      </c>
      <c r="D25101" t="s">
        <v>121</v>
      </c>
      <c r="E25101" t="s">
        <v>122</v>
      </c>
      <c r="F25101" t="s">
        <v>37</v>
      </c>
      <c r="G25101" t="s">
        <v>214</v>
      </c>
      <c r="H25101" t="s">
        <v>215</v>
      </c>
      <c r="I25101" t="s">
        <v>14</v>
      </c>
      <c r="J25101" t="s">
        <v>15</v>
      </c>
      <c r="K25101">
        <v>4</v>
      </c>
    </row>
    <row r="25102" spans="2:11" x14ac:dyDescent="0.45">
      <c r="B25102" t="s">
        <v>116</v>
      </c>
      <c r="C25102">
        <v>2021</v>
      </c>
      <c r="D25102" t="s">
        <v>121</v>
      </c>
      <c r="E25102" t="s">
        <v>122</v>
      </c>
      <c r="F25102" t="s">
        <v>37</v>
      </c>
      <c r="G25102" t="s">
        <v>214</v>
      </c>
      <c r="H25102" t="s">
        <v>215</v>
      </c>
      <c r="I25102" t="s">
        <v>26</v>
      </c>
      <c r="J25102" t="s">
        <v>27</v>
      </c>
      <c r="K25102">
        <v>4</v>
      </c>
    </row>
    <row r="25103" spans="2:11" x14ac:dyDescent="0.45">
      <c r="B25103" t="s">
        <v>116</v>
      </c>
      <c r="C25103">
        <v>2021</v>
      </c>
      <c r="D25103" t="s">
        <v>121</v>
      </c>
      <c r="E25103" t="s">
        <v>122</v>
      </c>
      <c r="F25103" t="s">
        <v>37</v>
      </c>
      <c r="G25103" t="s">
        <v>192</v>
      </c>
      <c r="H25103" t="s">
        <v>193</v>
      </c>
      <c r="I25103" t="s">
        <v>14</v>
      </c>
      <c r="J25103" t="s">
        <v>15</v>
      </c>
      <c r="K25103">
        <v>1</v>
      </c>
    </row>
    <row r="25104" spans="2:11" x14ac:dyDescent="0.45">
      <c r="B25104" t="s">
        <v>116</v>
      </c>
      <c r="C25104">
        <v>2021</v>
      </c>
      <c r="D25104" t="s">
        <v>121</v>
      </c>
      <c r="E25104" t="s">
        <v>122</v>
      </c>
      <c r="F25104" t="s">
        <v>37</v>
      </c>
      <c r="G25104" t="s">
        <v>192</v>
      </c>
      <c r="H25104" t="s">
        <v>193</v>
      </c>
      <c r="I25104" t="s">
        <v>26</v>
      </c>
      <c r="J25104" t="s">
        <v>27</v>
      </c>
      <c r="K25104">
        <v>5</v>
      </c>
    </row>
    <row r="25105" spans="2:11" x14ac:dyDescent="0.45">
      <c r="B25105" t="s">
        <v>116</v>
      </c>
      <c r="C25105">
        <v>2021</v>
      </c>
      <c r="D25105" t="s">
        <v>121</v>
      </c>
      <c r="E25105" t="s">
        <v>122</v>
      </c>
      <c r="F25105" t="s">
        <v>37</v>
      </c>
      <c r="G25105" t="s">
        <v>252</v>
      </c>
      <c r="H25105" t="s">
        <v>253</v>
      </c>
      <c r="I25105" t="s">
        <v>26</v>
      </c>
      <c r="J25105" t="s">
        <v>27</v>
      </c>
      <c r="K25105">
        <v>2</v>
      </c>
    </row>
    <row r="25106" spans="2:11" x14ac:dyDescent="0.45">
      <c r="B25106" t="s">
        <v>116</v>
      </c>
      <c r="C25106">
        <v>2021</v>
      </c>
      <c r="D25106" t="s">
        <v>121</v>
      </c>
      <c r="E25106" t="s">
        <v>122</v>
      </c>
      <c r="F25106" t="s">
        <v>37</v>
      </c>
      <c r="G25106" t="s">
        <v>254</v>
      </c>
      <c r="H25106" t="s">
        <v>255</v>
      </c>
      <c r="I25106" t="s">
        <v>26</v>
      </c>
      <c r="J25106" t="s">
        <v>27</v>
      </c>
      <c r="K25106">
        <v>2</v>
      </c>
    </row>
    <row r="25107" spans="2:11" x14ac:dyDescent="0.45">
      <c r="B25107" t="s">
        <v>116</v>
      </c>
      <c r="C25107">
        <v>2021</v>
      </c>
      <c r="D25107" t="s">
        <v>121</v>
      </c>
      <c r="E25107" t="s">
        <v>122</v>
      </c>
      <c r="F25107" t="s">
        <v>37</v>
      </c>
      <c r="G25107" t="s">
        <v>194</v>
      </c>
      <c r="H25107" t="s">
        <v>195</v>
      </c>
      <c r="I25107" t="s">
        <v>14</v>
      </c>
      <c r="J25107" t="s">
        <v>15</v>
      </c>
      <c r="K25107">
        <v>8</v>
      </c>
    </row>
    <row r="25108" spans="2:11" x14ac:dyDescent="0.45">
      <c r="B25108" t="s">
        <v>116</v>
      </c>
      <c r="C25108">
        <v>2021</v>
      </c>
      <c r="D25108" t="s">
        <v>121</v>
      </c>
      <c r="E25108" t="s">
        <v>122</v>
      </c>
      <c r="F25108" t="s">
        <v>37</v>
      </c>
      <c r="G25108" t="s">
        <v>194</v>
      </c>
      <c r="H25108" t="s">
        <v>195</v>
      </c>
      <c r="I25108" t="s">
        <v>26</v>
      </c>
      <c r="J25108" t="s">
        <v>27</v>
      </c>
      <c r="K25108">
        <v>10</v>
      </c>
    </row>
    <row r="25109" spans="2:11" x14ac:dyDescent="0.45">
      <c r="B25109" t="s">
        <v>116</v>
      </c>
      <c r="C25109">
        <v>2021</v>
      </c>
      <c r="D25109" t="s">
        <v>121</v>
      </c>
      <c r="E25109" t="s">
        <v>122</v>
      </c>
      <c r="F25109" t="s">
        <v>37</v>
      </c>
      <c r="G25109" t="s">
        <v>228</v>
      </c>
      <c r="H25109" t="s">
        <v>229</v>
      </c>
      <c r="I25109" t="s">
        <v>14</v>
      </c>
      <c r="J25109" t="s">
        <v>15</v>
      </c>
      <c r="K25109">
        <v>1</v>
      </c>
    </row>
    <row r="25110" spans="2:11" x14ac:dyDescent="0.45">
      <c r="B25110" t="s">
        <v>116</v>
      </c>
      <c r="C25110">
        <v>2021</v>
      </c>
      <c r="D25110" t="s">
        <v>121</v>
      </c>
      <c r="E25110" t="s">
        <v>122</v>
      </c>
      <c r="F25110" t="s">
        <v>37</v>
      </c>
      <c r="G25110" t="s">
        <v>228</v>
      </c>
      <c r="H25110" t="s">
        <v>229</v>
      </c>
      <c r="I25110" t="s">
        <v>26</v>
      </c>
      <c r="J25110" t="s">
        <v>27</v>
      </c>
      <c r="K25110">
        <v>3</v>
      </c>
    </row>
    <row r="25111" spans="2:11" x14ac:dyDescent="0.45">
      <c r="B25111" t="s">
        <v>116</v>
      </c>
      <c r="C25111">
        <v>2021</v>
      </c>
      <c r="D25111" t="s">
        <v>121</v>
      </c>
      <c r="E25111" t="s">
        <v>122</v>
      </c>
      <c r="F25111" t="s">
        <v>37</v>
      </c>
      <c r="G25111" t="s">
        <v>290</v>
      </c>
      <c r="H25111" t="s">
        <v>291</v>
      </c>
      <c r="I25111" t="s">
        <v>14</v>
      </c>
      <c r="J25111" t="s">
        <v>15</v>
      </c>
      <c r="K25111">
        <v>2</v>
      </c>
    </row>
    <row r="25112" spans="2:11" x14ac:dyDescent="0.45">
      <c r="B25112" t="s">
        <v>116</v>
      </c>
      <c r="C25112">
        <v>2021</v>
      </c>
      <c r="D25112" t="s">
        <v>121</v>
      </c>
      <c r="E25112" t="s">
        <v>122</v>
      </c>
      <c r="F25112" t="s">
        <v>37</v>
      </c>
      <c r="G25112" t="s">
        <v>290</v>
      </c>
      <c r="H25112" t="s">
        <v>291</v>
      </c>
      <c r="I25112" t="s">
        <v>26</v>
      </c>
      <c r="J25112" t="s">
        <v>27</v>
      </c>
      <c r="K25112">
        <v>1</v>
      </c>
    </row>
    <row r="25113" spans="2:11" x14ac:dyDescent="0.45">
      <c r="B25113" t="s">
        <v>116</v>
      </c>
      <c r="C25113">
        <v>2021</v>
      </c>
      <c r="D25113" t="s">
        <v>121</v>
      </c>
      <c r="E25113" t="s">
        <v>122</v>
      </c>
      <c r="F25113" t="s">
        <v>37</v>
      </c>
      <c r="G25113" t="s">
        <v>232</v>
      </c>
      <c r="H25113" t="s">
        <v>233</v>
      </c>
      <c r="I25113" t="s">
        <v>14</v>
      </c>
      <c r="J25113" t="s">
        <v>15</v>
      </c>
      <c r="K25113">
        <v>22</v>
      </c>
    </row>
    <row r="25114" spans="2:11" x14ac:dyDescent="0.45">
      <c r="B25114" t="s">
        <v>116</v>
      </c>
      <c r="C25114">
        <v>2021</v>
      </c>
      <c r="D25114" t="s">
        <v>121</v>
      </c>
      <c r="E25114" t="s">
        <v>122</v>
      </c>
      <c r="F25114" t="s">
        <v>37</v>
      </c>
      <c r="G25114" t="s">
        <v>232</v>
      </c>
      <c r="H25114" t="s">
        <v>233</v>
      </c>
      <c r="I25114" t="s">
        <v>26</v>
      </c>
      <c r="J25114" t="s">
        <v>27</v>
      </c>
      <c r="K25114">
        <v>77</v>
      </c>
    </row>
    <row r="25115" spans="2:11" x14ac:dyDescent="0.45">
      <c r="B25115" t="s">
        <v>116</v>
      </c>
      <c r="C25115">
        <v>2021</v>
      </c>
      <c r="D25115" t="s">
        <v>121</v>
      </c>
      <c r="E25115" t="s">
        <v>122</v>
      </c>
      <c r="F25115" t="s">
        <v>37</v>
      </c>
      <c r="G25115" t="s">
        <v>218</v>
      </c>
      <c r="H25115" t="s">
        <v>219</v>
      </c>
      <c r="I25115" t="s">
        <v>14</v>
      </c>
      <c r="J25115" t="s">
        <v>15</v>
      </c>
      <c r="K25115">
        <v>231</v>
      </c>
    </row>
    <row r="25116" spans="2:11" x14ac:dyDescent="0.45">
      <c r="B25116" t="s">
        <v>116</v>
      </c>
      <c r="C25116">
        <v>2021</v>
      </c>
      <c r="D25116" t="s">
        <v>121</v>
      </c>
      <c r="E25116" t="s">
        <v>122</v>
      </c>
      <c r="F25116" t="s">
        <v>37</v>
      </c>
      <c r="G25116" t="s">
        <v>218</v>
      </c>
      <c r="H25116" t="s">
        <v>219</v>
      </c>
      <c r="I25116" t="s">
        <v>26</v>
      </c>
      <c r="J25116" t="s">
        <v>27</v>
      </c>
      <c r="K25116">
        <v>647</v>
      </c>
    </row>
    <row r="25117" spans="2:11" x14ac:dyDescent="0.45">
      <c r="B25117" t="s">
        <v>116</v>
      </c>
      <c r="C25117">
        <v>2021</v>
      </c>
      <c r="D25117" t="s">
        <v>121</v>
      </c>
      <c r="E25117" t="s">
        <v>122</v>
      </c>
      <c r="F25117" t="s">
        <v>37</v>
      </c>
      <c r="G25117" t="s">
        <v>292</v>
      </c>
      <c r="H25117" t="s">
        <v>293</v>
      </c>
      <c r="I25117" t="s">
        <v>14</v>
      </c>
      <c r="J25117" t="s">
        <v>15</v>
      </c>
      <c r="K25117">
        <v>1</v>
      </c>
    </row>
    <row r="25118" spans="2:11" x14ac:dyDescent="0.45">
      <c r="B25118" t="s">
        <v>116</v>
      </c>
      <c r="C25118">
        <v>2021</v>
      </c>
      <c r="D25118" t="s">
        <v>121</v>
      </c>
      <c r="E25118" t="s">
        <v>122</v>
      </c>
      <c r="F25118" t="s">
        <v>37</v>
      </c>
      <c r="G25118" t="s">
        <v>258</v>
      </c>
      <c r="H25118" t="s">
        <v>259</v>
      </c>
      <c r="I25118" t="s">
        <v>14</v>
      </c>
      <c r="J25118" t="s">
        <v>15</v>
      </c>
      <c r="K25118">
        <v>290</v>
      </c>
    </row>
    <row r="25119" spans="2:11" x14ac:dyDescent="0.45">
      <c r="B25119" t="s">
        <v>116</v>
      </c>
      <c r="C25119">
        <v>2021</v>
      </c>
      <c r="D25119" t="s">
        <v>121</v>
      </c>
      <c r="E25119" t="s">
        <v>122</v>
      </c>
      <c r="F25119" t="s">
        <v>37</v>
      </c>
      <c r="G25119" t="s">
        <v>258</v>
      </c>
      <c r="H25119" t="s">
        <v>259</v>
      </c>
      <c r="I25119" t="s">
        <v>26</v>
      </c>
      <c r="J25119" t="s">
        <v>27</v>
      </c>
      <c r="K25119">
        <v>646</v>
      </c>
    </row>
    <row r="25120" spans="2:11" x14ac:dyDescent="0.45">
      <c r="B25120" t="s">
        <v>116</v>
      </c>
      <c r="C25120">
        <v>2021</v>
      </c>
      <c r="D25120" t="s">
        <v>121</v>
      </c>
      <c r="E25120" t="s">
        <v>122</v>
      </c>
      <c r="F25120" t="s">
        <v>37</v>
      </c>
      <c r="G25120" t="s">
        <v>260</v>
      </c>
      <c r="H25120" t="s">
        <v>261</v>
      </c>
      <c r="I25120" t="s">
        <v>14</v>
      </c>
      <c r="J25120" t="s">
        <v>15</v>
      </c>
      <c r="K25120">
        <v>7</v>
      </c>
    </row>
    <row r="25121" spans="2:11" x14ac:dyDescent="0.45">
      <c r="B25121" t="s">
        <v>116</v>
      </c>
      <c r="C25121">
        <v>2021</v>
      </c>
      <c r="D25121" t="s">
        <v>121</v>
      </c>
      <c r="E25121" t="s">
        <v>122</v>
      </c>
      <c r="F25121" t="s">
        <v>37</v>
      </c>
      <c r="G25121" t="s">
        <v>260</v>
      </c>
      <c r="H25121" t="s">
        <v>261</v>
      </c>
      <c r="I25121" t="s">
        <v>26</v>
      </c>
      <c r="J25121" t="s">
        <v>27</v>
      </c>
      <c r="K25121">
        <v>18</v>
      </c>
    </row>
    <row r="25122" spans="2:11" x14ac:dyDescent="0.45">
      <c r="B25122" t="s">
        <v>116</v>
      </c>
      <c r="C25122">
        <v>2021</v>
      </c>
      <c r="D25122" t="s">
        <v>121</v>
      </c>
      <c r="E25122" t="s">
        <v>122</v>
      </c>
      <c r="F25122" t="s">
        <v>37</v>
      </c>
      <c r="G25122" t="s">
        <v>220</v>
      </c>
      <c r="H25122" t="s">
        <v>221</v>
      </c>
      <c r="I25122" t="s">
        <v>14</v>
      </c>
      <c r="J25122" t="s">
        <v>15</v>
      </c>
      <c r="K25122">
        <v>6</v>
      </c>
    </row>
    <row r="25123" spans="2:11" x14ac:dyDescent="0.45">
      <c r="B25123" t="s">
        <v>116</v>
      </c>
      <c r="C25123">
        <v>2021</v>
      </c>
      <c r="D25123" t="s">
        <v>121</v>
      </c>
      <c r="E25123" t="s">
        <v>122</v>
      </c>
      <c r="F25123" t="s">
        <v>37</v>
      </c>
      <c r="G25123" t="s">
        <v>220</v>
      </c>
      <c r="H25123" t="s">
        <v>221</v>
      </c>
      <c r="I25123" t="s">
        <v>26</v>
      </c>
      <c r="J25123" t="s">
        <v>27</v>
      </c>
      <c r="K25123">
        <v>12</v>
      </c>
    </row>
    <row r="25124" spans="2:11" x14ac:dyDescent="0.45">
      <c r="B25124" t="s">
        <v>116</v>
      </c>
      <c r="C25124">
        <v>2021</v>
      </c>
      <c r="D25124" t="s">
        <v>121</v>
      </c>
      <c r="E25124" t="s">
        <v>122</v>
      </c>
      <c r="F25124" t="s">
        <v>37</v>
      </c>
      <c r="G25124" t="s">
        <v>262</v>
      </c>
      <c r="H25124" t="s">
        <v>263</v>
      </c>
      <c r="I25124" t="s">
        <v>26</v>
      </c>
      <c r="J25124" t="s">
        <v>27</v>
      </c>
      <c r="K25124">
        <v>1</v>
      </c>
    </row>
    <row r="25125" spans="2:11" x14ac:dyDescent="0.45">
      <c r="B25125" t="s">
        <v>116</v>
      </c>
      <c r="C25125">
        <v>2021</v>
      </c>
      <c r="D25125" t="s">
        <v>121</v>
      </c>
      <c r="E25125" t="s">
        <v>122</v>
      </c>
      <c r="F25125" t="s">
        <v>37</v>
      </c>
      <c r="G25125" t="s">
        <v>196</v>
      </c>
      <c r="H25125" t="s">
        <v>197</v>
      </c>
      <c r="I25125" t="s">
        <v>14</v>
      </c>
      <c r="J25125" t="s">
        <v>15</v>
      </c>
      <c r="K25125">
        <v>3</v>
      </c>
    </row>
    <row r="25126" spans="2:11" x14ac:dyDescent="0.45">
      <c r="B25126" t="s">
        <v>116</v>
      </c>
      <c r="C25126">
        <v>2021</v>
      </c>
      <c r="D25126" t="s">
        <v>121</v>
      </c>
      <c r="E25126" t="s">
        <v>122</v>
      </c>
      <c r="F25126" t="s">
        <v>37</v>
      </c>
      <c r="G25126" t="s">
        <v>196</v>
      </c>
      <c r="H25126" t="s">
        <v>197</v>
      </c>
      <c r="I25126" t="s">
        <v>26</v>
      </c>
      <c r="J25126" t="s">
        <v>27</v>
      </c>
      <c r="K25126">
        <v>8</v>
      </c>
    </row>
    <row r="25127" spans="2:11" x14ac:dyDescent="0.45">
      <c r="B25127" t="s">
        <v>116</v>
      </c>
      <c r="C25127">
        <v>2021</v>
      </c>
      <c r="D25127" t="s">
        <v>121</v>
      </c>
      <c r="E25127" t="s">
        <v>122</v>
      </c>
      <c r="F25127" t="s">
        <v>38</v>
      </c>
      <c r="G25127" t="s">
        <v>316</v>
      </c>
      <c r="H25127" t="s">
        <v>317</v>
      </c>
      <c r="I25127" t="s">
        <v>14</v>
      </c>
      <c r="J25127" t="s">
        <v>15</v>
      </c>
      <c r="K25127">
        <v>1</v>
      </c>
    </row>
    <row r="25128" spans="2:11" x14ac:dyDescent="0.45">
      <c r="B25128" t="s">
        <v>116</v>
      </c>
      <c r="C25128">
        <v>2021</v>
      </c>
      <c r="D25128" t="s">
        <v>121</v>
      </c>
      <c r="E25128" t="s">
        <v>122</v>
      </c>
      <c r="F25128" t="s">
        <v>38</v>
      </c>
      <c r="G25128" t="s">
        <v>316</v>
      </c>
      <c r="H25128" t="s">
        <v>317</v>
      </c>
      <c r="I25128" t="s">
        <v>26</v>
      </c>
      <c r="J25128" t="s">
        <v>27</v>
      </c>
      <c r="K25128">
        <v>2</v>
      </c>
    </row>
    <row r="25129" spans="2:11" x14ac:dyDescent="0.45">
      <c r="B25129" t="s">
        <v>116</v>
      </c>
      <c r="C25129">
        <v>2021</v>
      </c>
      <c r="D25129" t="s">
        <v>121</v>
      </c>
      <c r="E25129" t="s">
        <v>122</v>
      </c>
      <c r="F25129" t="s">
        <v>38</v>
      </c>
      <c r="G25129" t="s">
        <v>222</v>
      </c>
      <c r="H25129" t="s">
        <v>223</v>
      </c>
      <c r="I25129" t="s">
        <v>26</v>
      </c>
      <c r="J25129" t="s">
        <v>27</v>
      </c>
      <c r="K25129">
        <v>1</v>
      </c>
    </row>
    <row r="25130" spans="2:11" x14ac:dyDescent="0.45">
      <c r="B25130" t="s">
        <v>116</v>
      </c>
      <c r="C25130">
        <v>2021</v>
      </c>
      <c r="D25130" t="s">
        <v>121</v>
      </c>
      <c r="E25130" t="s">
        <v>122</v>
      </c>
      <c r="F25130" t="s">
        <v>38</v>
      </c>
      <c r="G25130" t="s">
        <v>268</v>
      </c>
      <c r="H25130" t="s">
        <v>269</v>
      </c>
      <c r="I25130" t="s">
        <v>14</v>
      </c>
      <c r="J25130" t="s">
        <v>15</v>
      </c>
      <c r="K25130">
        <v>4</v>
      </c>
    </row>
    <row r="25131" spans="2:11" x14ac:dyDescent="0.45">
      <c r="B25131" t="s">
        <v>116</v>
      </c>
      <c r="C25131">
        <v>2021</v>
      </c>
      <c r="D25131" t="s">
        <v>121</v>
      </c>
      <c r="E25131" t="s">
        <v>122</v>
      </c>
      <c r="F25131" t="s">
        <v>38</v>
      </c>
      <c r="G25131" t="s">
        <v>268</v>
      </c>
      <c r="H25131" t="s">
        <v>269</v>
      </c>
      <c r="I25131" t="s">
        <v>26</v>
      </c>
      <c r="J25131" t="s">
        <v>27</v>
      </c>
      <c r="K25131">
        <v>4</v>
      </c>
    </row>
    <row r="25132" spans="2:11" x14ac:dyDescent="0.45">
      <c r="B25132" t="s">
        <v>116</v>
      </c>
      <c r="C25132">
        <v>2021</v>
      </c>
      <c r="D25132" t="s">
        <v>121</v>
      </c>
      <c r="E25132" t="s">
        <v>122</v>
      </c>
      <c r="F25132" t="s">
        <v>38</v>
      </c>
      <c r="G25132" t="s">
        <v>368</v>
      </c>
      <c r="H25132" t="s">
        <v>369</v>
      </c>
      <c r="I25132" t="s">
        <v>26</v>
      </c>
      <c r="J25132" t="s">
        <v>27</v>
      </c>
      <c r="K25132">
        <v>2</v>
      </c>
    </row>
    <row r="25133" spans="2:11" x14ac:dyDescent="0.45">
      <c r="B25133" t="s">
        <v>116</v>
      </c>
      <c r="C25133">
        <v>2021</v>
      </c>
      <c r="D25133" t="s">
        <v>121</v>
      </c>
      <c r="E25133" t="s">
        <v>122</v>
      </c>
      <c r="F25133" t="s">
        <v>38</v>
      </c>
      <c r="G25133" t="s">
        <v>300</v>
      </c>
      <c r="H25133" t="s">
        <v>301</v>
      </c>
      <c r="I25133" t="s">
        <v>26</v>
      </c>
      <c r="J25133" t="s">
        <v>27</v>
      </c>
      <c r="K25133">
        <v>1</v>
      </c>
    </row>
    <row r="25134" spans="2:11" x14ac:dyDescent="0.45">
      <c r="B25134" t="s">
        <v>116</v>
      </c>
      <c r="C25134">
        <v>2021</v>
      </c>
      <c r="D25134" t="s">
        <v>121</v>
      </c>
      <c r="E25134" t="s">
        <v>122</v>
      </c>
      <c r="F25134" t="s">
        <v>38</v>
      </c>
      <c r="G25134" t="s">
        <v>238</v>
      </c>
      <c r="H25134" t="s">
        <v>239</v>
      </c>
      <c r="I25134" t="s">
        <v>26</v>
      </c>
      <c r="J25134" t="s">
        <v>27</v>
      </c>
      <c r="K25134">
        <v>12</v>
      </c>
    </row>
    <row r="25135" spans="2:11" x14ac:dyDescent="0.45">
      <c r="B25135" t="s">
        <v>116</v>
      </c>
      <c r="C25135">
        <v>2021</v>
      </c>
      <c r="D25135" t="s">
        <v>121</v>
      </c>
      <c r="E25135" t="s">
        <v>122</v>
      </c>
      <c r="F25135" t="s">
        <v>38</v>
      </c>
      <c r="G25135" t="s">
        <v>198</v>
      </c>
      <c r="H25135" t="s">
        <v>199</v>
      </c>
      <c r="I25135" t="s">
        <v>14</v>
      </c>
      <c r="J25135" t="s">
        <v>15</v>
      </c>
      <c r="K25135">
        <v>3</v>
      </c>
    </row>
    <row r="25136" spans="2:11" x14ac:dyDescent="0.45">
      <c r="B25136" t="s">
        <v>116</v>
      </c>
      <c r="C25136">
        <v>2021</v>
      </c>
      <c r="D25136" t="s">
        <v>121</v>
      </c>
      <c r="E25136" t="s">
        <v>122</v>
      </c>
      <c r="F25136" t="s">
        <v>38</v>
      </c>
      <c r="G25136" t="s">
        <v>198</v>
      </c>
      <c r="H25136" t="s">
        <v>199</v>
      </c>
      <c r="I25136" t="s">
        <v>26</v>
      </c>
      <c r="J25136" t="s">
        <v>27</v>
      </c>
      <c r="K25136">
        <v>9</v>
      </c>
    </row>
    <row r="25137" spans="2:11" x14ac:dyDescent="0.45">
      <c r="B25137" t="s">
        <v>116</v>
      </c>
      <c r="C25137">
        <v>2021</v>
      </c>
      <c r="D25137" t="s">
        <v>121</v>
      </c>
      <c r="E25137" t="s">
        <v>122</v>
      </c>
      <c r="F25137" t="s">
        <v>38</v>
      </c>
      <c r="G25137" t="s">
        <v>240</v>
      </c>
      <c r="H25137" t="s">
        <v>241</v>
      </c>
      <c r="I25137" t="s">
        <v>14</v>
      </c>
      <c r="J25137" t="s">
        <v>15</v>
      </c>
      <c r="K25137">
        <v>5</v>
      </c>
    </row>
    <row r="25138" spans="2:11" x14ac:dyDescent="0.45">
      <c r="B25138" t="s">
        <v>116</v>
      </c>
      <c r="C25138">
        <v>2021</v>
      </c>
      <c r="D25138" t="s">
        <v>121</v>
      </c>
      <c r="E25138" t="s">
        <v>122</v>
      </c>
      <c r="F25138" t="s">
        <v>38</v>
      </c>
      <c r="G25138" t="s">
        <v>240</v>
      </c>
      <c r="H25138" t="s">
        <v>241</v>
      </c>
      <c r="I25138" t="s">
        <v>26</v>
      </c>
      <c r="J25138" t="s">
        <v>27</v>
      </c>
      <c r="K25138">
        <v>10</v>
      </c>
    </row>
    <row r="25139" spans="2:11" x14ac:dyDescent="0.45">
      <c r="B25139" t="s">
        <v>116</v>
      </c>
      <c r="C25139">
        <v>2021</v>
      </c>
      <c r="D25139" t="s">
        <v>121</v>
      </c>
      <c r="E25139" t="s">
        <v>122</v>
      </c>
      <c r="F25139" t="s">
        <v>38</v>
      </c>
      <c r="G25139" t="s">
        <v>200</v>
      </c>
      <c r="H25139" t="s">
        <v>201</v>
      </c>
      <c r="I25139" t="s">
        <v>26</v>
      </c>
      <c r="J25139" t="s">
        <v>27</v>
      </c>
      <c r="K25139">
        <v>14</v>
      </c>
    </row>
    <row r="25140" spans="2:11" x14ac:dyDescent="0.45">
      <c r="B25140" t="s">
        <v>116</v>
      </c>
      <c r="C25140">
        <v>2021</v>
      </c>
      <c r="D25140" t="s">
        <v>121</v>
      </c>
      <c r="E25140" t="s">
        <v>122</v>
      </c>
      <c r="F25140" t="s">
        <v>38</v>
      </c>
      <c r="G25140" t="s">
        <v>202</v>
      </c>
      <c r="H25140" t="s">
        <v>203</v>
      </c>
      <c r="I25140" t="s">
        <v>26</v>
      </c>
      <c r="J25140" t="s">
        <v>27</v>
      </c>
      <c r="K25140">
        <v>1</v>
      </c>
    </row>
    <row r="25141" spans="2:11" x14ac:dyDescent="0.45">
      <c r="B25141" t="s">
        <v>116</v>
      </c>
      <c r="C25141">
        <v>2021</v>
      </c>
      <c r="D25141" t="s">
        <v>121</v>
      </c>
      <c r="E25141" t="s">
        <v>122</v>
      </c>
      <c r="F25141" t="s">
        <v>38</v>
      </c>
      <c r="G25141" t="s">
        <v>270</v>
      </c>
      <c r="H25141" t="s">
        <v>271</v>
      </c>
      <c r="I25141" t="s">
        <v>26</v>
      </c>
      <c r="J25141" t="s">
        <v>27</v>
      </c>
      <c r="K25141">
        <v>3</v>
      </c>
    </row>
    <row r="25142" spans="2:11" x14ac:dyDescent="0.45">
      <c r="B25142" t="s">
        <v>116</v>
      </c>
      <c r="C25142">
        <v>2021</v>
      </c>
      <c r="D25142" t="s">
        <v>121</v>
      </c>
      <c r="E25142" t="s">
        <v>122</v>
      </c>
      <c r="F25142" t="s">
        <v>38</v>
      </c>
      <c r="G25142" t="s">
        <v>380</v>
      </c>
      <c r="H25142" t="s">
        <v>381</v>
      </c>
      <c r="I25142" t="s">
        <v>26</v>
      </c>
      <c r="J25142" t="s">
        <v>27</v>
      </c>
      <c r="K25142">
        <v>1</v>
      </c>
    </row>
    <row r="25143" spans="2:11" x14ac:dyDescent="0.45">
      <c r="B25143" t="s">
        <v>116</v>
      </c>
      <c r="C25143">
        <v>2021</v>
      </c>
      <c r="D25143" t="s">
        <v>121</v>
      </c>
      <c r="E25143" t="s">
        <v>122</v>
      </c>
      <c r="F25143" t="s">
        <v>38</v>
      </c>
      <c r="G25143" t="s">
        <v>242</v>
      </c>
      <c r="H25143" t="s">
        <v>243</v>
      </c>
      <c r="I25143" t="s">
        <v>26</v>
      </c>
      <c r="J25143" t="s">
        <v>27</v>
      </c>
      <c r="K25143">
        <v>2</v>
      </c>
    </row>
    <row r="25144" spans="2:11" x14ac:dyDescent="0.45">
      <c r="B25144" t="s">
        <v>116</v>
      </c>
      <c r="C25144">
        <v>2021</v>
      </c>
      <c r="D25144" t="s">
        <v>121</v>
      </c>
      <c r="E25144" t="s">
        <v>122</v>
      </c>
      <c r="F25144" t="s">
        <v>38</v>
      </c>
      <c r="G25144" t="s">
        <v>244</v>
      </c>
      <c r="H25144" t="s">
        <v>245</v>
      </c>
      <c r="I25144" t="s">
        <v>14</v>
      </c>
      <c r="J25144" t="s">
        <v>15</v>
      </c>
      <c r="K25144">
        <v>1</v>
      </c>
    </row>
    <row r="25145" spans="2:11" x14ac:dyDescent="0.45">
      <c r="B25145" t="s">
        <v>116</v>
      </c>
      <c r="C25145">
        <v>2021</v>
      </c>
      <c r="D25145" t="s">
        <v>121</v>
      </c>
      <c r="E25145" t="s">
        <v>122</v>
      </c>
      <c r="F25145" t="s">
        <v>38</v>
      </c>
      <c r="G25145" t="s">
        <v>224</v>
      </c>
      <c r="H25145" t="s">
        <v>225</v>
      </c>
      <c r="I25145" t="s">
        <v>26</v>
      </c>
      <c r="J25145" t="s">
        <v>27</v>
      </c>
      <c r="K25145">
        <v>1</v>
      </c>
    </row>
    <row r="25146" spans="2:11" x14ac:dyDescent="0.45">
      <c r="B25146" t="s">
        <v>116</v>
      </c>
      <c r="C25146">
        <v>2021</v>
      </c>
      <c r="D25146" t="s">
        <v>121</v>
      </c>
      <c r="E25146" t="s">
        <v>122</v>
      </c>
      <c r="F25146" t="s">
        <v>38</v>
      </c>
      <c r="G25146" t="s">
        <v>204</v>
      </c>
      <c r="H25146" t="s">
        <v>205</v>
      </c>
      <c r="I25146" t="s">
        <v>26</v>
      </c>
      <c r="J25146" t="s">
        <v>27</v>
      </c>
      <c r="K25146">
        <v>6</v>
      </c>
    </row>
    <row r="25147" spans="2:11" x14ac:dyDescent="0.45">
      <c r="B25147" t="s">
        <v>116</v>
      </c>
      <c r="C25147">
        <v>2021</v>
      </c>
      <c r="D25147" t="s">
        <v>121</v>
      </c>
      <c r="E25147" t="s">
        <v>122</v>
      </c>
      <c r="F25147" t="s">
        <v>38</v>
      </c>
      <c r="G25147" t="s">
        <v>276</v>
      </c>
      <c r="H25147" t="s">
        <v>277</v>
      </c>
      <c r="I25147" t="s">
        <v>26</v>
      </c>
      <c r="J25147" t="s">
        <v>27</v>
      </c>
      <c r="K25147">
        <v>1</v>
      </c>
    </row>
    <row r="25148" spans="2:11" x14ac:dyDescent="0.45">
      <c r="B25148" t="s">
        <v>116</v>
      </c>
      <c r="C25148">
        <v>2021</v>
      </c>
      <c r="D25148" t="s">
        <v>121</v>
      </c>
      <c r="E25148" t="s">
        <v>122</v>
      </c>
      <c r="F25148" t="s">
        <v>38</v>
      </c>
      <c r="G25148" t="s">
        <v>348</v>
      </c>
      <c r="H25148" t="s">
        <v>349</v>
      </c>
      <c r="I25148" t="s">
        <v>26</v>
      </c>
      <c r="J25148" t="s">
        <v>27</v>
      </c>
      <c r="K25148">
        <v>1</v>
      </c>
    </row>
    <row r="25149" spans="2:11" x14ac:dyDescent="0.45">
      <c r="B25149" t="s">
        <v>116</v>
      </c>
      <c r="C25149">
        <v>2021</v>
      </c>
      <c r="D25149" t="s">
        <v>121</v>
      </c>
      <c r="E25149" t="s">
        <v>122</v>
      </c>
      <c r="F25149" t="s">
        <v>38</v>
      </c>
      <c r="G25149" t="s">
        <v>278</v>
      </c>
      <c r="H25149" t="s">
        <v>279</v>
      </c>
      <c r="I25149" t="s">
        <v>26</v>
      </c>
      <c r="J25149" t="s">
        <v>27</v>
      </c>
      <c r="K25149">
        <v>1</v>
      </c>
    </row>
    <row r="25150" spans="2:11" x14ac:dyDescent="0.45">
      <c r="B25150" t="s">
        <v>116</v>
      </c>
      <c r="C25150">
        <v>2021</v>
      </c>
      <c r="D25150" t="s">
        <v>121</v>
      </c>
      <c r="E25150" t="s">
        <v>122</v>
      </c>
      <c r="F25150" t="s">
        <v>38</v>
      </c>
      <c r="G25150" t="s">
        <v>180</v>
      </c>
      <c r="H25150" t="s">
        <v>181</v>
      </c>
      <c r="I25150" t="s">
        <v>14</v>
      </c>
      <c r="J25150" t="s">
        <v>15</v>
      </c>
      <c r="K25150">
        <v>4</v>
      </c>
    </row>
    <row r="25151" spans="2:11" x14ac:dyDescent="0.45">
      <c r="B25151" t="s">
        <v>116</v>
      </c>
      <c r="C25151">
        <v>2021</v>
      </c>
      <c r="D25151" t="s">
        <v>121</v>
      </c>
      <c r="E25151" t="s">
        <v>122</v>
      </c>
      <c r="F25151" t="s">
        <v>38</v>
      </c>
      <c r="G25151" t="s">
        <v>280</v>
      </c>
      <c r="H25151" t="s">
        <v>281</v>
      </c>
      <c r="I25151" t="s">
        <v>14</v>
      </c>
      <c r="J25151" t="s">
        <v>15</v>
      </c>
      <c r="K25151">
        <v>1</v>
      </c>
    </row>
    <row r="25152" spans="2:11" x14ac:dyDescent="0.45">
      <c r="B25152" t="s">
        <v>116</v>
      </c>
      <c r="C25152">
        <v>2021</v>
      </c>
      <c r="D25152" t="s">
        <v>121</v>
      </c>
      <c r="E25152" t="s">
        <v>122</v>
      </c>
      <c r="F25152" t="s">
        <v>38</v>
      </c>
      <c r="G25152" t="s">
        <v>182</v>
      </c>
      <c r="H25152" t="s">
        <v>183</v>
      </c>
      <c r="I25152" t="s">
        <v>14</v>
      </c>
      <c r="J25152" t="s">
        <v>15</v>
      </c>
      <c r="K25152">
        <v>3</v>
      </c>
    </row>
    <row r="25153" spans="2:11" x14ac:dyDescent="0.45">
      <c r="B25153" t="s">
        <v>116</v>
      </c>
      <c r="C25153">
        <v>2021</v>
      </c>
      <c r="D25153" t="s">
        <v>121</v>
      </c>
      <c r="E25153" t="s">
        <v>122</v>
      </c>
      <c r="F25153" t="s">
        <v>38</v>
      </c>
      <c r="G25153" t="s">
        <v>182</v>
      </c>
      <c r="H25153" t="s">
        <v>183</v>
      </c>
      <c r="I25153" t="s">
        <v>26</v>
      </c>
      <c r="J25153" t="s">
        <v>27</v>
      </c>
      <c r="K25153">
        <v>13</v>
      </c>
    </row>
    <row r="25154" spans="2:11" x14ac:dyDescent="0.45">
      <c r="B25154" t="s">
        <v>116</v>
      </c>
      <c r="C25154">
        <v>2021</v>
      </c>
      <c r="D25154" t="s">
        <v>121</v>
      </c>
      <c r="E25154" t="s">
        <v>122</v>
      </c>
      <c r="F25154" t="s">
        <v>38</v>
      </c>
      <c r="G25154" t="s">
        <v>248</v>
      </c>
      <c r="H25154" t="s">
        <v>249</v>
      </c>
      <c r="I25154" t="s">
        <v>14</v>
      </c>
      <c r="J25154" t="s">
        <v>15</v>
      </c>
      <c r="K25154">
        <v>1</v>
      </c>
    </row>
    <row r="25155" spans="2:11" x14ac:dyDescent="0.45">
      <c r="B25155" t="s">
        <v>116</v>
      </c>
      <c r="C25155">
        <v>2021</v>
      </c>
      <c r="D25155" t="s">
        <v>121</v>
      </c>
      <c r="E25155" t="s">
        <v>122</v>
      </c>
      <c r="F25155" t="s">
        <v>38</v>
      </c>
      <c r="G25155" t="s">
        <v>248</v>
      </c>
      <c r="H25155" t="s">
        <v>249</v>
      </c>
      <c r="I25155" t="s">
        <v>26</v>
      </c>
      <c r="J25155" t="s">
        <v>27</v>
      </c>
      <c r="K25155">
        <v>2</v>
      </c>
    </row>
    <row r="25156" spans="2:11" x14ac:dyDescent="0.45">
      <c r="B25156" t="s">
        <v>116</v>
      </c>
      <c r="C25156">
        <v>2021</v>
      </c>
      <c r="D25156" t="s">
        <v>121</v>
      </c>
      <c r="E25156" t="s">
        <v>122</v>
      </c>
      <c r="F25156" t="s">
        <v>38</v>
      </c>
      <c r="G25156" t="s">
        <v>184</v>
      </c>
      <c r="H25156" t="s">
        <v>185</v>
      </c>
      <c r="I25156" t="s">
        <v>14</v>
      </c>
      <c r="J25156" t="s">
        <v>15</v>
      </c>
      <c r="K25156">
        <v>2</v>
      </c>
    </row>
    <row r="25157" spans="2:11" x14ac:dyDescent="0.45">
      <c r="B25157" t="s">
        <v>116</v>
      </c>
      <c r="C25157">
        <v>2021</v>
      </c>
      <c r="D25157" t="s">
        <v>121</v>
      </c>
      <c r="E25157" t="s">
        <v>122</v>
      </c>
      <c r="F25157" t="s">
        <v>38</v>
      </c>
      <c r="G25157" t="s">
        <v>184</v>
      </c>
      <c r="H25157" t="s">
        <v>185</v>
      </c>
      <c r="I25157" t="s">
        <v>26</v>
      </c>
      <c r="J25157" t="s">
        <v>27</v>
      </c>
      <c r="K25157">
        <v>3</v>
      </c>
    </row>
    <row r="25158" spans="2:11" x14ac:dyDescent="0.45">
      <c r="B25158" t="s">
        <v>116</v>
      </c>
      <c r="C25158">
        <v>2021</v>
      </c>
      <c r="D25158" t="s">
        <v>121</v>
      </c>
      <c r="E25158" t="s">
        <v>122</v>
      </c>
      <c r="F25158" t="s">
        <v>38</v>
      </c>
      <c r="G25158" t="s">
        <v>186</v>
      </c>
      <c r="H25158" t="s">
        <v>187</v>
      </c>
      <c r="I25158" t="s">
        <v>14</v>
      </c>
      <c r="J25158" t="s">
        <v>15</v>
      </c>
      <c r="K25158">
        <v>1</v>
      </c>
    </row>
    <row r="25159" spans="2:11" x14ac:dyDescent="0.45">
      <c r="B25159" t="s">
        <v>116</v>
      </c>
      <c r="C25159">
        <v>2021</v>
      </c>
      <c r="D25159" t="s">
        <v>121</v>
      </c>
      <c r="E25159" t="s">
        <v>122</v>
      </c>
      <c r="F25159" t="s">
        <v>38</v>
      </c>
      <c r="G25159" t="s">
        <v>212</v>
      </c>
      <c r="H25159" t="s">
        <v>213</v>
      </c>
      <c r="I25159" t="s">
        <v>26</v>
      </c>
      <c r="J25159" t="s">
        <v>27</v>
      </c>
      <c r="K25159">
        <v>3</v>
      </c>
    </row>
    <row r="25160" spans="2:11" x14ac:dyDescent="0.45">
      <c r="B25160" t="s">
        <v>116</v>
      </c>
      <c r="C25160">
        <v>2021</v>
      </c>
      <c r="D25160" t="s">
        <v>121</v>
      </c>
      <c r="E25160" t="s">
        <v>122</v>
      </c>
      <c r="F25160" t="s">
        <v>38</v>
      </c>
      <c r="G25160" t="s">
        <v>214</v>
      </c>
      <c r="H25160" t="s">
        <v>215</v>
      </c>
      <c r="I25160" t="s">
        <v>14</v>
      </c>
      <c r="J25160" t="s">
        <v>15</v>
      </c>
      <c r="K25160">
        <v>4</v>
      </c>
    </row>
    <row r="25161" spans="2:11" x14ac:dyDescent="0.45">
      <c r="B25161" t="s">
        <v>116</v>
      </c>
      <c r="C25161">
        <v>2021</v>
      </c>
      <c r="D25161" t="s">
        <v>121</v>
      </c>
      <c r="E25161" t="s">
        <v>122</v>
      </c>
      <c r="F25161" t="s">
        <v>38</v>
      </c>
      <c r="G25161" t="s">
        <v>214</v>
      </c>
      <c r="H25161" t="s">
        <v>215</v>
      </c>
      <c r="I25161" t="s">
        <v>26</v>
      </c>
      <c r="J25161" t="s">
        <v>27</v>
      </c>
      <c r="K25161">
        <v>5</v>
      </c>
    </row>
    <row r="25162" spans="2:11" x14ac:dyDescent="0.45">
      <c r="B25162" t="s">
        <v>116</v>
      </c>
      <c r="C25162">
        <v>2021</v>
      </c>
      <c r="D25162" t="s">
        <v>121</v>
      </c>
      <c r="E25162" t="s">
        <v>122</v>
      </c>
      <c r="F25162" t="s">
        <v>38</v>
      </c>
      <c r="G25162" t="s">
        <v>188</v>
      </c>
      <c r="H25162" t="s">
        <v>189</v>
      </c>
      <c r="I25162" t="s">
        <v>26</v>
      </c>
      <c r="J25162" t="s">
        <v>27</v>
      </c>
      <c r="K25162">
        <v>4</v>
      </c>
    </row>
    <row r="25163" spans="2:11" x14ac:dyDescent="0.45">
      <c r="B25163" t="s">
        <v>116</v>
      </c>
      <c r="C25163">
        <v>2021</v>
      </c>
      <c r="D25163" t="s">
        <v>121</v>
      </c>
      <c r="E25163" t="s">
        <v>122</v>
      </c>
      <c r="F25163" t="s">
        <v>38</v>
      </c>
      <c r="G25163" t="s">
        <v>358</v>
      </c>
      <c r="H25163" t="s">
        <v>359</v>
      </c>
      <c r="I25163" t="s">
        <v>26</v>
      </c>
      <c r="J25163" t="s">
        <v>27</v>
      </c>
      <c r="K25163">
        <v>1</v>
      </c>
    </row>
    <row r="25164" spans="2:11" x14ac:dyDescent="0.45">
      <c r="B25164" t="s">
        <v>116</v>
      </c>
      <c r="C25164">
        <v>2021</v>
      </c>
      <c r="D25164" t="s">
        <v>121</v>
      </c>
      <c r="E25164" t="s">
        <v>122</v>
      </c>
      <c r="F25164" t="s">
        <v>38</v>
      </c>
      <c r="G25164" t="s">
        <v>192</v>
      </c>
      <c r="H25164" t="s">
        <v>193</v>
      </c>
      <c r="I25164" t="s">
        <v>14</v>
      </c>
      <c r="J25164" t="s">
        <v>15</v>
      </c>
      <c r="K25164">
        <v>2</v>
      </c>
    </row>
    <row r="25165" spans="2:11" x14ac:dyDescent="0.45">
      <c r="B25165" t="s">
        <v>116</v>
      </c>
      <c r="C25165">
        <v>2021</v>
      </c>
      <c r="D25165" t="s">
        <v>121</v>
      </c>
      <c r="E25165" t="s">
        <v>122</v>
      </c>
      <c r="F25165" t="s">
        <v>38</v>
      </c>
      <c r="G25165" t="s">
        <v>192</v>
      </c>
      <c r="H25165" t="s">
        <v>193</v>
      </c>
      <c r="I25165" t="s">
        <v>26</v>
      </c>
      <c r="J25165" t="s">
        <v>27</v>
      </c>
      <c r="K25165">
        <v>7</v>
      </c>
    </row>
    <row r="25166" spans="2:11" x14ac:dyDescent="0.45">
      <c r="B25166" t="s">
        <v>116</v>
      </c>
      <c r="C25166">
        <v>2021</v>
      </c>
      <c r="D25166" t="s">
        <v>121</v>
      </c>
      <c r="E25166" t="s">
        <v>122</v>
      </c>
      <c r="F25166" t="s">
        <v>38</v>
      </c>
      <c r="G25166" t="s">
        <v>252</v>
      </c>
      <c r="H25166" t="s">
        <v>253</v>
      </c>
      <c r="I25166" t="s">
        <v>14</v>
      </c>
      <c r="J25166" t="s">
        <v>15</v>
      </c>
      <c r="K25166">
        <v>1</v>
      </c>
    </row>
    <row r="25167" spans="2:11" x14ac:dyDescent="0.45">
      <c r="B25167" t="s">
        <v>116</v>
      </c>
      <c r="C25167">
        <v>2021</v>
      </c>
      <c r="D25167" t="s">
        <v>121</v>
      </c>
      <c r="E25167" t="s">
        <v>122</v>
      </c>
      <c r="F25167" t="s">
        <v>38</v>
      </c>
      <c r="G25167" t="s">
        <v>252</v>
      </c>
      <c r="H25167" t="s">
        <v>253</v>
      </c>
      <c r="I25167" t="s">
        <v>26</v>
      </c>
      <c r="J25167" t="s">
        <v>27</v>
      </c>
      <c r="K25167">
        <v>1</v>
      </c>
    </row>
    <row r="25168" spans="2:11" x14ac:dyDescent="0.45">
      <c r="B25168" t="s">
        <v>116</v>
      </c>
      <c r="C25168">
        <v>2021</v>
      </c>
      <c r="D25168" t="s">
        <v>121</v>
      </c>
      <c r="E25168" t="s">
        <v>122</v>
      </c>
      <c r="F25168" t="s">
        <v>38</v>
      </c>
      <c r="G25168" t="s">
        <v>284</v>
      </c>
      <c r="H25168" t="s">
        <v>285</v>
      </c>
      <c r="I25168" t="s">
        <v>26</v>
      </c>
      <c r="J25168" t="s">
        <v>27</v>
      </c>
      <c r="K25168">
        <v>3</v>
      </c>
    </row>
    <row r="25169" spans="2:11" x14ac:dyDescent="0.45">
      <c r="B25169" t="s">
        <v>116</v>
      </c>
      <c r="C25169">
        <v>2021</v>
      </c>
      <c r="D25169" t="s">
        <v>121</v>
      </c>
      <c r="E25169" t="s">
        <v>122</v>
      </c>
      <c r="F25169" t="s">
        <v>38</v>
      </c>
      <c r="G25169" t="s">
        <v>254</v>
      </c>
      <c r="H25169" t="s">
        <v>255</v>
      </c>
      <c r="I25169" t="s">
        <v>26</v>
      </c>
      <c r="J25169" t="s">
        <v>27</v>
      </c>
      <c r="K25169">
        <v>7</v>
      </c>
    </row>
    <row r="25170" spans="2:11" x14ac:dyDescent="0.45">
      <c r="B25170" t="s">
        <v>116</v>
      </c>
      <c r="C25170">
        <v>2021</v>
      </c>
      <c r="D25170" t="s">
        <v>121</v>
      </c>
      <c r="E25170" t="s">
        <v>122</v>
      </c>
      <c r="F25170" t="s">
        <v>38</v>
      </c>
      <c r="G25170" t="s">
        <v>194</v>
      </c>
      <c r="H25170" t="s">
        <v>195</v>
      </c>
      <c r="I25170" t="s">
        <v>14</v>
      </c>
      <c r="J25170" t="s">
        <v>15</v>
      </c>
      <c r="K25170">
        <v>12</v>
      </c>
    </row>
    <row r="25171" spans="2:11" x14ac:dyDescent="0.45">
      <c r="B25171" t="s">
        <v>116</v>
      </c>
      <c r="C25171">
        <v>2021</v>
      </c>
      <c r="D25171" t="s">
        <v>121</v>
      </c>
      <c r="E25171" t="s">
        <v>122</v>
      </c>
      <c r="F25171" t="s">
        <v>38</v>
      </c>
      <c r="G25171" t="s">
        <v>194</v>
      </c>
      <c r="H25171" t="s">
        <v>195</v>
      </c>
      <c r="I25171" t="s">
        <v>26</v>
      </c>
      <c r="J25171" t="s">
        <v>27</v>
      </c>
      <c r="K25171">
        <v>10</v>
      </c>
    </row>
    <row r="25172" spans="2:11" x14ac:dyDescent="0.45">
      <c r="B25172" t="s">
        <v>116</v>
      </c>
      <c r="C25172">
        <v>2021</v>
      </c>
      <c r="D25172" t="s">
        <v>121</v>
      </c>
      <c r="E25172" t="s">
        <v>122</v>
      </c>
      <c r="F25172" t="s">
        <v>38</v>
      </c>
      <c r="G25172" t="s">
        <v>334</v>
      </c>
      <c r="H25172" t="s">
        <v>335</v>
      </c>
      <c r="I25172" t="s">
        <v>26</v>
      </c>
      <c r="J25172" t="s">
        <v>27</v>
      </c>
      <c r="K25172">
        <v>1</v>
      </c>
    </row>
    <row r="25173" spans="2:11" x14ac:dyDescent="0.45">
      <c r="B25173" t="s">
        <v>116</v>
      </c>
      <c r="C25173">
        <v>2021</v>
      </c>
      <c r="D25173" t="s">
        <v>121</v>
      </c>
      <c r="E25173" t="s">
        <v>122</v>
      </c>
      <c r="F25173" t="s">
        <v>38</v>
      </c>
      <c r="G25173" t="s">
        <v>230</v>
      </c>
      <c r="H25173" t="s">
        <v>231</v>
      </c>
      <c r="I25173" t="s">
        <v>14</v>
      </c>
      <c r="J25173" t="s">
        <v>15</v>
      </c>
      <c r="K25173">
        <v>4</v>
      </c>
    </row>
    <row r="25174" spans="2:11" x14ac:dyDescent="0.45">
      <c r="B25174" t="s">
        <v>116</v>
      </c>
      <c r="C25174">
        <v>2021</v>
      </c>
      <c r="D25174" t="s">
        <v>121</v>
      </c>
      <c r="E25174" t="s">
        <v>122</v>
      </c>
      <c r="F25174" t="s">
        <v>38</v>
      </c>
      <c r="G25174" t="s">
        <v>230</v>
      </c>
      <c r="H25174" t="s">
        <v>231</v>
      </c>
      <c r="I25174" t="s">
        <v>26</v>
      </c>
      <c r="J25174" t="s">
        <v>27</v>
      </c>
      <c r="K25174">
        <v>9</v>
      </c>
    </row>
    <row r="25175" spans="2:11" x14ac:dyDescent="0.45">
      <c r="B25175" t="s">
        <v>116</v>
      </c>
      <c r="C25175">
        <v>2021</v>
      </c>
      <c r="D25175" t="s">
        <v>121</v>
      </c>
      <c r="E25175" t="s">
        <v>122</v>
      </c>
      <c r="F25175" t="s">
        <v>38</v>
      </c>
      <c r="G25175" t="s">
        <v>288</v>
      </c>
      <c r="H25175" t="s">
        <v>289</v>
      </c>
      <c r="I25175" t="s">
        <v>14</v>
      </c>
      <c r="J25175" t="s">
        <v>15</v>
      </c>
      <c r="K25175">
        <v>1</v>
      </c>
    </row>
    <row r="25176" spans="2:11" x14ac:dyDescent="0.45">
      <c r="B25176" t="s">
        <v>116</v>
      </c>
      <c r="C25176">
        <v>2021</v>
      </c>
      <c r="D25176" t="s">
        <v>121</v>
      </c>
      <c r="E25176" t="s">
        <v>122</v>
      </c>
      <c r="F25176" t="s">
        <v>38</v>
      </c>
      <c r="G25176" t="s">
        <v>288</v>
      </c>
      <c r="H25176" t="s">
        <v>289</v>
      </c>
      <c r="I25176" t="s">
        <v>26</v>
      </c>
      <c r="J25176" t="s">
        <v>27</v>
      </c>
      <c r="K25176">
        <v>1</v>
      </c>
    </row>
    <row r="25177" spans="2:11" x14ac:dyDescent="0.45">
      <c r="B25177" t="s">
        <v>116</v>
      </c>
      <c r="C25177">
        <v>2021</v>
      </c>
      <c r="D25177" t="s">
        <v>121</v>
      </c>
      <c r="E25177" t="s">
        <v>122</v>
      </c>
      <c r="F25177" t="s">
        <v>38</v>
      </c>
      <c r="G25177" t="s">
        <v>374</v>
      </c>
      <c r="H25177" t="s">
        <v>375</v>
      </c>
      <c r="I25177" t="s">
        <v>14</v>
      </c>
      <c r="J25177" t="s">
        <v>15</v>
      </c>
      <c r="K25177">
        <v>1</v>
      </c>
    </row>
    <row r="25178" spans="2:11" x14ac:dyDescent="0.45">
      <c r="B25178" t="s">
        <v>116</v>
      </c>
      <c r="C25178">
        <v>2021</v>
      </c>
      <c r="D25178" t="s">
        <v>121</v>
      </c>
      <c r="E25178" t="s">
        <v>122</v>
      </c>
      <c r="F25178" t="s">
        <v>38</v>
      </c>
      <c r="G25178" t="s">
        <v>366</v>
      </c>
      <c r="H25178" t="s">
        <v>367</v>
      </c>
      <c r="I25178" t="s">
        <v>26</v>
      </c>
      <c r="J25178" t="s">
        <v>27</v>
      </c>
      <c r="K25178">
        <v>1</v>
      </c>
    </row>
    <row r="25179" spans="2:11" x14ac:dyDescent="0.45">
      <c r="B25179" t="s">
        <v>116</v>
      </c>
      <c r="C25179">
        <v>2021</v>
      </c>
      <c r="D25179" t="s">
        <v>121</v>
      </c>
      <c r="E25179" t="s">
        <v>122</v>
      </c>
      <c r="F25179" t="s">
        <v>38</v>
      </c>
      <c r="G25179" t="s">
        <v>310</v>
      </c>
      <c r="H25179" t="s">
        <v>311</v>
      </c>
      <c r="I25179" t="s">
        <v>14</v>
      </c>
      <c r="J25179" t="s">
        <v>15</v>
      </c>
      <c r="K25179">
        <v>1</v>
      </c>
    </row>
    <row r="25180" spans="2:11" x14ac:dyDescent="0.45">
      <c r="B25180" t="s">
        <v>116</v>
      </c>
      <c r="C25180">
        <v>2021</v>
      </c>
      <c r="D25180" t="s">
        <v>121</v>
      </c>
      <c r="E25180" t="s">
        <v>122</v>
      </c>
      <c r="F25180" t="s">
        <v>38</v>
      </c>
      <c r="G25180" t="s">
        <v>290</v>
      </c>
      <c r="H25180" t="s">
        <v>291</v>
      </c>
      <c r="I25180" t="s">
        <v>14</v>
      </c>
      <c r="J25180" t="s">
        <v>15</v>
      </c>
      <c r="K25180">
        <v>2</v>
      </c>
    </row>
    <row r="25181" spans="2:11" x14ac:dyDescent="0.45">
      <c r="B25181" t="s">
        <v>116</v>
      </c>
      <c r="C25181">
        <v>2021</v>
      </c>
      <c r="D25181" t="s">
        <v>121</v>
      </c>
      <c r="E25181" t="s">
        <v>122</v>
      </c>
      <c r="F25181" t="s">
        <v>38</v>
      </c>
      <c r="G25181" t="s">
        <v>290</v>
      </c>
      <c r="H25181" t="s">
        <v>291</v>
      </c>
      <c r="I25181" t="s">
        <v>26</v>
      </c>
      <c r="J25181" t="s">
        <v>27</v>
      </c>
      <c r="K25181">
        <v>1</v>
      </c>
    </row>
    <row r="25182" spans="2:11" x14ac:dyDescent="0.45">
      <c r="B25182" t="s">
        <v>116</v>
      </c>
      <c r="C25182">
        <v>2021</v>
      </c>
      <c r="D25182" t="s">
        <v>121</v>
      </c>
      <c r="E25182" t="s">
        <v>122</v>
      </c>
      <c r="F25182" t="s">
        <v>38</v>
      </c>
      <c r="G25182" t="s">
        <v>232</v>
      </c>
      <c r="H25182" t="s">
        <v>233</v>
      </c>
      <c r="I25182" t="s">
        <v>14</v>
      </c>
      <c r="J25182" t="s">
        <v>15</v>
      </c>
      <c r="K25182">
        <v>68</v>
      </c>
    </row>
    <row r="25183" spans="2:11" x14ac:dyDescent="0.45">
      <c r="B25183" t="s">
        <v>116</v>
      </c>
      <c r="C25183">
        <v>2021</v>
      </c>
      <c r="D25183" t="s">
        <v>121</v>
      </c>
      <c r="E25183" t="s">
        <v>122</v>
      </c>
      <c r="F25183" t="s">
        <v>38</v>
      </c>
      <c r="G25183" t="s">
        <v>232</v>
      </c>
      <c r="H25183" t="s">
        <v>233</v>
      </c>
      <c r="I25183" t="s">
        <v>26</v>
      </c>
      <c r="J25183" t="s">
        <v>27</v>
      </c>
      <c r="K25183">
        <v>113</v>
      </c>
    </row>
    <row r="25184" spans="2:11" x14ac:dyDescent="0.45">
      <c r="B25184" t="s">
        <v>116</v>
      </c>
      <c r="C25184">
        <v>2021</v>
      </c>
      <c r="D25184" t="s">
        <v>121</v>
      </c>
      <c r="E25184" t="s">
        <v>122</v>
      </c>
      <c r="F25184" t="s">
        <v>38</v>
      </c>
      <c r="G25184" t="s">
        <v>218</v>
      </c>
      <c r="H25184" t="s">
        <v>219</v>
      </c>
      <c r="I25184" t="s">
        <v>14</v>
      </c>
      <c r="J25184" t="s">
        <v>15</v>
      </c>
      <c r="K25184">
        <v>218</v>
      </c>
    </row>
    <row r="25185" spans="2:11" x14ac:dyDescent="0.45">
      <c r="B25185" t="s">
        <v>116</v>
      </c>
      <c r="C25185">
        <v>2021</v>
      </c>
      <c r="D25185" t="s">
        <v>121</v>
      </c>
      <c r="E25185" t="s">
        <v>122</v>
      </c>
      <c r="F25185" t="s">
        <v>38</v>
      </c>
      <c r="G25185" t="s">
        <v>218</v>
      </c>
      <c r="H25185" t="s">
        <v>219</v>
      </c>
      <c r="I25185" t="s">
        <v>26</v>
      </c>
      <c r="J25185" t="s">
        <v>27</v>
      </c>
      <c r="K25185">
        <v>618</v>
      </c>
    </row>
    <row r="25186" spans="2:11" x14ac:dyDescent="0.45">
      <c r="B25186" t="s">
        <v>116</v>
      </c>
      <c r="C25186">
        <v>2021</v>
      </c>
      <c r="D25186" t="s">
        <v>121</v>
      </c>
      <c r="E25186" t="s">
        <v>122</v>
      </c>
      <c r="F25186" t="s">
        <v>38</v>
      </c>
      <c r="G25186" t="s">
        <v>258</v>
      </c>
      <c r="H25186" t="s">
        <v>259</v>
      </c>
      <c r="I25186" t="s">
        <v>14</v>
      </c>
      <c r="J25186" t="s">
        <v>15</v>
      </c>
      <c r="K25186">
        <v>371</v>
      </c>
    </row>
    <row r="25187" spans="2:11" x14ac:dyDescent="0.45">
      <c r="B25187" t="s">
        <v>116</v>
      </c>
      <c r="C25187">
        <v>2021</v>
      </c>
      <c r="D25187" t="s">
        <v>121</v>
      </c>
      <c r="E25187" t="s">
        <v>122</v>
      </c>
      <c r="F25187" t="s">
        <v>38</v>
      </c>
      <c r="G25187" t="s">
        <v>258</v>
      </c>
      <c r="H25187" t="s">
        <v>259</v>
      </c>
      <c r="I25187" t="s">
        <v>26</v>
      </c>
      <c r="J25187" t="s">
        <v>27</v>
      </c>
      <c r="K25187">
        <v>660</v>
      </c>
    </row>
    <row r="25188" spans="2:11" x14ac:dyDescent="0.45">
      <c r="B25188" t="s">
        <v>116</v>
      </c>
      <c r="C25188">
        <v>2021</v>
      </c>
      <c r="D25188" t="s">
        <v>121</v>
      </c>
      <c r="E25188" t="s">
        <v>122</v>
      </c>
      <c r="F25188" t="s">
        <v>38</v>
      </c>
      <c r="G25188" t="s">
        <v>260</v>
      </c>
      <c r="H25188" t="s">
        <v>261</v>
      </c>
      <c r="I25188" t="s">
        <v>14</v>
      </c>
      <c r="J25188" t="s">
        <v>15</v>
      </c>
      <c r="K25188">
        <v>10</v>
      </c>
    </row>
    <row r="25189" spans="2:11" x14ac:dyDescent="0.45">
      <c r="B25189" t="s">
        <v>116</v>
      </c>
      <c r="C25189">
        <v>2021</v>
      </c>
      <c r="D25189" t="s">
        <v>121</v>
      </c>
      <c r="E25189" t="s">
        <v>122</v>
      </c>
      <c r="F25189" t="s">
        <v>38</v>
      </c>
      <c r="G25189" t="s">
        <v>260</v>
      </c>
      <c r="H25189" t="s">
        <v>261</v>
      </c>
      <c r="I25189" t="s">
        <v>26</v>
      </c>
      <c r="J25189" t="s">
        <v>27</v>
      </c>
      <c r="K25189">
        <v>27</v>
      </c>
    </row>
    <row r="25190" spans="2:11" x14ac:dyDescent="0.45">
      <c r="B25190" t="s">
        <v>116</v>
      </c>
      <c r="C25190">
        <v>2021</v>
      </c>
      <c r="D25190" t="s">
        <v>121</v>
      </c>
      <c r="E25190" t="s">
        <v>122</v>
      </c>
      <c r="F25190" t="s">
        <v>38</v>
      </c>
      <c r="G25190" t="s">
        <v>294</v>
      </c>
      <c r="H25190" t="s">
        <v>295</v>
      </c>
      <c r="I25190" t="s">
        <v>26</v>
      </c>
      <c r="J25190" t="s">
        <v>27</v>
      </c>
      <c r="K25190">
        <v>1</v>
      </c>
    </row>
    <row r="25191" spans="2:11" x14ac:dyDescent="0.45">
      <c r="B25191" t="s">
        <v>116</v>
      </c>
      <c r="C25191">
        <v>2021</v>
      </c>
      <c r="D25191" t="s">
        <v>121</v>
      </c>
      <c r="E25191" t="s">
        <v>122</v>
      </c>
      <c r="F25191" t="s">
        <v>38</v>
      </c>
      <c r="G25191" t="s">
        <v>220</v>
      </c>
      <c r="H25191" t="s">
        <v>221</v>
      </c>
      <c r="I25191" t="s">
        <v>14</v>
      </c>
      <c r="J25191" t="s">
        <v>15</v>
      </c>
      <c r="K25191">
        <v>6</v>
      </c>
    </row>
    <row r="25192" spans="2:11" x14ac:dyDescent="0.45">
      <c r="B25192" t="s">
        <v>116</v>
      </c>
      <c r="C25192">
        <v>2021</v>
      </c>
      <c r="D25192" t="s">
        <v>121</v>
      </c>
      <c r="E25192" t="s">
        <v>122</v>
      </c>
      <c r="F25192" t="s">
        <v>38</v>
      </c>
      <c r="G25192" t="s">
        <v>220</v>
      </c>
      <c r="H25192" t="s">
        <v>221</v>
      </c>
      <c r="I25192" t="s">
        <v>26</v>
      </c>
      <c r="J25192" t="s">
        <v>27</v>
      </c>
      <c r="K25192">
        <v>10</v>
      </c>
    </row>
    <row r="25193" spans="2:11" x14ac:dyDescent="0.45">
      <c r="B25193" t="s">
        <v>116</v>
      </c>
      <c r="C25193">
        <v>2021</v>
      </c>
      <c r="D25193" t="s">
        <v>121</v>
      </c>
      <c r="E25193" t="s">
        <v>122</v>
      </c>
      <c r="F25193" t="s">
        <v>38</v>
      </c>
      <c r="G25193" t="s">
        <v>262</v>
      </c>
      <c r="H25193" t="s">
        <v>263</v>
      </c>
      <c r="I25193" t="s">
        <v>14</v>
      </c>
      <c r="J25193" t="s">
        <v>15</v>
      </c>
      <c r="K25193">
        <v>2</v>
      </c>
    </row>
    <row r="25194" spans="2:11" x14ac:dyDescent="0.45">
      <c r="B25194" t="s">
        <v>116</v>
      </c>
      <c r="C25194">
        <v>2021</v>
      </c>
      <c r="D25194" t="s">
        <v>121</v>
      </c>
      <c r="E25194" t="s">
        <v>122</v>
      </c>
      <c r="F25194" t="s">
        <v>38</v>
      </c>
      <c r="G25194" t="s">
        <v>262</v>
      </c>
      <c r="H25194" t="s">
        <v>263</v>
      </c>
      <c r="I25194" t="s">
        <v>26</v>
      </c>
      <c r="J25194" t="s">
        <v>27</v>
      </c>
      <c r="K25194">
        <v>1</v>
      </c>
    </row>
    <row r="25195" spans="2:11" x14ac:dyDescent="0.45">
      <c r="B25195" t="s">
        <v>116</v>
      </c>
      <c r="C25195">
        <v>2021</v>
      </c>
      <c r="D25195" t="s">
        <v>121</v>
      </c>
      <c r="E25195" t="s">
        <v>122</v>
      </c>
      <c r="F25195" t="s">
        <v>38</v>
      </c>
      <c r="G25195" t="s">
        <v>296</v>
      </c>
      <c r="H25195" t="s">
        <v>297</v>
      </c>
      <c r="I25195" t="s">
        <v>26</v>
      </c>
      <c r="J25195" t="s">
        <v>27</v>
      </c>
      <c r="K25195">
        <v>1</v>
      </c>
    </row>
    <row r="25196" spans="2:11" x14ac:dyDescent="0.45">
      <c r="B25196" t="s">
        <v>116</v>
      </c>
      <c r="C25196">
        <v>2021</v>
      </c>
      <c r="D25196" t="s">
        <v>121</v>
      </c>
      <c r="E25196" t="s">
        <v>122</v>
      </c>
      <c r="F25196" t="s">
        <v>38</v>
      </c>
      <c r="G25196" t="s">
        <v>264</v>
      </c>
      <c r="H25196" t="s">
        <v>265</v>
      </c>
      <c r="I25196" t="s">
        <v>26</v>
      </c>
      <c r="J25196" t="s">
        <v>27</v>
      </c>
      <c r="K25196">
        <v>1</v>
      </c>
    </row>
    <row r="25197" spans="2:11" x14ac:dyDescent="0.45">
      <c r="B25197" t="s">
        <v>116</v>
      </c>
      <c r="C25197">
        <v>2021</v>
      </c>
      <c r="D25197" t="s">
        <v>121</v>
      </c>
      <c r="E25197" t="s">
        <v>122</v>
      </c>
      <c r="F25197" t="s">
        <v>38</v>
      </c>
      <c r="G25197" t="s">
        <v>196</v>
      </c>
      <c r="H25197" t="s">
        <v>197</v>
      </c>
      <c r="I25197" t="s">
        <v>14</v>
      </c>
      <c r="J25197" t="s">
        <v>15</v>
      </c>
      <c r="K25197">
        <v>6</v>
      </c>
    </row>
    <row r="25198" spans="2:11" x14ac:dyDescent="0.45">
      <c r="B25198" t="s">
        <v>116</v>
      </c>
      <c r="C25198">
        <v>2021</v>
      </c>
      <c r="D25198" t="s">
        <v>121</v>
      </c>
      <c r="E25198" t="s">
        <v>122</v>
      </c>
      <c r="F25198" t="s">
        <v>38</v>
      </c>
      <c r="G25198" t="s">
        <v>196</v>
      </c>
      <c r="H25198" t="s">
        <v>197</v>
      </c>
      <c r="I25198" t="s">
        <v>26</v>
      </c>
      <c r="J25198" t="s">
        <v>27</v>
      </c>
      <c r="K25198">
        <v>11</v>
      </c>
    </row>
    <row r="25199" spans="2:11" x14ac:dyDescent="0.45">
      <c r="B25199" t="s">
        <v>116</v>
      </c>
      <c r="C25199">
        <v>2021</v>
      </c>
      <c r="D25199" t="s">
        <v>121</v>
      </c>
      <c r="E25199" t="s">
        <v>122</v>
      </c>
      <c r="F25199" t="s">
        <v>39</v>
      </c>
      <c r="G25199" t="s">
        <v>316</v>
      </c>
      <c r="H25199" t="s">
        <v>317</v>
      </c>
      <c r="I25199" t="s">
        <v>14</v>
      </c>
      <c r="J25199" t="s">
        <v>15</v>
      </c>
      <c r="K25199">
        <v>2</v>
      </c>
    </row>
    <row r="25200" spans="2:11" x14ac:dyDescent="0.45">
      <c r="B25200" t="s">
        <v>116</v>
      </c>
      <c r="C25200">
        <v>2021</v>
      </c>
      <c r="D25200" t="s">
        <v>121</v>
      </c>
      <c r="E25200" t="s">
        <v>122</v>
      </c>
      <c r="F25200" t="s">
        <v>39</v>
      </c>
      <c r="G25200" t="s">
        <v>316</v>
      </c>
      <c r="H25200" t="s">
        <v>317</v>
      </c>
      <c r="I25200" t="s">
        <v>26</v>
      </c>
      <c r="J25200" t="s">
        <v>27</v>
      </c>
      <c r="K25200">
        <v>2</v>
      </c>
    </row>
    <row r="25201" spans="2:11" x14ac:dyDescent="0.45">
      <c r="B25201" t="s">
        <v>116</v>
      </c>
      <c r="C25201">
        <v>2021</v>
      </c>
      <c r="D25201" t="s">
        <v>121</v>
      </c>
      <c r="E25201" t="s">
        <v>122</v>
      </c>
      <c r="F25201" t="s">
        <v>39</v>
      </c>
      <c r="G25201" t="s">
        <v>318</v>
      </c>
      <c r="H25201" t="s">
        <v>319</v>
      </c>
      <c r="I25201" t="s">
        <v>14</v>
      </c>
      <c r="J25201" t="s">
        <v>15</v>
      </c>
      <c r="K25201">
        <v>2</v>
      </c>
    </row>
    <row r="25202" spans="2:11" x14ac:dyDescent="0.45">
      <c r="B25202" t="s">
        <v>116</v>
      </c>
      <c r="C25202">
        <v>2021</v>
      </c>
      <c r="D25202" t="s">
        <v>121</v>
      </c>
      <c r="E25202" t="s">
        <v>122</v>
      </c>
      <c r="F25202" t="s">
        <v>39</v>
      </c>
      <c r="G25202" t="s">
        <v>222</v>
      </c>
      <c r="H25202" t="s">
        <v>223</v>
      </c>
      <c r="I25202" t="s">
        <v>26</v>
      </c>
      <c r="J25202" t="s">
        <v>27</v>
      </c>
      <c r="K25202">
        <v>1</v>
      </c>
    </row>
    <row r="25203" spans="2:11" x14ac:dyDescent="0.45">
      <c r="B25203" t="s">
        <v>116</v>
      </c>
      <c r="C25203">
        <v>2021</v>
      </c>
      <c r="D25203" t="s">
        <v>121</v>
      </c>
      <c r="E25203" t="s">
        <v>122</v>
      </c>
      <c r="F25203" t="s">
        <v>39</v>
      </c>
      <c r="G25203" t="s">
        <v>266</v>
      </c>
      <c r="H25203" t="s">
        <v>267</v>
      </c>
      <c r="I25203" t="s">
        <v>26</v>
      </c>
      <c r="J25203" t="s">
        <v>27</v>
      </c>
      <c r="K25203">
        <v>2</v>
      </c>
    </row>
    <row r="25204" spans="2:11" x14ac:dyDescent="0.45">
      <c r="B25204" t="s">
        <v>116</v>
      </c>
      <c r="C25204">
        <v>2021</v>
      </c>
      <c r="D25204" t="s">
        <v>121</v>
      </c>
      <c r="E25204" t="s">
        <v>122</v>
      </c>
      <c r="F25204" t="s">
        <v>39</v>
      </c>
      <c r="G25204" t="s">
        <v>268</v>
      </c>
      <c r="H25204" t="s">
        <v>269</v>
      </c>
      <c r="I25204" t="s">
        <v>14</v>
      </c>
      <c r="J25204" t="s">
        <v>15</v>
      </c>
      <c r="K25204">
        <v>2</v>
      </c>
    </row>
    <row r="25205" spans="2:11" x14ac:dyDescent="0.45">
      <c r="B25205" t="s">
        <v>116</v>
      </c>
      <c r="C25205">
        <v>2021</v>
      </c>
      <c r="D25205" t="s">
        <v>121</v>
      </c>
      <c r="E25205" t="s">
        <v>122</v>
      </c>
      <c r="F25205" t="s">
        <v>39</v>
      </c>
      <c r="G25205" t="s">
        <v>268</v>
      </c>
      <c r="H25205" t="s">
        <v>269</v>
      </c>
      <c r="I25205" t="s">
        <v>26</v>
      </c>
      <c r="J25205" t="s">
        <v>27</v>
      </c>
      <c r="K25205">
        <v>6</v>
      </c>
    </row>
    <row r="25206" spans="2:11" x14ac:dyDescent="0.45">
      <c r="B25206" t="s">
        <v>116</v>
      </c>
      <c r="C25206">
        <v>2021</v>
      </c>
      <c r="D25206" t="s">
        <v>121</v>
      </c>
      <c r="E25206" t="s">
        <v>122</v>
      </c>
      <c r="F25206" t="s">
        <v>39</v>
      </c>
      <c r="G25206" t="s">
        <v>298</v>
      </c>
      <c r="H25206" t="s">
        <v>299</v>
      </c>
      <c r="I25206" t="s">
        <v>26</v>
      </c>
      <c r="J25206" t="s">
        <v>27</v>
      </c>
      <c r="K25206">
        <v>2</v>
      </c>
    </row>
    <row r="25207" spans="2:11" x14ac:dyDescent="0.45">
      <c r="B25207" t="s">
        <v>116</v>
      </c>
      <c r="C25207">
        <v>2021</v>
      </c>
      <c r="D25207" t="s">
        <v>121</v>
      </c>
      <c r="E25207" t="s">
        <v>122</v>
      </c>
      <c r="F25207" t="s">
        <v>39</v>
      </c>
      <c r="G25207" t="s">
        <v>368</v>
      </c>
      <c r="H25207" t="s">
        <v>369</v>
      </c>
      <c r="I25207" t="s">
        <v>26</v>
      </c>
      <c r="J25207" t="s">
        <v>27</v>
      </c>
      <c r="K25207">
        <v>1</v>
      </c>
    </row>
    <row r="25208" spans="2:11" x14ac:dyDescent="0.45">
      <c r="B25208" t="s">
        <v>116</v>
      </c>
      <c r="C25208">
        <v>2021</v>
      </c>
      <c r="D25208" t="s">
        <v>121</v>
      </c>
      <c r="E25208" t="s">
        <v>122</v>
      </c>
      <c r="F25208" t="s">
        <v>39</v>
      </c>
      <c r="G25208" t="s">
        <v>234</v>
      </c>
      <c r="H25208" t="s">
        <v>235</v>
      </c>
      <c r="I25208" t="s">
        <v>26</v>
      </c>
      <c r="J25208" t="s">
        <v>27</v>
      </c>
      <c r="K25208">
        <v>6</v>
      </c>
    </row>
    <row r="25209" spans="2:11" x14ac:dyDescent="0.45">
      <c r="B25209" t="s">
        <v>116</v>
      </c>
      <c r="C25209">
        <v>2021</v>
      </c>
      <c r="D25209" t="s">
        <v>121</v>
      </c>
      <c r="E25209" t="s">
        <v>122</v>
      </c>
      <c r="F25209" t="s">
        <v>39</v>
      </c>
      <c r="G25209" t="s">
        <v>300</v>
      </c>
      <c r="H25209" t="s">
        <v>301</v>
      </c>
      <c r="I25209" t="s">
        <v>26</v>
      </c>
      <c r="J25209" t="s">
        <v>27</v>
      </c>
      <c r="K25209">
        <v>2</v>
      </c>
    </row>
    <row r="25210" spans="2:11" x14ac:dyDescent="0.45">
      <c r="B25210" t="s">
        <v>116</v>
      </c>
      <c r="C25210">
        <v>2021</v>
      </c>
      <c r="D25210" t="s">
        <v>121</v>
      </c>
      <c r="E25210" t="s">
        <v>122</v>
      </c>
      <c r="F25210" t="s">
        <v>39</v>
      </c>
      <c r="G25210" t="s">
        <v>238</v>
      </c>
      <c r="H25210" t="s">
        <v>239</v>
      </c>
      <c r="I25210" t="s">
        <v>26</v>
      </c>
      <c r="J25210" t="s">
        <v>27</v>
      </c>
      <c r="K25210">
        <v>6</v>
      </c>
    </row>
    <row r="25211" spans="2:11" x14ac:dyDescent="0.45">
      <c r="B25211" t="s">
        <v>116</v>
      </c>
      <c r="C25211">
        <v>2021</v>
      </c>
      <c r="D25211" t="s">
        <v>121</v>
      </c>
      <c r="E25211" t="s">
        <v>122</v>
      </c>
      <c r="F25211" t="s">
        <v>39</v>
      </c>
      <c r="G25211" t="s">
        <v>198</v>
      </c>
      <c r="H25211" t="s">
        <v>199</v>
      </c>
      <c r="I25211" t="s">
        <v>14</v>
      </c>
      <c r="J25211" t="s">
        <v>15</v>
      </c>
      <c r="K25211">
        <v>8</v>
      </c>
    </row>
    <row r="25212" spans="2:11" x14ac:dyDescent="0.45">
      <c r="B25212" t="s">
        <v>116</v>
      </c>
      <c r="C25212">
        <v>2021</v>
      </c>
      <c r="D25212" t="s">
        <v>121</v>
      </c>
      <c r="E25212" t="s">
        <v>122</v>
      </c>
      <c r="F25212" t="s">
        <v>39</v>
      </c>
      <c r="G25212" t="s">
        <v>198</v>
      </c>
      <c r="H25212" t="s">
        <v>199</v>
      </c>
      <c r="I25212" t="s">
        <v>26</v>
      </c>
      <c r="J25212" t="s">
        <v>27</v>
      </c>
      <c r="K25212">
        <v>19</v>
      </c>
    </row>
    <row r="25213" spans="2:11" x14ac:dyDescent="0.45">
      <c r="B25213" t="s">
        <v>116</v>
      </c>
      <c r="C25213">
        <v>2021</v>
      </c>
      <c r="D25213" t="s">
        <v>121</v>
      </c>
      <c r="E25213" t="s">
        <v>122</v>
      </c>
      <c r="F25213" t="s">
        <v>39</v>
      </c>
      <c r="G25213" t="s">
        <v>240</v>
      </c>
      <c r="H25213" t="s">
        <v>241</v>
      </c>
      <c r="I25213" t="s">
        <v>14</v>
      </c>
      <c r="J25213" t="s">
        <v>15</v>
      </c>
      <c r="K25213">
        <v>9</v>
      </c>
    </row>
    <row r="25214" spans="2:11" x14ac:dyDescent="0.45">
      <c r="B25214" t="s">
        <v>116</v>
      </c>
      <c r="C25214">
        <v>2021</v>
      </c>
      <c r="D25214" t="s">
        <v>121</v>
      </c>
      <c r="E25214" t="s">
        <v>122</v>
      </c>
      <c r="F25214" t="s">
        <v>39</v>
      </c>
      <c r="G25214" t="s">
        <v>240</v>
      </c>
      <c r="H25214" t="s">
        <v>241</v>
      </c>
      <c r="I25214" t="s">
        <v>26</v>
      </c>
      <c r="J25214" t="s">
        <v>27</v>
      </c>
      <c r="K25214">
        <v>29</v>
      </c>
    </row>
    <row r="25215" spans="2:11" x14ac:dyDescent="0.45">
      <c r="B25215" t="s">
        <v>116</v>
      </c>
      <c r="C25215">
        <v>2021</v>
      </c>
      <c r="D25215" t="s">
        <v>121</v>
      </c>
      <c r="E25215" t="s">
        <v>122</v>
      </c>
      <c r="F25215" t="s">
        <v>39</v>
      </c>
      <c r="G25215" t="s">
        <v>200</v>
      </c>
      <c r="H25215" t="s">
        <v>201</v>
      </c>
      <c r="I25215" t="s">
        <v>26</v>
      </c>
      <c r="J25215" t="s">
        <v>27</v>
      </c>
      <c r="K25215">
        <v>15</v>
      </c>
    </row>
    <row r="25216" spans="2:11" x14ac:dyDescent="0.45">
      <c r="B25216" t="s">
        <v>116</v>
      </c>
      <c r="C25216">
        <v>2021</v>
      </c>
      <c r="D25216" t="s">
        <v>121</v>
      </c>
      <c r="E25216" t="s">
        <v>122</v>
      </c>
      <c r="F25216" t="s">
        <v>39</v>
      </c>
      <c r="G25216" t="s">
        <v>202</v>
      </c>
      <c r="H25216" t="s">
        <v>203</v>
      </c>
      <c r="I25216" t="s">
        <v>26</v>
      </c>
      <c r="J25216" t="s">
        <v>27</v>
      </c>
      <c r="K25216">
        <v>2</v>
      </c>
    </row>
    <row r="25217" spans="2:11" x14ac:dyDescent="0.45">
      <c r="B25217" t="s">
        <v>116</v>
      </c>
      <c r="C25217">
        <v>2021</v>
      </c>
      <c r="D25217" t="s">
        <v>121</v>
      </c>
      <c r="E25217" t="s">
        <v>122</v>
      </c>
      <c r="F25217" t="s">
        <v>39</v>
      </c>
      <c r="G25217" t="s">
        <v>270</v>
      </c>
      <c r="H25217" t="s">
        <v>271</v>
      </c>
      <c r="I25217" t="s">
        <v>14</v>
      </c>
      <c r="J25217" t="s">
        <v>15</v>
      </c>
      <c r="K25217">
        <v>1</v>
      </c>
    </row>
    <row r="25218" spans="2:11" x14ac:dyDescent="0.45">
      <c r="B25218" t="s">
        <v>116</v>
      </c>
      <c r="C25218">
        <v>2021</v>
      </c>
      <c r="D25218" t="s">
        <v>121</v>
      </c>
      <c r="E25218" t="s">
        <v>122</v>
      </c>
      <c r="F25218" t="s">
        <v>39</v>
      </c>
      <c r="G25218" t="s">
        <v>270</v>
      </c>
      <c r="H25218" t="s">
        <v>271</v>
      </c>
      <c r="I25218" t="s">
        <v>26</v>
      </c>
      <c r="J25218" t="s">
        <v>27</v>
      </c>
      <c r="K25218">
        <v>2</v>
      </c>
    </row>
    <row r="25219" spans="2:11" x14ac:dyDescent="0.45">
      <c r="B25219" t="s">
        <v>116</v>
      </c>
      <c r="C25219">
        <v>2021</v>
      </c>
      <c r="D25219" t="s">
        <v>121</v>
      </c>
      <c r="E25219" t="s">
        <v>122</v>
      </c>
      <c r="F25219" t="s">
        <v>39</v>
      </c>
      <c r="G25219" t="s">
        <v>272</v>
      </c>
      <c r="H25219" t="s">
        <v>273</v>
      </c>
      <c r="I25219" t="s">
        <v>14</v>
      </c>
      <c r="J25219" t="s">
        <v>15</v>
      </c>
      <c r="K25219">
        <v>1</v>
      </c>
    </row>
    <row r="25220" spans="2:11" x14ac:dyDescent="0.45">
      <c r="B25220" t="s">
        <v>116</v>
      </c>
      <c r="C25220">
        <v>2021</v>
      </c>
      <c r="D25220" t="s">
        <v>121</v>
      </c>
      <c r="E25220" t="s">
        <v>122</v>
      </c>
      <c r="F25220" t="s">
        <v>39</v>
      </c>
      <c r="G25220" t="s">
        <v>272</v>
      </c>
      <c r="H25220" t="s">
        <v>273</v>
      </c>
      <c r="I25220" t="s">
        <v>26</v>
      </c>
      <c r="J25220" t="s">
        <v>27</v>
      </c>
      <c r="K25220">
        <v>1</v>
      </c>
    </row>
    <row r="25221" spans="2:11" x14ac:dyDescent="0.45">
      <c r="B25221" t="s">
        <v>116</v>
      </c>
      <c r="C25221">
        <v>2021</v>
      </c>
      <c r="D25221" t="s">
        <v>121</v>
      </c>
      <c r="E25221" t="s">
        <v>122</v>
      </c>
      <c r="F25221" t="s">
        <v>39</v>
      </c>
      <c r="G25221" t="s">
        <v>406</v>
      </c>
      <c r="H25221" t="s">
        <v>407</v>
      </c>
      <c r="I25221" t="s">
        <v>26</v>
      </c>
      <c r="J25221" t="s">
        <v>27</v>
      </c>
      <c r="K25221">
        <v>1</v>
      </c>
    </row>
    <row r="25222" spans="2:11" x14ac:dyDescent="0.45">
      <c r="B25222" t="s">
        <v>116</v>
      </c>
      <c r="C25222">
        <v>2021</v>
      </c>
      <c r="D25222" t="s">
        <v>121</v>
      </c>
      <c r="E25222" t="s">
        <v>122</v>
      </c>
      <c r="F25222" t="s">
        <v>39</v>
      </c>
      <c r="G25222" t="s">
        <v>380</v>
      </c>
      <c r="H25222" t="s">
        <v>381</v>
      </c>
      <c r="I25222" t="s">
        <v>26</v>
      </c>
      <c r="J25222" t="s">
        <v>27</v>
      </c>
      <c r="K25222">
        <v>1</v>
      </c>
    </row>
    <row r="25223" spans="2:11" x14ac:dyDescent="0.45">
      <c r="B25223" t="s">
        <v>116</v>
      </c>
      <c r="C25223">
        <v>2021</v>
      </c>
      <c r="D25223" t="s">
        <v>121</v>
      </c>
      <c r="E25223" t="s">
        <v>122</v>
      </c>
      <c r="F25223" t="s">
        <v>39</v>
      </c>
      <c r="G25223" t="s">
        <v>242</v>
      </c>
      <c r="H25223" t="s">
        <v>243</v>
      </c>
      <c r="I25223" t="s">
        <v>26</v>
      </c>
      <c r="J25223" t="s">
        <v>27</v>
      </c>
      <c r="K25223">
        <v>6</v>
      </c>
    </row>
    <row r="25224" spans="2:11" x14ac:dyDescent="0.45">
      <c r="B25224" t="s">
        <v>116</v>
      </c>
      <c r="C25224">
        <v>2021</v>
      </c>
      <c r="D25224" t="s">
        <v>121</v>
      </c>
      <c r="E25224" t="s">
        <v>122</v>
      </c>
      <c r="F25224" t="s">
        <v>39</v>
      </c>
      <c r="G25224" t="s">
        <v>244</v>
      </c>
      <c r="H25224" t="s">
        <v>245</v>
      </c>
      <c r="I25224" t="s">
        <v>26</v>
      </c>
      <c r="J25224" t="s">
        <v>27</v>
      </c>
      <c r="K25224">
        <v>1</v>
      </c>
    </row>
    <row r="25225" spans="2:11" x14ac:dyDescent="0.45">
      <c r="B25225" t="s">
        <v>116</v>
      </c>
      <c r="C25225">
        <v>2021</v>
      </c>
      <c r="D25225" t="s">
        <v>121</v>
      </c>
      <c r="E25225" t="s">
        <v>122</v>
      </c>
      <c r="F25225" t="s">
        <v>39</v>
      </c>
      <c r="G25225" t="s">
        <v>204</v>
      </c>
      <c r="H25225" t="s">
        <v>205</v>
      </c>
      <c r="I25225" t="s">
        <v>14</v>
      </c>
      <c r="J25225" t="s">
        <v>15</v>
      </c>
      <c r="K25225">
        <v>1</v>
      </c>
    </row>
    <row r="25226" spans="2:11" x14ac:dyDescent="0.45">
      <c r="B25226" t="s">
        <v>116</v>
      </c>
      <c r="C25226">
        <v>2021</v>
      </c>
      <c r="D25226" t="s">
        <v>121</v>
      </c>
      <c r="E25226" t="s">
        <v>122</v>
      </c>
      <c r="F25226" t="s">
        <v>39</v>
      </c>
      <c r="G25226" t="s">
        <v>204</v>
      </c>
      <c r="H25226" t="s">
        <v>205</v>
      </c>
      <c r="I25226" t="s">
        <v>26</v>
      </c>
      <c r="J25226" t="s">
        <v>27</v>
      </c>
      <c r="K25226">
        <v>3</v>
      </c>
    </row>
    <row r="25227" spans="2:11" x14ac:dyDescent="0.45">
      <c r="B25227" t="s">
        <v>116</v>
      </c>
      <c r="C25227">
        <v>2021</v>
      </c>
      <c r="D25227" t="s">
        <v>121</v>
      </c>
      <c r="E25227" t="s">
        <v>122</v>
      </c>
      <c r="F25227" t="s">
        <v>39</v>
      </c>
      <c r="G25227" t="s">
        <v>276</v>
      </c>
      <c r="H25227" t="s">
        <v>277</v>
      </c>
      <c r="I25227" t="s">
        <v>14</v>
      </c>
      <c r="J25227" t="s">
        <v>15</v>
      </c>
      <c r="K25227">
        <v>1</v>
      </c>
    </row>
    <row r="25228" spans="2:11" x14ac:dyDescent="0.45">
      <c r="B25228" t="s">
        <v>116</v>
      </c>
      <c r="C25228">
        <v>2021</v>
      </c>
      <c r="D25228" t="s">
        <v>121</v>
      </c>
      <c r="E25228" t="s">
        <v>122</v>
      </c>
      <c r="F25228" t="s">
        <v>39</v>
      </c>
      <c r="G25228" t="s">
        <v>276</v>
      </c>
      <c r="H25228" t="s">
        <v>277</v>
      </c>
      <c r="I25228" t="s">
        <v>26</v>
      </c>
      <c r="J25228" t="s">
        <v>27</v>
      </c>
      <c r="K25228">
        <v>2</v>
      </c>
    </row>
    <row r="25229" spans="2:11" x14ac:dyDescent="0.45">
      <c r="B25229" t="s">
        <v>116</v>
      </c>
      <c r="C25229">
        <v>2021</v>
      </c>
      <c r="D25229" t="s">
        <v>121</v>
      </c>
      <c r="E25229" t="s">
        <v>122</v>
      </c>
      <c r="F25229" t="s">
        <v>39</v>
      </c>
      <c r="G25229" t="s">
        <v>180</v>
      </c>
      <c r="H25229" t="s">
        <v>181</v>
      </c>
      <c r="I25229" t="s">
        <v>14</v>
      </c>
      <c r="J25229" t="s">
        <v>15</v>
      </c>
      <c r="K25229">
        <v>2</v>
      </c>
    </row>
    <row r="25230" spans="2:11" x14ac:dyDescent="0.45">
      <c r="B25230" t="s">
        <v>116</v>
      </c>
      <c r="C25230">
        <v>2021</v>
      </c>
      <c r="D25230" t="s">
        <v>121</v>
      </c>
      <c r="E25230" t="s">
        <v>122</v>
      </c>
      <c r="F25230" t="s">
        <v>39</v>
      </c>
      <c r="G25230" t="s">
        <v>180</v>
      </c>
      <c r="H25230" t="s">
        <v>181</v>
      </c>
      <c r="I25230" t="s">
        <v>26</v>
      </c>
      <c r="J25230" t="s">
        <v>27</v>
      </c>
      <c r="K25230">
        <v>2</v>
      </c>
    </row>
    <row r="25231" spans="2:11" x14ac:dyDescent="0.45">
      <c r="B25231" t="s">
        <v>116</v>
      </c>
      <c r="C25231">
        <v>2021</v>
      </c>
      <c r="D25231" t="s">
        <v>121</v>
      </c>
      <c r="E25231" t="s">
        <v>122</v>
      </c>
      <c r="F25231" t="s">
        <v>39</v>
      </c>
      <c r="G25231" t="s">
        <v>208</v>
      </c>
      <c r="H25231" t="s">
        <v>209</v>
      </c>
      <c r="I25231" t="s">
        <v>14</v>
      </c>
      <c r="J25231" t="s">
        <v>15</v>
      </c>
      <c r="K25231">
        <v>1</v>
      </c>
    </row>
    <row r="25232" spans="2:11" x14ac:dyDescent="0.45">
      <c r="B25232" t="s">
        <v>116</v>
      </c>
      <c r="C25232">
        <v>2021</v>
      </c>
      <c r="D25232" t="s">
        <v>121</v>
      </c>
      <c r="E25232" t="s">
        <v>122</v>
      </c>
      <c r="F25232" t="s">
        <v>39</v>
      </c>
      <c r="G25232" t="s">
        <v>182</v>
      </c>
      <c r="H25232" t="s">
        <v>183</v>
      </c>
      <c r="I25232" t="s">
        <v>26</v>
      </c>
      <c r="J25232" t="s">
        <v>27</v>
      </c>
      <c r="K25232">
        <v>11</v>
      </c>
    </row>
    <row r="25233" spans="2:11" x14ac:dyDescent="0.45">
      <c r="B25233" t="s">
        <v>116</v>
      </c>
      <c r="C25233">
        <v>2021</v>
      </c>
      <c r="D25233" t="s">
        <v>121</v>
      </c>
      <c r="E25233" t="s">
        <v>122</v>
      </c>
      <c r="F25233" t="s">
        <v>39</v>
      </c>
      <c r="G25233" t="s">
        <v>210</v>
      </c>
      <c r="H25233" t="s">
        <v>211</v>
      </c>
      <c r="I25233" t="s">
        <v>14</v>
      </c>
      <c r="J25233" t="s">
        <v>15</v>
      </c>
      <c r="K25233">
        <v>1</v>
      </c>
    </row>
    <row r="25234" spans="2:11" x14ac:dyDescent="0.45">
      <c r="B25234" t="s">
        <v>116</v>
      </c>
      <c r="C25234">
        <v>2021</v>
      </c>
      <c r="D25234" t="s">
        <v>121</v>
      </c>
      <c r="E25234" t="s">
        <v>122</v>
      </c>
      <c r="F25234" t="s">
        <v>39</v>
      </c>
      <c r="G25234" t="s">
        <v>210</v>
      </c>
      <c r="H25234" t="s">
        <v>211</v>
      </c>
      <c r="I25234" t="s">
        <v>26</v>
      </c>
      <c r="J25234" t="s">
        <v>27</v>
      </c>
      <c r="K25234">
        <v>2</v>
      </c>
    </row>
    <row r="25235" spans="2:11" x14ac:dyDescent="0.45">
      <c r="B25235" t="s">
        <v>116</v>
      </c>
      <c r="C25235">
        <v>2021</v>
      </c>
      <c r="D25235" t="s">
        <v>121</v>
      </c>
      <c r="E25235" t="s">
        <v>122</v>
      </c>
      <c r="F25235" t="s">
        <v>39</v>
      </c>
      <c r="G25235" t="s">
        <v>184</v>
      </c>
      <c r="H25235" t="s">
        <v>185</v>
      </c>
      <c r="I25235" t="s">
        <v>14</v>
      </c>
      <c r="J25235" t="s">
        <v>15</v>
      </c>
      <c r="K25235">
        <v>2</v>
      </c>
    </row>
    <row r="25236" spans="2:11" x14ac:dyDescent="0.45">
      <c r="B25236" t="s">
        <v>116</v>
      </c>
      <c r="C25236">
        <v>2021</v>
      </c>
      <c r="D25236" t="s">
        <v>121</v>
      </c>
      <c r="E25236" t="s">
        <v>122</v>
      </c>
      <c r="F25236" t="s">
        <v>39</v>
      </c>
      <c r="G25236" t="s">
        <v>184</v>
      </c>
      <c r="H25236" t="s">
        <v>185</v>
      </c>
      <c r="I25236" t="s">
        <v>26</v>
      </c>
      <c r="J25236" t="s">
        <v>27</v>
      </c>
      <c r="K25236">
        <v>4</v>
      </c>
    </row>
    <row r="25237" spans="2:11" x14ac:dyDescent="0.45">
      <c r="B25237" t="s">
        <v>116</v>
      </c>
      <c r="C25237">
        <v>2021</v>
      </c>
      <c r="D25237" t="s">
        <v>121</v>
      </c>
      <c r="E25237" t="s">
        <v>122</v>
      </c>
      <c r="F25237" t="s">
        <v>39</v>
      </c>
      <c r="G25237" t="s">
        <v>186</v>
      </c>
      <c r="H25237" t="s">
        <v>187</v>
      </c>
      <c r="I25237" t="s">
        <v>26</v>
      </c>
      <c r="J25237" t="s">
        <v>27</v>
      </c>
      <c r="K25237">
        <v>1</v>
      </c>
    </row>
    <row r="25238" spans="2:11" x14ac:dyDescent="0.45">
      <c r="B25238" t="s">
        <v>116</v>
      </c>
      <c r="C25238">
        <v>2021</v>
      </c>
      <c r="D25238" t="s">
        <v>121</v>
      </c>
      <c r="E25238" t="s">
        <v>122</v>
      </c>
      <c r="F25238" t="s">
        <v>39</v>
      </c>
      <c r="G25238" t="s">
        <v>212</v>
      </c>
      <c r="H25238" t="s">
        <v>213</v>
      </c>
      <c r="I25238" t="s">
        <v>26</v>
      </c>
      <c r="J25238" t="s">
        <v>27</v>
      </c>
      <c r="K25238">
        <v>2</v>
      </c>
    </row>
    <row r="25239" spans="2:11" x14ac:dyDescent="0.45">
      <c r="B25239" t="s">
        <v>116</v>
      </c>
      <c r="C25239">
        <v>2021</v>
      </c>
      <c r="D25239" t="s">
        <v>121</v>
      </c>
      <c r="E25239" t="s">
        <v>122</v>
      </c>
      <c r="F25239" t="s">
        <v>39</v>
      </c>
      <c r="G25239" t="s">
        <v>250</v>
      </c>
      <c r="H25239" t="s">
        <v>251</v>
      </c>
      <c r="I25239" t="s">
        <v>26</v>
      </c>
      <c r="J25239" t="s">
        <v>27</v>
      </c>
      <c r="K25239">
        <v>2</v>
      </c>
    </row>
    <row r="25240" spans="2:11" x14ac:dyDescent="0.45">
      <c r="B25240" t="s">
        <v>116</v>
      </c>
      <c r="C25240">
        <v>2021</v>
      </c>
      <c r="D25240" t="s">
        <v>121</v>
      </c>
      <c r="E25240" t="s">
        <v>122</v>
      </c>
      <c r="F25240" t="s">
        <v>39</v>
      </c>
      <c r="G25240" t="s">
        <v>214</v>
      </c>
      <c r="H25240" t="s">
        <v>215</v>
      </c>
      <c r="I25240" t="s">
        <v>14</v>
      </c>
      <c r="J25240" t="s">
        <v>15</v>
      </c>
      <c r="K25240">
        <v>2</v>
      </c>
    </row>
    <row r="25241" spans="2:11" x14ac:dyDescent="0.45">
      <c r="B25241" t="s">
        <v>116</v>
      </c>
      <c r="C25241">
        <v>2021</v>
      </c>
      <c r="D25241" t="s">
        <v>121</v>
      </c>
      <c r="E25241" t="s">
        <v>122</v>
      </c>
      <c r="F25241" t="s">
        <v>39</v>
      </c>
      <c r="G25241" t="s">
        <v>214</v>
      </c>
      <c r="H25241" t="s">
        <v>215</v>
      </c>
      <c r="I25241" t="s">
        <v>26</v>
      </c>
      <c r="J25241" t="s">
        <v>27</v>
      </c>
      <c r="K25241">
        <v>7</v>
      </c>
    </row>
    <row r="25242" spans="2:11" x14ac:dyDescent="0.45">
      <c r="B25242" t="s">
        <v>116</v>
      </c>
      <c r="C25242">
        <v>2021</v>
      </c>
      <c r="D25242" t="s">
        <v>121</v>
      </c>
      <c r="E25242" t="s">
        <v>122</v>
      </c>
      <c r="F25242" t="s">
        <v>39</v>
      </c>
      <c r="G25242" t="s">
        <v>188</v>
      </c>
      <c r="H25242" t="s">
        <v>189</v>
      </c>
      <c r="I25242" t="s">
        <v>14</v>
      </c>
      <c r="J25242" t="s">
        <v>15</v>
      </c>
      <c r="K25242">
        <v>5</v>
      </c>
    </row>
    <row r="25243" spans="2:11" x14ac:dyDescent="0.45">
      <c r="B25243" t="s">
        <v>116</v>
      </c>
      <c r="C25243">
        <v>2021</v>
      </c>
      <c r="D25243" t="s">
        <v>121</v>
      </c>
      <c r="E25243" t="s">
        <v>122</v>
      </c>
      <c r="F25243" t="s">
        <v>39</v>
      </c>
      <c r="G25243" t="s">
        <v>188</v>
      </c>
      <c r="H25243" t="s">
        <v>189</v>
      </c>
      <c r="I25243" t="s">
        <v>26</v>
      </c>
      <c r="J25243" t="s">
        <v>27</v>
      </c>
      <c r="K25243">
        <v>9</v>
      </c>
    </row>
    <row r="25244" spans="2:11" x14ac:dyDescent="0.45">
      <c r="B25244" t="s">
        <v>116</v>
      </c>
      <c r="C25244">
        <v>2021</v>
      </c>
      <c r="D25244" t="s">
        <v>121</v>
      </c>
      <c r="E25244" t="s">
        <v>122</v>
      </c>
      <c r="F25244" t="s">
        <v>39</v>
      </c>
      <c r="G25244" t="s">
        <v>190</v>
      </c>
      <c r="H25244" t="s">
        <v>191</v>
      </c>
      <c r="I25244" t="s">
        <v>26</v>
      </c>
      <c r="J25244" t="s">
        <v>27</v>
      </c>
      <c r="K25244">
        <v>1</v>
      </c>
    </row>
    <row r="25245" spans="2:11" x14ac:dyDescent="0.45">
      <c r="B25245" t="s">
        <v>116</v>
      </c>
      <c r="C25245">
        <v>2021</v>
      </c>
      <c r="D25245" t="s">
        <v>121</v>
      </c>
      <c r="E25245" t="s">
        <v>122</v>
      </c>
      <c r="F25245" t="s">
        <v>39</v>
      </c>
      <c r="G25245" t="s">
        <v>192</v>
      </c>
      <c r="H25245" t="s">
        <v>193</v>
      </c>
      <c r="I25245" t="s">
        <v>14</v>
      </c>
      <c r="J25245" t="s">
        <v>15</v>
      </c>
      <c r="K25245">
        <v>3</v>
      </c>
    </row>
    <row r="25246" spans="2:11" x14ac:dyDescent="0.45">
      <c r="B25246" t="s">
        <v>116</v>
      </c>
      <c r="C25246">
        <v>2021</v>
      </c>
      <c r="D25246" t="s">
        <v>121</v>
      </c>
      <c r="E25246" t="s">
        <v>122</v>
      </c>
      <c r="F25246" t="s">
        <v>39</v>
      </c>
      <c r="G25246" t="s">
        <v>192</v>
      </c>
      <c r="H25246" t="s">
        <v>193</v>
      </c>
      <c r="I25246" t="s">
        <v>26</v>
      </c>
      <c r="J25246" t="s">
        <v>27</v>
      </c>
      <c r="K25246">
        <v>3</v>
      </c>
    </row>
    <row r="25247" spans="2:11" x14ac:dyDescent="0.45">
      <c r="B25247" t="s">
        <v>116</v>
      </c>
      <c r="C25247">
        <v>2021</v>
      </c>
      <c r="D25247" t="s">
        <v>121</v>
      </c>
      <c r="E25247" t="s">
        <v>122</v>
      </c>
      <c r="F25247" t="s">
        <v>39</v>
      </c>
      <c r="G25247" t="s">
        <v>254</v>
      </c>
      <c r="H25247" t="s">
        <v>255</v>
      </c>
      <c r="I25247" t="s">
        <v>26</v>
      </c>
      <c r="J25247" t="s">
        <v>27</v>
      </c>
      <c r="K25247">
        <v>3</v>
      </c>
    </row>
    <row r="25248" spans="2:11" x14ac:dyDescent="0.45">
      <c r="B25248" t="s">
        <v>116</v>
      </c>
      <c r="C25248">
        <v>2021</v>
      </c>
      <c r="D25248" t="s">
        <v>121</v>
      </c>
      <c r="E25248" t="s">
        <v>122</v>
      </c>
      <c r="F25248" t="s">
        <v>39</v>
      </c>
      <c r="G25248" t="s">
        <v>194</v>
      </c>
      <c r="H25248" t="s">
        <v>195</v>
      </c>
      <c r="I25248" t="s">
        <v>14</v>
      </c>
      <c r="J25248" t="s">
        <v>15</v>
      </c>
      <c r="K25248">
        <v>12</v>
      </c>
    </row>
    <row r="25249" spans="2:11" x14ac:dyDescent="0.45">
      <c r="B25249" t="s">
        <v>116</v>
      </c>
      <c r="C25249">
        <v>2021</v>
      </c>
      <c r="D25249" t="s">
        <v>121</v>
      </c>
      <c r="E25249" t="s">
        <v>122</v>
      </c>
      <c r="F25249" t="s">
        <v>39</v>
      </c>
      <c r="G25249" t="s">
        <v>194</v>
      </c>
      <c r="H25249" t="s">
        <v>195</v>
      </c>
      <c r="I25249" t="s">
        <v>26</v>
      </c>
      <c r="J25249" t="s">
        <v>27</v>
      </c>
      <c r="K25249">
        <v>17</v>
      </c>
    </row>
    <row r="25250" spans="2:11" x14ac:dyDescent="0.45">
      <c r="B25250" t="s">
        <v>116</v>
      </c>
      <c r="C25250">
        <v>2021</v>
      </c>
      <c r="D25250" t="s">
        <v>121</v>
      </c>
      <c r="E25250" t="s">
        <v>122</v>
      </c>
      <c r="F25250" t="s">
        <v>39</v>
      </c>
      <c r="G25250" t="s">
        <v>226</v>
      </c>
      <c r="H25250" t="s">
        <v>227</v>
      </c>
      <c r="I25250" t="s">
        <v>26</v>
      </c>
      <c r="J25250" t="s">
        <v>27</v>
      </c>
      <c r="K25250">
        <v>2</v>
      </c>
    </row>
    <row r="25251" spans="2:11" x14ac:dyDescent="0.45">
      <c r="B25251" t="s">
        <v>116</v>
      </c>
      <c r="C25251">
        <v>2021</v>
      </c>
      <c r="D25251" t="s">
        <v>121</v>
      </c>
      <c r="E25251" t="s">
        <v>122</v>
      </c>
      <c r="F25251" t="s">
        <v>39</v>
      </c>
      <c r="G25251" t="s">
        <v>326</v>
      </c>
      <c r="H25251" t="s">
        <v>327</v>
      </c>
      <c r="I25251" t="s">
        <v>26</v>
      </c>
      <c r="J25251" t="s">
        <v>27</v>
      </c>
      <c r="K25251">
        <v>1</v>
      </c>
    </row>
    <row r="25252" spans="2:11" x14ac:dyDescent="0.45">
      <c r="B25252" t="s">
        <v>116</v>
      </c>
      <c r="C25252">
        <v>2021</v>
      </c>
      <c r="D25252" t="s">
        <v>121</v>
      </c>
      <c r="E25252" t="s">
        <v>122</v>
      </c>
      <c r="F25252" t="s">
        <v>39</v>
      </c>
      <c r="G25252" t="s">
        <v>328</v>
      </c>
      <c r="H25252" t="s">
        <v>329</v>
      </c>
      <c r="I25252" t="s">
        <v>14</v>
      </c>
      <c r="J25252" t="s">
        <v>15</v>
      </c>
      <c r="K25252">
        <v>2</v>
      </c>
    </row>
    <row r="25253" spans="2:11" x14ac:dyDescent="0.45">
      <c r="B25253" t="s">
        <v>116</v>
      </c>
      <c r="C25253">
        <v>2021</v>
      </c>
      <c r="D25253" t="s">
        <v>121</v>
      </c>
      <c r="E25253" t="s">
        <v>122</v>
      </c>
      <c r="F25253" t="s">
        <v>39</v>
      </c>
      <c r="G25253" t="s">
        <v>228</v>
      </c>
      <c r="H25253" t="s">
        <v>229</v>
      </c>
      <c r="I25253" t="s">
        <v>26</v>
      </c>
      <c r="J25253" t="s">
        <v>27</v>
      </c>
      <c r="K25253">
        <v>3</v>
      </c>
    </row>
    <row r="25254" spans="2:11" x14ac:dyDescent="0.45">
      <c r="B25254" t="s">
        <v>116</v>
      </c>
      <c r="C25254">
        <v>2021</v>
      </c>
      <c r="D25254" t="s">
        <v>121</v>
      </c>
      <c r="E25254" t="s">
        <v>122</v>
      </c>
      <c r="F25254" t="s">
        <v>39</v>
      </c>
      <c r="G25254" t="s">
        <v>344</v>
      </c>
      <c r="H25254" t="s">
        <v>345</v>
      </c>
      <c r="I25254" t="s">
        <v>14</v>
      </c>
      <c r="J25254" t="s">
        <v>15</v>
      </c>
      <c r="K25254">
        <v>1</v>
      </c>
    </row>
    <row r="25255" spans="2:11" x14ac:dyDescent="0.45">
      <c r="B25255" t="s">
        <v>116</v>
      </c>
      <c r="C25255">
        <v>2021</v>
      </c>
      <c r="D25255" t="s">
        <v>121</v>
      </c>
      <c r="E25255" t="s">
        <v>122</v>
      </c>
      <c r="F25255" t="s">
        <v>39</v>
      </c>
      <c r="G25255" t="s">
        <v>230</v>
      </c>
      <c r="H25255" t="s">
        <v>231</v>
      </c>
      <c r="I25255" t="s">
        <v>14</v>
      </c>
      <c r="J25255" t="s">
        <v>15</v>
      </c>
      <c r="K25255">
        <v>1</v>
      </c>
    </row>
    <row r="25256" spans="2:11" x14ac:dyDescent="0.45">
      <c r="B25256" t="s">
        <v>116</v>
      </c>
      <c r="C25256">
        <v>2021</v>
      </c>
      <c r="D25256" t="s">
        <v>121</v>
      </c>
      <c r="E25256" t="s">
        <v>122</v>
      </c>
      <c r="F25256" t="s">
        <v>39</v>
      </c>
      <c r="G25256" t="s">
        <v>230</v>
      </c>
      <c r="H25256" t="s">
        <v>231</v>
      </c>
      <c r="I25256" t="s">
        <v>26</v>
      </c>
      <c r="J25256" t="s">
        <v>27</v>
      </c>
      <c r="K25256">
        <v>9</v>
      </c>
    </row>
    <row r="25257" spans="2:11" x14ac:dyDescent="0.45">
      <c r="B25257" t="s">
        <v>116</v>
      </c>
      <c r="C25257">
        <v>2021</v>
      </c>
      <c r="D25257" t="s">
        <v>121</v>
      </c>
      <c r="E25257" t="s">
        <v>122</v>
      </c>
      <c r="F25257" t="s">
        <v>39</v>
      </c>
      <c r="G25257" t="s">
        <v>374</v>
      </c>
      <c r="H25257" t="s">
        <v>375</v>
      </c>
      <c r="I25257" t="s">
        <v>14</v>
      </c>
      <c r="J25257" t="s">
        <v>15</v>
      </c>
      <c r="K25257">
        <v>2</v>
      </c>
    </row>
    <row r="25258" spans="2:11" x14ac:dyDescent="0.45">
      <c r="B25258" t="s">
        <v>116</v>
      </c>
      <c r="C25258">
        <v>2021</v>
      </c>
      <c r="D25258" t="s">
        <v>121</v>
      </c>
      <c r="E25258" t="s">
        <v>122</v>
      </c>
      <c r="F25258" t="s">
        <v>39</v>
      </c>
      <c r="G25258" t="s">
        <v>366</v>
      </c>
      <c r="H25258" t="s">
        <v>367</v>
      </c>
      <c r="I25258" t="s">
        <v>14</v>
      </c>
      <c r="J25258" t="s">
        <v>15</v>
      </c>
      <c r="K25258">
        <v>2</v>
      </c>
    </row>
    <row r="25259" spans="2:11" x14ac:dyDescent="0.45">
      <c r="B25259" t="s">
        <v>116</v>
      </c>
      <c r="C25259">
        <v>2021</v>
      </c>
      <c r="D25259" t="s">
        <v>121</v>
      </c>
      <c r="E25259" t="s">
        <v>122</v>
      </c>
      <c r="F25259" t="s">
        <v>39</v>
      </c>
      <c r="G25259" t="s">
        <v>290</v>
      </c>
      <c r="H25259" t="s">
        <v>291</v>
      </c>
      <c r="I25259" t="s">
        <v>14</v>
      </c>
      <c r="J25259" t="s">
        <v>15</v>
      </c>
      <c r="K25259">
        <v>1</v>
      </c>
    </row>
    <row r="25260" spans="2:11" x14ac:dyDescent="0.45">
      <c r="B25260" t="s">
        <v>116</v>
      </c>
      <c r="C25260">
        <v>2021</v>
      </c>
      <c r="D25260" t="s">
        <v>121</v>
      </c>
      <c r="E25260" t="s">
        <v>122</v>
      </c>
      <c r="F25260" t="s">
        <v>39</v>
      </c>
      <c r="G25260" t="s">
        <v>290</v>
      </c>
      <c r="H25260" t="s">
        <v>291</v>
      </c>
      <c r="I25260" t="s">
        <v>26</v>
      </c>
      <c r="J25260" t="s">
        <v>27</v>
      </c>
      <c r="K25260">
        <v>5</v>
      </c>
    </row>
    <row r="25261" spans="2:11" x14ac:dyDescent="0.45">
      <c r="B25261" t="s">
        <v>116</v>
      </c>
      <c r="C25261">
        <v>2021</v>
      </c>
      <c r="D25261" t="s">
        <v>121</v>
      </c>
      <c r="E25261" t="s">
        <v>122</v>
      </c>
      <c r="F25261" t="s">
        <v>39</v>
      </c>
      <c r="G25261" t="s">
        <v>232</v>
      </c>
      <c r="H25261" t="s">
        <v>233</v>
      </c>
      <c r="I25261" t="s">
        <v>14</v>
      </c>
      <c r="J25261" t="s">
        <v>15</v>
      </c>
      <c r="K25261">
        <v>67</v>
      </c>
    </row>
    <row r="25262" spans="2:11" x14ac:dyDescent="0.45">
      <c r="B25262" t="s">
        <v>116</v>
      </c>
      <c r="C25262">
        <v>2021</v>
      </c>
      <c r="D25262" t="s">
        <v>121</v>
      </c>
      <c r="E25262" t="s">
        <v>122</v>
      </c>
      <c r="F25262" t="s">
        <v>39</v>
      </c>
      <c r="G25262" t="s">
        <v>232</v>
      </c>
      <c r="H25262" t="s">
        <v>233</v>
      </c>
      <c r="I25262" t="s">
        <v>26</v>
      </c>
      <c r="J25262" t="s">
        <v>27</v>
      </c>
      <c r="K25262">
        <v>145</v>
      </c>
    </row>
    <row r="25263" spans="2:11" x14ac:dyDescent="0.45">
      <c r="B25263" t="s">
        <v>116</v>
      </c>
      <c r="C25263">
        <v>2021</v>
      </c>
      <c r="D25263" t="s">
        <v>121</v>
      </c>
      <c r="E25263" t="s">
        <v>122</v>
      </c>
      <c r="F25263" t="s">
        <v>39</v>
      </c>
      <c r="G25263" t="s">
        <v>218</v>
      </c>
      <c r="H25263" t="s">
        <v>219</v>
      </c>
      <c r="I25263" t="s">
        <v>14</v>
      </c>
      <c r="J25263" t="s">
        <v>15</v>
      </c>
      <c r="K25263">
        <v>173</v>
      </c>
    </row>
    <row r="25264" spans="2:11" x14ac:dyDescent="0.45">
      <c r="B25264" t="s">
        <v>116</v>
      </c>
      <c r="C25264">
        <v>2021</v>
      </c>
      <c r="D25264" t="s">
        <v>121</v>
      </c>
      <c r="E25264" t="s">
        <v>122</v>
      </c>
      <c r="F25264" t="s">
        <v>39</v>
      </c>
      <c r="G25264" t="s">
        <v>218</v>
      </c>
      <c r="H25264" t="s">
        <v>219</v>
      </c>
      <c r="I25264" t="s">
        <v>26</v>
      </c>
      <c r="J25264" t="s">
        <v>27</v>
      </c>
      <c r="K25264">
        <v>497</v>
      </c>
    </row>
    <row r="25265" spans="2:11" x14ac:dyDescent="0.45">
      <c r="B25265" t="s">
        <v>116</v>
      </c>
      <c r="C25265">
        <v>2021</v>
      </c>
      <c r="D25265" t="s">
        <v>121</v>
      </c>
      <c r="E25265" t="s">
        <v>122</v>
      </c>
      <c r="F25265" t="s">
        <v>39</v>
      </c>
      <c r="G25265" t="s">
        <v>258</v>
      </c>
      <c r="H25265" t="s">
        <v>259</v>
      </c>
      <c r="I25265" t="s">
        <v>14</v>
      </c>
      <c r="J25265" t="s">
        <v>15</v>
      </c>
      <c r="K25265">
        <v>259</v>
      </c>
    </row>
    <row r="25266" spans="2:11" x14ac:dyDescent="0.45">
      <c r="B25266" t="s">
        <v>116</v>
      </c>
      <c r="C25266">
        <v>2021</v>
      </c>
      <c r="D25266" t="s">
        <v>121</v>
      </c>
      <c r="E25266" t="s">
        <v>122</v>
      </c>
      <c r="F25266" t="s">
        <v>39</v>
      </c>
      <c r="G25266" t="s">
        <v>258</v>
      </c>
      <c r="H25266" t="s">
        <v>259</v>
      </c>
      <c r="I25266" t="s">
        <v>26</v>
      </c>
      <c r="J25266" t="s">
        <v>27</v>
      </c>
      <c r="K25266">
        <v>499</v>
      </c>
    </row>
    <row r="25267" spans="2:11" x14ac:dyDescent="0.45">
      <c r="B25267" t="s">
        <v>116</v>
      </c>
      <c r="C25267">
        <v>2021</v>
      </c>
      <c r="D25267" t="s">
        <v>121</v>
      </c>
      <c r="E25267" t="s">
        <v>122</v>
      </c>
      <c r="F25267" t="s">
        <v>39</v>
      </c>
      <c r="G25267" t="s">
        <v>260</v>
      </c>
      <c r="H25267" t="s">
        <v>261</v>
      </c>
      <c r="I25267" t="s">
        <v>14</v>
      </c>
      <c r="J25267" t="s">
        <v>15</v>
      </c>
      <c r="K25267">
        <v>12</v>
      </c>
    </row>
    <row r="25268" spans="2:11" x14ac:dyDescent="0.45">
      <c r="B25268" t="s">
        <v>116</v>
      </c>
      <c r="C25268">
        <v>2021</v>
      </c>
      <c r="D25268" t="s">
        <v>121</v>
      </c>
      <c r="E25268" t="s">
        <v>122</v>
      </c>
      <c r="F25268" t="s">
        <v>39</v>
      </c>
      <c r="G25268" t="s">
        <v>260</v>
      </c>
      <c r="H25268" t="s">
        <v>261</v>
      </c>
      <c r="I25268" t="s">
        <v>26</v>
      </c>
      <c r="J25268" t="s">
        <v>27</v>
      </c>
      <c r="K25268">
        <v>51</v>
      </c>
    </row>
    <row r="25269" spans="2:11" x14ac:dyDescent="0.45">
      <c r="B25269" t="s">
        <v>116</v>
      </c>
      <c r="C25269">
        <v>2021</v>
      </c>
      <c r="D25269" t="s">
        <v>121</v>
      </c>
      <c r="E25269" t="s">
        <v>122</v>
      </c>
      <c r="F25269" t="s">
        <v>39</v>
      </c>
      <c r="G25269" t="s">
        <v>220</v>
      </c>
      <c r="H25269" t="s">
        <v>221</v>
      </c>
      <c r="I25269" t="s">
        <v>14</v>
      </c>
      <c r="J25269" t="s">
        <v>15</v>
      </c>
      <c r="K25269">
        <v>4</v>
      </c>
    </row>
    <row r="25270" spans="2:11" x14ac:dyDescent="0.45">
      <c r="B25270" t="s">
        <v>116</v>
      </c>
      <c r="C25270">
        <v>2021</v>
      </c>
      <c r="D25270" t="s">
        <v>121</v>
      </c>
      <c r="E25270" t="s">
        <v>122</v>
      </c>
      <c r="F25270" t="s">
        <v>39</v>
      </c>
      <c r="G25270" t="s">
        <v>220</v>
      </c>
      <c r="H25270" t="s">
        <v>221</v>
      </c>
      <c r="I25270" t="s">
        <v>26</v>
      </c>
      <c r="J25270" t="s">
        <v>27</v>
      </c>
      <c r="K25270">
        <v>9</v>
      </c>
    </row>
    <row r="25271" spans="2:11" x14ac:dyDescent="0.45">
      <c r="B25271" t="s">
        <v>116</v>
      </c>
      <c r="C25271">
        <v>2021</v>
      </c>
      <c r="D25271" t="s">
        <v>121</v>
      </c>
      <c r="E25271" t="s">
        <v>122</v>
      </c>
      <c r="F25271" t="s">
        <v>39</v>
      </c>
      <c r="G25271" t="s">
        <v>262</v>
      </c>
      <c r="H25271" t="s">
        <v>263</v>
      </c>
      <c r="I25271" t="s">
        <v>14</v>
      </c>
      <c r="J25271" t="s">
        <v>15</v>
      </c>
      <c r="K25271">
        <v>1</v>
      </c>
    </row>
    <row r="25272" spans="2:11" x14ac:dyDescent="0.45">
      <c r="B25272" t="s">
        <v>116</v>
      </c>
      <c r="C25272">
        <v>2021</v>
      </c>
      <c r="D25272" t="s">
        <v>121</v>
      </c>
      <c r="E25272" t="s">
        <v>122</v>
      </c>
      <c r="F25272" t="s">
        <v>39</v>
      </c>
      <c r="G25272" t="s">
        <v>340</v>
      </c>
      <c r="H25272" t="s">
        <v>341</v>
      </c>
      <c r="I25272" t="s">
        <v>14</v>
      </c>
      <c r="J25272" t="s">
        <v>15</v>
      </c>
      <c r="K25272">
        <v>1</v>
      </c>
    </row>
    <row r="25273" spans="2:11" x14ac:dyDescent="0.45">
      <c r="B25273" t="s">
        <v>116</v>
      </c>
      <c r="C25273">
        <v>2021</v>
      </c>
      <c r="D25273" t="s">
        <v>121</v>
      </c>
      <c r="E25273" t="s">
        <v>122</v>
      </c>
      <c r="F25273" t="s">
        <v>39</v>
      </c>
      <c r="G25273" t="s">
        <v>264</v>
      </c>
      <c r="H25273" t="s">
        <v>265</v>
      </c>
      <c r="I25273" t="s">
        <v>14</v>
      </c>
      <c r="J25273" t="s">
        <v>15</v>
      </c>
      <c r="K25273">
        <v>2</v>
      </c>
    </row>
    <row r="25274" spans="2:11" x14ac:dyDescent="0.45">
      <c r="B25274" t="s">
        <v>116</v>
      </c>
      <c r="C25274">
        <v>2021</v>
      </c>
      <c r="D25274" t="s">
        <v>121</v>
      </c>
      <c r="E25274" t="s">
        <v>122</v>
      </c>
      <c r="F25274" t="s">
        <v>39</v>
      </c>
      <c r="G25274" t="s">
        <v>264</v>
      </c>
      <c r="H25274" t="s">
        <v>265</v>
      </c>
      <c r="I25274" t="s">
        <v>26</v>
      </c>
      <c r="J25274" t="s">
        <v>27</v>
      </c>
      <c r="K25274">
        <v>2</v>
      </c>
    </row>
    <row r="25275" spans="2:11" x14ac:dyDescent="0.45">
      <c r="B25275" t="s">
        <v>116</v>
      </c>
      <c r="C25275">
        <v>2021</v>
      </c>
      <c r="D25275" t="s">
        <v>121</v>
      </c>
      <c r="E25275" t="s">
        <v>122</v>
      </c>
      <c r="F25275" t="s">
        <v>39</v>
      </c>
      <c r="G25275" t="s">
        <v>196</v>
      </c>
      <c r="H25275" t="s">
        <v>197</v>
      </c>
      <c r="I25275" t="s">
        <v>14</v>
      </c>
      <c r="J25275" t="s">
        <v>15</v>
      </c>
      <c r="K25275">
        <v>13</v>
      </c>
    </row>
    <row r="25276" spans="2:11" x14ac:dyDescent="0.45">
      <c r="B25276" t="s">
        <v>116</v>
      </c>
      <c r="C25276">
        <v>2021</v>
      </c>
      <c r="D25276" t="s">
        <v>121</v>
      </c>
      <c r="E25276" t="s">
        <v>122</v>
      </c>
      <c r="F25276" t="s">
        <v>39</v>
      </c>
      <c r="G25276" t="s">
        <v>196</v>
      </c>
      <c r="H25276" t="s">
        <v>197</v>
      </c>
      <c r="I25276" t="s">
        <v>26</v>
      </c>
      <c r="J25276" t="s">
        <v>27</v>
      </c>
      <c r="K25276">
        <v>13</v>
      </c>
    </row>
    <row r="25277" spans="2:11" x14ac:dyDescent="0.45">
      <c r="B25277" t="s">
        <v>116</v>
      </c>
      <c r="C25277">
        <v>2021</v>
      </c>
      <c r="D25277" t="s">
        <v>121</v>
      </c>
      <c r="E25277" t="s">
        <v>122</v>
      </c>
      <c r="F25277" t="s">
        <v>40</v>
      </c>
      <c r="G25277" t="s">
        <v>318</v>
      </c>
      <c r="H25277" t="s">
        <v>319</v>
      </c>
      <c r="I25277" t="s">
        <v>14</v>
      </c>
      <c r="J25277" t="s">
        <v>15</v>
      </c>
      <c r="K25277">
        <v>3</v>
      </c>
    </row>
    <row r="25278" spans="2:11" x14ac:dyDescent="0.45">
      <c r="B25278" t="s">
        <v>116</v>
      </c>
      <c r="C25278">
        <v>2021</v>
      </c>
      <c r="D25278" t="s">
        <v>121</v>
      </c>
      <c r="E25278" t="s">
        <v>122</v>
      </c>
      <c r="F25278" t="s">
        <v>40</v>
      </c>
      <c r="G25278" t="s">
        <v>318</v>
      </c>
      <c r="H25278" t="s">
        <v>319</v>
      </c>
      <c r="I25278" t="s">
        <v>26</v>
      </c>
      <c r="J25278" t="s">
        <v>27</v>
      </c>
      <c r="K25278">
        <v>5</v>
      </c>
    </row>
    <row r="25279" spans="2:11" x14ac:dyDescent="0.45">
      <c r="B25279" t="s">
        <v>116</v>
      </c>
      <c r="C25279">
        <v>2021</v>
      </c>
      <c r="D25279" t="s">
        <v>121</v>
      </c>
      <c r="E25279" t="s">
        <v>122</v>
      </c>
      <c r="F25279" t="s">
        <v>40</v>
      </c>
      <c r="G25279" t="s">
        <v>222</v>
      </c>
      <c r="H25279" t="s">
        <v>223</v>
      </c>
      <c r="I25279" t="s">
        <v>26</v>
      </c>
      <c r="J25279" t="s">
        <v>27</v>
      </c>
      <c r="K25279">
        <v>3</v>
      </c>
    </row>
    <row r="25280" spans="2:11" x14ac:dyDescent="0.45">
      <c r="B25280" t="s">
        <v>116</v>
      </c>
      <c r="C25280">
        <v>2021</v>
      </c>
      <c r="D25280" t="s">
        <v>121</v>
      </c>
      <c r="E25280" t="s">
        <v>122</v>
      </c>
      <c r="F25280" t="s">
        <v>40</v>
      </c>
      <c r="G25280" t="s">
        <v>320</v>
      </c>
      <c r="H25280" t="s">
        <v>321</v>
      </c>
      <c r="I25280" t="s">
        <v>14</v>
      </c>
      <c r="J25280" t="s">
        <v>15</v>
      </c>
      <c r="K25280">
        <v>1</v>
      </c>
    </row>
    <row r="25281" spans="2:11" x14ac:dyDescent="0.45">
      <c r="B25281" t="s">
        <v>116</v>
      </c>
      <c r="C25281">
        <v>2021</v>
      </c>
      <c r="D25281" t="s">
        <v>121</v>
      </c>
      <c r="E25281" t="s">
        <v>122</v>
      </c>
      <c r="F25281" t="s">
        <v>40</v>
      </c>
      <c r="G25281" t="s">
        <v>320</v>
      </c>
      <c r="H25281" t="s">
        <v>321</v>
      </c>
      <c r="I25281" t="s">
        <v>26</v>
      </c>
      <c r="J25281" t="s">
        <v>27</v>
      </c>
      <c r="K25281">
        <v>1</v>
      </c>
    </row>
    <row r="25282" spans="2:11" x14ac:dyDescent="0.45">
      <c r="B25282" t="s">
        <v>116</v>
      </c>
      <c r="C25282">
        <v>2021</v>
      </c>
      <c r="D25282" t="s">
        <v>121</v>
      </c>
      <c r="E25282" t="s">
        <v>122</v>
      </c>
      <c r="F25282" t="s">
        <v>40</v>
      </c>
      <c r="G25282" t="s">
        <v>266</v>
      </c>
      <c r="H25282" t="s">
        <v>267</v>
      </c>
      <c r="I25282" t="s">
        <v>14</v>
      </c>
      <c r="J25282" t="s">
        <v>15</v>
      </c>
      <c r="K25282">
        <v>1</v>
      </c>
    </row>
    <row r="25283" spans="2:11" x14ac:dyDescent="0.45">
      <c r="B25283" t="s">
        <v>116</v>
      </c>
      <c r="C25283">
        <v>2021</v>
      </c>
      <c r="D25283" t="s">
        <v>121</v>
      </c>
      <c r="E25283" t="s">
        <v>122</v>
      </c>
      <c r="F25283" t="s">
        <v>40</v>
      </c>
      <c r="G25283" t="s">
        <v>266</v>
      </c>
      <c r="H25283" t="s">
        <v>267</v>
      </c>
      <c r="I25283" t="s">
        <v>26</v>
      </c>
      <c r="J25283" t="s">
        <v>27</v>
      </c>
      <c r="K25283">
        <v>3</v>
      </c>
    </row>
    <row r="25284" spans="2:11" x14ac:dyDescent="0.45">
      <c r="B25284" t="s">
        <v>116</v>
      </c>
      <c r="C25284">
        <v>2021</v>
      </c>
      <c r="D25284" t="s">
        <v>121</v>
      </c>
      <c r="E25284" t="s">
        <v>122</v>
      </c>
      <c r="F25284" t="s">
        <v>40</v>
      </c>
      <c r="G25284" t="s">
        <v>268</v>
      </c>
      <c r="H25284" t="s">
        <v>269</v>
      </c>
      <c r="I25284" t="s">
        <v>14</v>
      </c>
      <c r="J25284" t="s">
        <v>15</v>
      </c>
      <c r="K25284">
        <v>10</v>
      </c>
    </row>
    <row r="25285" spans="2:11" x14ac:dyDescent="0.45">
      <c r="B25285" t="s">
        <v>116</v>
      </c>
      <c r="C25285">
        <v>2021</v>
      </c>
      <c r="D25285" t="s">
        <v>121</v>
      </c>
      <c r="E25285" t="s">
        <v>122</v>
      </c>
      <c r="F25285" t="s">
        <v>40</v>
      </c>
      <c r="G25285" t="s">
        <v>268</v>
      </c>
      <c r="H25285" t="s">
        <v>269</v>
      </c>
      <c r="I25285" t="s">
        <v>26</v>
      </c>
      <c r="J25285" t="s">
        <v>27</v>
      </c>
      <c r="K25285">
        <v>24</v>
      </c>
    </row>
    <row r="25286" spans="2:11" x14ac:dyDescent="0.45">
      <c r="B25286" t="s">
        <v>116</v>
      </c>
      <c r="C25286">
        <v>2021</v>
      </c>
      <c r="D25286" t="s">
        <v>121</v>
      </c>
      <c r="E25286" t="s">
        <v>122</v>
      </c>
      <c r="F25286" t="s">
        <v>40</v>
      </c>
      <c r="G25286" t="s">
        <v>298</v>
      </c>
      <c r="H25286" t="s">
        <v>299</v>
      </c>
      <c r="I25286" t="s">
        <v>26</v>
      </c>
      <c r="J25286" t="s">
        <v>27</v>
      </c>
      <c r="K25286">
        <v>11</v>
      </c>
    </row>
    <row r="25287" spans="2:11" x14ac:dyDescent="0.45">
      <c r="B25287" t="s">
        <v>116</v>
      </c>
      <c r="C25287">
        <v>2021</v>
      </c>
      <c r="D25287" t="s">
        <v>121</v>
      </c>
      <c r="E25287" t="s">
        <v>122</v>
      </c>
      <c r="F25287" t="s">
        <v>40</v>
      </c>
      <c r="G25287" t="s">
        <v>234</v>
      </c>
      <c r="H25287" t="s">
        <v>235</v>
      </c>
      <c r="I25287" t="s">
        <v>14</v>
      </c>
      <c r="J25287" t="s">
        <v>15</v>
      </c>
      <c r="K25287">
        <v>1</v>
      </c>
    </row>
    <row r="25288" spans="2:11" x14ac:dyDescent="0.45">
      <c r="B25288" t="s">
        <v>116</v>
      </c>
      <c r="C25288">
        <v>2021</v>
      </c>
      <c r="D25288" t="s">
        <v>121</v>
      </c>
      <c r="E25288" t="s">
        <v>122</v>
      </c>
      <c r="F25288" t="s">
        <v>40</v>
      </c>
      <c r="G25288" t="s">
        <v>234</v>
      </c>
      <c r="H25288" t="s">
        <v>235</v>
      </c>
      <c r="I25288" t="s">
        <v>26</v>
      </c>
      <c r="J25288" t="s">
        <v>27</v>
      </c>
      <c r="K25288">
        <v>8</v>
      </c>
    </row>
    <row r="25289" spans="2:11" x14ac:dyDescent="0.45">
      <c r="B25289" t="s">
        <v>116</v>
      </c>
      <c r="C25289">
        <v>2021</v>
      </c>
      <c r="D25289" t="s">
        <v>121</v>
      </c>
      <c r="E25289" t="s">
        <v>122</v>
      </c>
      <c r="F25289" t="s">
        <v>40</v>
      </c>
      <c r="G25289" t="s">
        <v>300</v>
      </c>
      <c r="H25289" t="s">
        <v>301</v>
      </c>
      <c r="I25289" t="s">
        <v>26</v>
      </c>
      <c r="J25289" t="s">
        <v>27</v>
      </c>
      <c r="K25289">
        <v>2</v>
      </c>
    </row>
    <row r="25290" spans="2:11" x14ac:dyDescent="0.45">
      <c r="B25290" t="s">
        <v>116</v>
      </c>
      <c r="C25290">
        <v>2021</v>
      </c>
      <c r="D25290" t="s">
        <v>121</v>
      </c>
      <c r="E25290" t="s">
        <v>122</v>
      </c>
      <c r="F25290" t="s">
        <v>40</v>
      </c>
      <c r="G25290" t="s">
        <v>322</v>
      </c>
      <c r="H25290" t="s">
        <v>323</v>
      </c>
      <c r="I25290" t="s">
        <v>14</v>
      </c>
      <c r="J25290" t="s">
        <v>15</v>
      </c>
      <c r="K25290">
        <v>1</v>
      </c>
    </row>
    <row r="25291" spans="2:11" x14ac:dyDescent="0.45">
      <c r="B25291" t="s">
        <v>116</v>
      </c>
      <c r="C25291">
        <v>2021</v>
      </c>
      <c r="D25291" t="s">
        <v>121</v>
      </c>
      <c r="E25291" t="s">
        <v>122</v>
      </c>
      <c r="F25291" t="s">
        <v>40</v>
      </c>
      <c r="G25291" t="s">
        <v>322</v>
      </c>
      <c r="H25291" t="s">
        <v>323</v>
      </c>
      <c r="I25291" t="s">
        <v>26</v>
      </c>
      <c r="J25291" t="s">
        <v>27</v>
      </c>
      <c r="K25291">
        <v>1</v>
      </c>
    </row>
    <row r="25292" spans="2:11" x14ac:dyDescent="0.45">
      <c r="B25292" t="s">
        <v>116</v>
      </c>
      <c r="C25292">
        <v>2021</v>
      </c>
      <c r="D25292" t="s">
        <v>121</v>
      </c>
      <c r="E25292" t="s">
        <v>122</v>
      </c>
      <c r="F25292" t="s">
        <v>40</v>
      </c>
      <c r="G25292" t="s">
        <v>238</v>
      </c>
      <c r="H25292" t="s">
        <v>239</v>
      </c>
      <c r="I25292" t="s">
        <v>26</v>
      </c>
      <c r="J25292" t="s">
        <v>27</v>
      </c>
      <c r="K25292">
        <v>7</v>
      </c>
    </row>
    <row r="25293" spans="2:11" x14ac:dyDescent="0.45">
      <c r="B25293" t="s">
        <v>116</v>
      </c>
      <c r="C25293">
        <v>2021</v>
      </c>
      <c r="D25293" t="s">
        <v>121</v>
      </c>
      <c r="E25293" t="s">
        <v>122</v>
      </c>
      <c r="F25293" t="s">
        <v>40</v>
      </c>
      <c r="G25293" t="s">
        <v>198</v>
      </c>
      <c r="H25293" t="s">
        <v>199</v>
      </c>
      <c r="I25293" t="s">
        <v>14</v>
      </c>
      <c r="J25293" t="s">
        <v>15</v>
      </c>
      <c r="K25293">
        <v>25</v>
      </c>
    </row>
    <row r="25294" spans="2:11" x14ac:dyDescent="0.45">
      <c r="B25294" t="s">
        <v>116</v>
      </c>
      <c r="C25294">
        <v>2021</v>
      </c>
      <c r="D25294" t="s">
        <v>121</v>
      </c>
      <c r="E25294" t="s">
        <v>122</v>
      </c>
      <c r="F25294" t="s">
        <v>40</v>
      </c>
      <c r="G25294" t="s">
        <v>198</v>
      </c>
      <c r="H25294" t="s">
        <v>199</v>
      </c>
      <c r="I25294" t="s">
        <v>26</v>
      </c>
      <c r="J25294" t="s">
        <v>27</v>
      </c>
      <c r="K25294">
        <v>37</v>
      </c>
    </row>
    <row r="25295" spans="2:11" x14ac:dyDescent="0.45">
      <c r="B25295" t="s">
        <v>116</v>
      </c>
      <c r="C25295">
        <v>2021</v>
      </c>
      <c r="D25295" t="s">
        <v>121</v>
      </c>
      <c r="E25295" t="s">
        <v>122</v>
      </c>
      <c r="F25295" t="s">
        <v>40</v>
      </c>
      <c r="G25295" t="s">
        <v>240</v>
      </c>
      <c r="H25295" t="s">
        <v>241</v>
      </c>
      <c r="I25295" t="s">
        <v>14</v>
      </c>
      <c r="J25295" t="s">
        <v>15</v>
      </c>
      <c r="K25295">
        <v>37</v>
      </c>
    </row>
    <row r="25296" spans="2:11" x14ac:dyDescent="0.45">
      <c r="B25296" t="s">
        <v>116</v>
      </c>
      <c r="C25296">
        <v>2021</v>
      </c>
      <c r="D25296" t="s">
        <v>121</v>
      </c>
      <c r="E25296" t="s">
        <v>122</v>
      </c>
      <c r="F25296" t="s">
        <v>40</v>
      </c>
      <c r="G25296" t="s">
        <v>240</v>
      </c>
      <c r="H25296" t="s">
        <v>241</v>
      </c>
      <c r="I25296" t="s">
        <v>26</v>
      </c>
      <c r="J25296" t="s">
        <v>27</v>
      </c>
      <c r="K25296">
        <v>58</v>
      </c>
    </row>
    <row r="25297" spans="2:11" x14ac:dyDescent="0.45">
      <c r="B25297" t="s">
        <v>116</v>
      </c>
      <c r="C25297">
        <v>2021</v>
      </c>
      <c r="D25297" t="s">
        <v>121</v>
      </c>
      <c r="E25297" t="s">
        <v>122</v>
      </c>
      <c r="F25297" t="s">
        <v>40</v>
      </c>
      <c r="G25297" t="s">
        <v>200</v>
      </c>
      <c r="H25297" t="s">
        <v>201</v>
      </c>
      <c r="I25297" t="s">
        <v>14</v>
      </c>
      <c r="J25297" t="s">
        <v>15</v>
      </c>
      <c r="K25297">
        <v>1</v>
      </c>
    </row>
    <row r="25298" spans="2:11" x14ac:dyDescent="0.45">
      <c r="B25298" t="s">
        <v>116</v>
      </c>
      <c r="C25298">
        <v>2021</v>
      </c>
      <c r="D25298" t="s">
        <v>121</v>
      </c>
      <c r="E25298" t="s">
        <v>122</v>
      </c>
      <c r="F25298" t="s">
        <v>40</v>
      </c>
      <c r="G25298" t="s">
        <v>200</v>
      </c>
      <c r="H25298" t="s">
        <v>201</v>
      </c>
      <c r="I25298" t="s">
        <v>26</v>
      </c>
      <c r="J25298" t="s">
        <v>27</v>
      </c>
      <c r="K25298">
        <v>15</v>
      </c>
    </row>
    <row r="25299" spans="2:11" x14ac:dyDescent="0.45">
      <c r="B25299" t="s">
        <v>116</v>
      </c>
      <c r="C25299">
        <v>2021</v>
      </c>
      <c r="D25299" t="s">
        <v>121</v>
      </c>
      <c r="E25299" t="s">
        <v>122</v>
      </c>
      <c r="F25299" t="s">
        <v>40</v>
      </c>
      <c r="G25299" t="s">
        <v>386</v>
      </c>
      <c r="H25299" t="s">
        <v>387</v>
      </c>
      <c r="I25299" t="s">
        <v>26</v>
      </c>
      <c r="J25299" t="s">
        <v>27</v>
      </c>
      <c r="K25299">
        <v>1</v>
      </c>
    </row>
    <row r="25300" spans="2:11" x14ac:dyDescent="0.45">
      <c r="B25300" t="s">
        <v>116</v>
      </c>
      <c r="C25300">
        <v>2021</v>
      </c>
      <c r="D25300" t="s">
        <v>121</v>
      </c>
      <c r="E25300" t="s">
        <v>122</v>
      </c>
      <c r="F25300" t="s">
        <v>40</v>
      </c>
      <c r="G25300" t="s">
        <v>202</v>
      </c>
      <c r="H25300" t="s">
        <v>203</v>
      </c>
      <c r="I25300" t="s">
        <v>26</v>
      </c>
      <c r="J25300" t="s">
        <v>27</v>
      </c>
      <c r="K25300">
        <v>1</v>
      </c>
    </row>
    <row r="25301" spans="2:11" x14ac:dyDescent="0.45">
      <c r="B25301" t="s">
        <v>116</v>
      </c>
      <c r="C25301">
        <v>2021</v>
      </c>
      <c r="D25301" t="s">
        <v>121</v>
      </c>
      <c r="E25301" t="s">
        <v>122</v>
      </c>
      <c r="F25301" t="s">
        <v>40</v>
      </c>
      <c r="G25301" t="s">
        <v>270</v>
      </c>
      <c r="H25301" t="s">
        <v>271</v>
      </c>
      <c r="I25301" t="s">
        <v>14</v>
      </c>
      <c r="J25301" t="s">
        <v>15</v>
      </c>
      <c r="K25301">
        <v>1</v>
      </c>
    </row>
    <row r="25302" spans="2:11" x14ac:dyDescent="0.45">
      <c r="B25302" t="s">
        <v>116</v>
      </c>
      <c r="C25302">
        <v>2021</v>
      </c>
      <c r="D25302" t="s">
        <v>121</v>
      </c>
      <c r="E25302" t="s">
        <v>122</v>
      </c>
      <c r="F25302" t="s">
        <v>40</v>
      </c>
      <c r="G25302" t="s">
        <v>270</v>
      </c>
      <c r="H25302" t="s">
        <v>271</v>
      </c>
      <c r="I25302" t="s">
        <v>26</v>
      </c>
      <c r="J25302" t="s">
        <v>27</v>
      </c>
      <c r="K25302">
        <v>4</v>
      </c>
    </row>
    <row r="25303" spans="2:11" x14ac:dyDescent="0.45">
      <c r="B25303" t="s">
        <v>116</v>
      </c>
      <c r="C25303">
        <v>2021</v>
      </c>
      <c r="D25303" t="s">
        <v>121</v>
      </c>
      <c r="E25303" t="s">
        <v>122</v>
      </c>
      <c r="F25303" t="s">
        <v>40</v>
      </c>
      <c r="G25303" t="s">
        <v>272</v>
      </c>
      <c r="H25303" t="s">
        <v>273</v>
      </c>
      <c r="I25303" t="s">
        <v>26</v>
      </c>
      <c r="J25303" t="s">
        <v>27</v>
      </c>
      <c r="K25303">
        <v>2</v>
      </c>
    </row>
    <row r="25304" spans="2:11" x14ac:dyDescent="0.45">
      <c r="B25304" t="s">
        <v>116</v>
      </c>
      <c r="C25304">
        <v>2021</v>
      </c>
      <c r="D25304" t="s">
        <v>121</v>
      </c>
      <c r="E25304" t="s">
        <v>122</v>
      </c>
      <c r="F25304" t="s">
        <v>40</v>
      </c>
      <c r="G25304" t="s">
        <v>302</v>
      </c>
      <c r="H25304" t="s">
        <v>303</v>
      </c>
      <c r="I25304" t="s">
        <v>26</v>
      </c>
      <c r="J25304" t="s">
        <v>27</v>
      </c>
      <c r="K25304">
        <v>3</v>
      </c>
    </row>
    <row r="25305" spans="2:11" x14ac:dyDescent="0.45">
      <c r="B25305" t="s">
        <v>116</v>
      </c>
      <c r="C25305">
        <v>2021</v>
      </c>
      <c r="D25305" t="s">
        <v>121</v>
      </c>
      <c r="E25305" t="s">
        <v>122</v>
      </c>
      <c r="F25305" t="s">
        <v>40</v>
      </c>
      <c r="G25305" t="s">
        <v>242</v>
      </c>
      <c r="H25305" t="s">
        <v>243</v>
      </c>
      <c r="I25305" t="s">
        <v>14</v>
      </c>
      <c r="J25305" t="s">
        <v>15</v>
      </c>
      <c r="K25305">
        <v>1</v>
      </c>
    </row>
    <row r="25306" spans="2:11" x14ac:dyDescent="0.45">
      <c r="B25306" t="s">
        <v>116</v>
      </c>
      <c r="C25306">
        <v>2021</v>
      </c>
      <c r="D25306" t="s">
        <v>121</v>
      </c>
      <c r="E25306" t="s">
        <v>122</v>
      </c>
      <c r="F25306" t="s">
        <v>40</v>
      </c>
      <c r="G25306" t="s">
        <v>242</v>
      </c>
      <c r="H25306" t="s">
        <v>243</v>
      </c>
      <c r="I25306" t="s">
        <v>26</v>
      </c>
      <c r="J25306" t="s">
        <v>27</v>
      </c>
      <c r="K25306">
        <v>5</v>
      </c>
    </row>
    <row r="25307" spans="2:11" x14ac:dyDescent="0.45">
      <c r="B25307" t="s">
        <v>116</v>
      </c>
      <c r="C25307">
        <v>2021</v>
      </c>
      <c r="D25307" t="s">
        <v>121</v>
      </c>
      <c r="E25307" t="s">
        <v>122</v>
      </c>
      <c r="F25307" t="s">
        <v>40</v>
      </c>
      <c r="G25307" t="s">
        <v>204</v>
      </c>
      <c r="H25307" t="s">
        <v>205</v>
      </c>
      <c r="I25307" t="s">
        <v>14</v>
      </c>
      <c r="J25307" t="s">
        <v>15</v>
      </c>
      <c r="K25307">
        <v>1</v>
      </c>
    </row>
    <row r="25308" spans="2:11" x14ac:dyDescent="0.45">
      <c r="B25308" t="s">
        <v>116</v>
      </c>
      <c r="C25308">
        <v>2021</v>
      </c>
      <c r="D25308" t="s">
        <v>121</v>
      </c>
      <c r="E25308" t="s">
        <v>122</v>
      </c>
      <c r="F25308" t="s">
        <v>40</v>
      </c>
      <c r="G25308" t="s">
        <v>204</v>
      </c>
      <c r="H25308" t="s">
        <v>205</v>
      </c>
      <c r="I25308" t="s">
        <v>26</v>
      </c>
      <c r="J25308" t="s">
        <v>27</v>
      </c>
      <c r="K25308">
        <v>2</v>
      </c>
    </row>
    <row r="25309" spans="2:11" x14ac:dyDescent="0.45">
      <c r="B25309" t="s">
        <v>116</v>
      </c>
      <c r="C25309">
        <v>2021</v>
      </c>
      <c r="D25309" t="s">
        <v>121</v>
      </c>
      <c r="E25309" t="s">
        <v>122</v>
      </c>
      <c r="F25309" t="s">
        <v>40</v>
      </c>
      <c r="G25309" t="s">
        <v>416</v>
      </c>
      <c r="H25309" t="s">
        <v>417</v>
      </c>
      <c r="I25309" t="s">
        <v>26</v>
      </c>
      <c r="J25309" t="s">
        <v>27</v>
      </c>
      <c r="K25309">
        <v>2</v>
      </c>
    </row>
    <row r="25310" spans="2:11" x14ac:dyDescent="0.45">
      <c r="B25310" t="s">
        <v>116</v>
      </c>
      <c r="C25310">
        <v>2021</v>
      </c>
      <c r="D25310" t="s">
        <v>121</v>
      </c>
      <c r="E25310" t="s">
        <v>122</v>
      </c>
      <c r="F25310" t="s">
        <v>40</v>
      </c>
      <c r="G25310" t="s">
        <v>276</v>
      </c>
      <c r="H25310" t="s">
        <v>277</v>
      </c>
      <c r="I25310" t="s">
        <v>14</v>
      </c>
      <c r="J25310" t="s">
        <v>15</v>
      </c>
      <c r="K25310">
        <v>1</v>
      </c>
    </row>
    <row r="25311" spans="2:11" x14ac:dyDescent="0.45">
      <c r="B25311" t="s">
        <v>116</v>
      </c>
      <c r="C25311">
        <v>2021</v>
      </c>
      <c r="D25311" t="s">
        <v>121</v>
      </c>
      <c r="E25311" t="s">
        <v>122</v>
      </c>
      <c r="F25311" t="s">
        <v>40</v>
      </c>
      <c r="G25311" t="s">
        <v>246</v>
      </c>
      <c r="H25311" t="s">
        <v>247</v>
      </c>
      <c r="I25311" t="s">
        <v>26</v>
      </c>
      <c r="J25311" t="s">
        <v>27</v>
      </c>
      <c r="K25311">
        <v>1</v>
      </c>
    </row>
    <row r="25312" spans="2:11" x14ac:dyDescent="0.45">
      <c r="B25312" t="s">
        <v>116</v>
      </c>
      <c r="C25312">
        <v>2021</v>
      </c>
      <c r="D25312" t="s">
        <v>121</v>
      </c>
      <c r="E25312" t="s">
        <v>122</v>
      </c>
      <c r="F25312" t="s">
        <v>40</v>
      </c>
      <c r="G25312" t="s">
        <v>348</v>
      </c>
      <c r="H25312" t="s">
        <v>349</v>
      </c>
      <c r="I25312" t="s">
        <v>26</v>
      </c>
      <c r="J25312" t="s">
        <v>27</v>
      </c>
      <c r="K25312">
        <v>1</v>
      </c>
    </row>
    <row r="25313" spans="2:11" x14ac:dyDescent="0.45">
      <c r="B25313" t="s">
        <v>116</v>
      </c>
      <c r="C25313">
        <v>2021</v>
      </c>
      <c r="D25313" t="s">
        <v>121</v>
      </c>
      <c r="E25313" t="s">
        <v>122</v>
      </c>
      <c r="F25313" t="s">
        <v>40</v>
      </c>
      <c r="G25313" t="s">
        <v>206</v>
      </c>
      <c r="H25313" t="s">
        <v>207</v>
      </c>
      <c r="I25313" t="s">
        <v>26</v>
      </c>
      <c r="J25313" t="s">
        <v>27</v>
      </c>
      <c r="K25313">
        <v>1</v>
      </c>
    </row>
    <row r="25314" spans="2:11" x14ac:dyDescent="0.45">
      <c r="B25314" t="s">
        <v>116</v>
      </c>
      <c r="C25314">
        <v>2021</v>
      </c>
      <c r="D25314" t="s">
        <v>121</v>
      </c>
      <c r="E25314" t="s">
        <v>122</v>
      </c>
      <c r="F25314" t="s">
        <v>40</v>
      </c>
      <c r="G25314" t="s">
        <v>278</v>
      </c>
      <c r="H25314" t="s">
        <v>279</v>
      </c>
      <c r="I25314" t="s">
        <v>14</v>
      </c>
      <c r="J25314" t="s">
        <v>15</v>
      </c>
      <c r="K25314">
        <v>1</v>
      </c>
    </row>
    <row r="25315" spans="2:11" x14ac:dyDescent="0.45">
      <c r="B25315" t="s">
        <v>116</v>
      </c>
      <c r="C25315">
        <v>2021</v>
      </c>
      <c r="D25315" t="s">
        <v>121</v>
      </c>
      <c r="E25315" t="s">
        <v>122</v>
      </c>
      <c r="F25315" t="s">
        <v>40</v>
      </c>
      <c r="G25315" t="s">
        <v>278</v>
      </c>
      <c r="H25315" t="s">
        <v>279</v>
      </c>
      <c r="I25315" t="s">
        <v>26</v>
      </c>
      <c r="J25315" t="s">
        <v>27</v>
      </c>
      <c r="K25315">
        <v>1</v>
      </c>
    </row>
    <row r="25316" spans="2:11" x14ac:dyDescent="0.45">
      <c r="B25316" t="s">
        <v>116</v>
      </c>
      <c r="C25316">
        <v>2021</v>
      </c>
      <c r="D25316" t="s">
        <v>121</v>
      </c>
      <c r="E25316" t="s">
        <v>122</v>
      </c>
      <c r="F25316" t="s">
        <v>40</v>
      </c>
      <c r="G25316" t="s">
        <v>180</v>
      </c>
      <c r="H25316" t="s">
        <v>181</v>
      </c>
      <c r="I25316" t="s">
        <v>14</v>
      </c>
      <c r="J25316" t="s">
        <v>15</v>
      </c>
      <c r="K25316">
        <v>4</v>
      </c>
    </row>
    <row r="25317" spans="2:11" x14ac:dyDescent="0.45">
      <c r="B25317" t="s">
        <v>116</v>
      </c>
      <c r="C25317">
        <v>2021</v>
      </c>
      <c r="D25317" t="s">
        <v>121</v>
      </c>
      <c r="E25317" t="s">
        <v>122</v>
      </c>
      <c r="F25317" t="s">
        <v>40</v>
      </c>
      <c r="G25317" t="s">
        <v>180</v>
      </c>
      <c r="H25317" t="s">
        <v>181</v>
      </c>
      <c r="I25317" t="s">
        <v>26</v>
      </c>
      <c r="J25317" t="s">
        <v>27</v>
      </c>
      <c r="K25317">
        <v>2</v>
      </c>
    </row>
    <row r="25318" spans="2:11" x14ac:dyDescent="0.45">
      <c r="B25318" t="s">
        <v>116</v>
      </c>
      <c r="C25318">
        <v>2021</v>
      </c>
      <c r="D25318" t="s">
        <v>121</v>
      </c>
      <c r="E25318" t="s">
        <v>122</v>
      </c>
      <c r="F25318" t="s">
        <v>40</v>
      </c>
      <c r="G25318" t="s">
        <v>280</v>
      </c>
      <c r="H25318" t="s">
        <v>281</v>
      </c>
      <c r="I25318" t="s">
        <v>14</v>
      </c>
      <c r="J25318" t="s">
        <v>15</v>
      </c>
      <c r="K25318">
        <v>1</v>
      </c>
    </row>
    <row r="25319" spans="2:11" x14ac:dyDescent="0.45">
      <c r="B25319" t="s">
        <v>116</v>
      </c>
      <c r="C25319">
        <v>2021</v>
      </c>
      <c r="D25319" t="s">
        <v>121</v>
      </c>
      <c r="E25319" t="s">
        <v>122</v>
      </c>
      <c r="F25319" t="s">
        <v>40</v>
      </c>
      <c r="G25319" t="s">
        <v>280</v>
      </c>
      <c r="H25319" t="s">
        <v>281</v>
      </c>
      <c r="I25319" t="s">
        <v>26</v>
      </c>
      <c r="J25319" t="s">
        <v>27</v>
      </c>
      <c r="K25319">
        <v>1</v>
      </c>
    </row>
    <row r="25320" spans="2:11" x14ac:dyDescent="0.45">
      <c r="B25320" t="s">
        <v>116</v>
      </c>
      <c r="C25320">
        <v>2021</v>
      </c>
      <c r="D25320" t="s">
        <v>121</v>
      </c>
      <c r="E25320" t="s">
        <v>122</v>
      </c>
      <c r="F25320" t="s">
        <v>40</v>
      </c>
      <c r="G25320" t="s">
        <v>208</v>
      </c>
      <c r="H25320" t="s">
        <v>209</v>
      </c>
      <c r="I25320" t="s">
        <v>14</v>
      </c>
      <c r="J25320" t="s">
        <v>15</v>
      </c>
      <c r="K25320">
        <v>2</v>
      </c>
    </row>
    <row r="25321" spans="2:11" x14ac:dyDescent="0.45">
      <c r="B25321" t="s">
        <v>116</v>
      </c>
      <c r="C25321">
        <v>2021</v>
      </c>
      <c r="D25321" t="s">
        <v>121</v>
      </c>
      <c r="E25321" t="s">
        <v>122</v>
      </c>
      <c r="F25321" t="s">
        <v>40</v>
      </c>
      <c r="G25321" t="s">
        <v>208</v>
      </c>
      <c r="H25321" t="s">
        <v>209</v>
      </c>
      <c r="I25321" t="s">
        <v>26</v>
      </c>
      <c r="J25321" t="s">
        <v>27</v>
      </c>
      <c r="K25321">
        <v>1</v>
      </c>
    </row>
    <row r="25322" spans="2:11" x14ac:dyDescent="0.45">
      <c r="B25322" t="s">
        <v>116</v>
      </c>
      <c r="C25322">
        <v>2021</v>
      </c>
      <c r="D25322" t="s">
        <v>121</v>
      </c>
      <c r="E25322" t="s">
        <v>122</v>
      </c>
      <c r="F25322" t="s">
        <v>40</v>
      </c>
      <c r="G25322" t="s">
        <v>182</v>
      </c>
      <c r="H25322" t="s">
        <v>183</v>
      </c>
      <c r="I25322" t="s">
        <v>14</v>
      </c>
      <c r="J25322" t="s">
        <v>15</v>
      </c>
      <c r="K25322">
        <v>1</v>
      </c>
    </row>
    <row r="25323" spans="2:11" x14ac:dyDescent="0.45">
      <c r="B25323" t="s">
        <v>116</v>
      </c>
      <c r="C25323">
        <v>2021</v>
      </c>
      <c r="D25323" t="s">
        <v>121</v>
      </c>
      <c r="E25323" t="s">
        <v>122</v>
      </c>
      <c r="F25323" t="s">
        <v>40</v>
      </c>
      <c r="G25323" t="s">
        <v>182</v>
      </c>
      <c r="H25323" t="s">
        <v>183</v>
      </c>
      <c r="I25323" t="s">
        <v>26</v>
      </c>
      <c r="J25323" t="s">
        <v>27</v>
      </c>
      <c r="K25323">
        <v>12</v>
      </c>
    </row>
    <row r="25324" spans="2:11" x14ac:dyDescent="0.45">
      <c r="B25324" t="s">
        <v>116</v>
      </c>
      <c r="C25324">
        <v>2021</v>
      </c>
      <c r="D25324" t="s">
        <v>121</v>
      </c>
      <c r="E25324" t="s">
        <v>122</v>
      </c>
      <c r="F25324" t="s">
        <v>40</v>
      </c>
      <c r="G25324" t="s">
        <v>210</v>
      </c>
      <c r="H25324" t="s">
        <v>211</v>
      </c>
      <c r="I25324" t="s">
        <v>26</v>
      </c>
      <c r="J25324" t="s">
        <v>27</v>
      </c>
      <c r="K25324">
        <v>1</v>
      </c>
    </row>
    <row r="25325" spans="2:11" x14ac:dyDescent="0.45">
      <c r="B25325" t="s">
        <v>116</v>
      </c>
      <c r="C25325">
        <v>2021</v>
      </c>
      <c r="D25325" t="s">
        <v>121</v>
      </c>
      <c r="E25325" t="s">
        <v>122</v>
      </c>
      <c r="F25325" t="s">
        <v>40</v>
      </c>
      <c r="G25325" t="s">
        <v>184</v>
      </c>
      <c r="H25325" t="s">
        <v>185</v>
      </c>
      <c r="I25325" t="s">
        <v>26</v>
      </c>
      <c r="J25325" t="s">
        <v>27</v>
      </c>
      <c r="K25325">
        <v>6</v>
      </c>
    </row>
    <row r="25326" spans="2:11" x14ac:dyDescent="0.45">
      <c r="B25326" t="s">
        <v>116</v>
      </c>
      <c r="C25326">
        <v>2021</v>
      </c>
      <c r="D25326" t="s">
        <v>121</v>
      </c>
      <c r="E25326" t="s">
        <v>122</v>
      </c>
      <c r="F25326" t="s">
        <v>40</v>
      </c>
      <c r="G25326" t="s">
        <v>212</v>
      </c>
      <c r="H25326" t="s">
        <v>213</v>
      </c>
      <c r="I25326" t="s">
        <v>14</v>
      </c>
      <c r="J25326" t="s">
        <v>15</v>
      </c>
      <c r="K25326">
        <v>1</v>
      </c>
    </row>
    <row r="25327" spans="2:11" x14ac:dyDescent="0.45">
      <c r="B25327" t="s">
        <v>116</v>
      </c>
      <c r="C25327">
        <v>2021</v>
      </c>
      <c r="D25327" t="s">
        <v>121</v>
      </c>
      <c r="E25327" t="s">
        <v>122</v>
      </c>
      <c r="F25327" t="s">
        <v>40</v>
      </c>
      <c r="G25327" t="s">
        <v>212</v>
      </c>
      <c r="H25327" t="s">
        <v>213</v>
      </c>
      <c r="I25327" t="s">
        <v>26</v>
      </c>
      <c r="J25327" t="s">
        <v>27</v>
      </c>
      <c r="K25327">
        <v>2</v>
      </c>
    </row>
    <row r="25328" spans="2:11" x14ac:dyDescent="0.45">
      <c r="B25328" t="s">
        <v>116</v>
      </c>
      <c r="C25328">
        <v>2021</v>
      </c>
      <c r="D25328" t="s">
        <v>121</v>
      </c>
      <c r="E25328" t="s">
        <v>122</v>
      </c>
      <c r="F25328" t="s">
        <v>40</v>
      </c>
      <c r="G25328" t="s">
        <v>250</v>
      </c>
      <c r="H25328" t="s">
        <v>251</v>
      </c>
      <c r="I25328" t="s">
        <v>14</v>
      </c>
      <c r="J25328" t="s">
        <v>15</v>
      </c>
      <c r="K25328">
        <v>4</v>
      </c>
    </row>
    <row r="25329" spans="2:11" x14ac:dyDescent="0.45">
      <c r="B25329" t="s">
        <v>116</v>
      </c>
      <c r="C25329">
        <v>2021</v>
      </c>
      <c r="D25329" t="s">
        <v>121</v>
      </c>
      <c r="E25329" t="s">
        <v>122</v>
      </c>
      <c r="F25329" t="s">
        <v>40</v>
      </c>
      <c r="G25329" t="s">
        <v>250</v>
      </c>
      <c r="H25329" t="s">
        <v>251</v>
      </c>
      <c r="I25329" t="s">
        <v>26</v>
      </c>
      <c r="J25329" t="s">
        <v>27</v>
      </c>
      <c r="K25329">
        <v>1</v>
      </c>
    </row>
    <row r="25330" spans="2:11" x14ac:dyDescent="0.45">
      <c r="B25330" t="s">
        <v>116</v>
      </c>
      <c r="C25330">
        <v>2021</v>
      </c>
      <c r="D25330" t="s">
        <v>121</v>
      </c>
      <c r="E25330" t="s">
        <v>122</v>
      </c>
      <c r="F25330" t="s">
        <v>40</v>
      </c>
      <c r="G25330" t="s">
        <v>214</v>
      </c>
      <c r="H25330" t="s">
        <v>215</v>
      </c>
      <c r="I25330" t="s">
        <v>14</v>
      </c>
      <c r="J25330" t="s">
        <v>15</v>
      </c>
      <c r="K25330">
        <v>9</v>
      </c>
    </row>
    <row r="25331" spans="2:11" x14ac:dyDescent="0.45">
      <c r="B25331" t="s">
        <v>116</v>
      </c>
      <c r="C25331">
        <v>2021</v>
      </c>
      <c r="D25331" t="s">
        <v>121</v>
      </c>
      <c r="E25331" t="s">
        <v>122</v>
      </c>
      <c r="F25331" t="s">
        <v>40</v>
      </c>
      <c r="G25331" t="s">
        <v>214</v>
      </c>
      <c r="H25331" t="s">
        <v>215</v>
      </c>
      <c r="I25331" t="s">
        <v>26</v>
      </c>
      <c r="J25331" t="s">
        <v>27</v>
      </c>
      <c r="K25331">
        <v>21</v>
      </c>
    </row>
    <row r="25332" spans="2:11" x14ac:dyDescent="0.45">
      <c r="B25332" t="s">
        <v>116</v>
      </c>
      <c r="C25332">
        <v>2021</v>
      </c>
      <c r="D25332" t="s">
        <v>121</v>
      </c>
      <c r="E25332" t="s">
        <v>122</v>
      </c>
      <c r="F25332" t="s">
        <v>40</v>
      </c>
      <c r="G25332" t="s">
        <v>188</v>
      </c>
      <c r="H25332" t="s">
        <v>189</v>
      </c>
      <c r="I25332" t="s">
        <v>14</v>
      </c>
      <c r="J25332" t="s">
        <v>15</v>
      </c>
      <c r="K25332">
        <v>6</v>
      </c>
    </row>
    <row r="25333" spans="2:11" x14ac:dyDescent="0.45">
      <c r="B25333" t="s">
        <v>116</v>
      </c>
      <c r="C25333">
        <v>2021</v>
      </c>
      <c r="D25333" t="s">
        <v>121</v>
      </c>
      <c r="E25333" t="s">
        <v>122</v>
      </c>
      <c r="F25333" t="s">
        <v>40</v>
      </c>
      <c r="G25333" t="s">
        <v>188</v>
      </c>
      <c r="H25333" t="s">
        <v>189</v>
      </c>
      <c r="I25333" t="s">
        <v>26</v>
      </c>
      <c r="J25333" t="s">
        <v>27</v>
      </c>
      <c r="K25333">
        <v>25</v>
      </c>
    </row>
    <row r="25334" spans="2:11" x14ac:dyDescent="0.45">
      <c r="B25334" t="s">
        <v>116</v>
      </c>
      <c r="C25334">
        <v>2021</v>
      </c>
      <c r="D25334" t="s">
        <v>121</v>
      </c>
      <c r="E25334" t="s">
        <v>122</v>
      </c>
      <c r="F25334" t="s">
        <v>40</v>
      </c>
      <c r="G25334" t="s">
        <v>190</v>
      </c>
      <c r="H25334" t="s">
        <v>191</v>
      </c>
      <c r="I25334" t="s">
        <v>26</v>
      </c>
      <c r="J25334" t="s">
        <v>27</v>
      </c>
      <c r="K25334">
        <v>1</v>
      </c>
    </row>
    <row r="25335" spans="2:11" x14ac:dyDescent="0.45">
      <c r="B25335" t="s">
        <v>116</v>
      </c>
      <c r="C25335">
        <v>2021</v>
      </c>
      <c r="D25335" t="s">
        <v>121</v>
      </c>
      <c r="E25335" t="s">
        <v>122</v>
      </c>
      <c r="F25335" t="s">
        <v>40</v>
      </c>
      <c r="G25335" t="s">
        <v>192</v>
      </c>
      <c r="H25335" t="s">
        <v>193</v>
      </c>
      <c r="I25335" t="s">
        <v>14</v>
      </c>
      <c r="J25335" t="s">
        <v>15</v>
      </c>
      <c r="K25335">
        <v>2</v>
      </c>
    </row>
    <row r="25336" spans="2:11" x14ac:dyDescent="0.45">
      <c r="B25336" t="s">
        <v>116</v>
      </c>
      <c r="C25336">
        <v>2021</v>
      </c>
      <c r="D25336" t="s">
        <v>121</v>
      </c>
      <c r="E25336" t="s">
        <v>122</v>
      </c>
      <c r="F25336" t="s">
        <v>40</v>
      </c>
      <c r="G25336" t="s">
        <v>192</v>
      </c>
      <c r="H25336" t="s">
        <v>193</v>
      </c>
      <c r="I25336" t="s">
        <v>26</v>
      </c>
      <c r="J25336" t="s">
        <v>27</v>
      </c>
      <c r="K25336">
        <v>11</v>
      </c>
    </row>
    <row r="25337" spans="2:11" x14ac:dyDescent="0.45">
      <c r="B25337" t="s">
        <v>116</v>
      </c>
      <c r="C25337">
        <v>2021</v>
      </c>
      <c r="D25337" t="s">
        <v>121</v>
      </c>
      <c r="E25337" t="s">
        <v>122</v>
      </c>
      <c r="F25337" t="s">
        <v>40</v>
      </c>
      <c r="G25337" t="s">
        <v>252</v>
      </c>
      <c r="H25337" t="s">
        <v>253</v>
      </c>
      <c r="I25337" t="s">
        <v>26</v>
      </c>
      <c r="J25337" t="s">
        <v>27</v>
      </c>
      <c r="K25337">
        <v>1</v>
      </c>
    </row>
    <row r="25338" spans="2:11" x14ac:dyDescent="0.45">
      <c r="B25338" t="s">
        <v>116</v>
      </c>
      <c r="C25338">
        <v>2021</v>
      </c>
      <c r="D25338" t="s">
        <v>121</v>
      </c>
      <c r="E25338" t="s">
        <v>122</v>
      </c>
      <c r="F25338" t="s">
        <v>40</v>
      </c>
      <c r="G25338" t="s">
        <v>284</v>
      </c>
      <c r="H25338" t="s">
        <v>285</v>
      </c>
      <c r="I25338" t="s">
        <v>14</v>
      </c>
      <c r="J25338" t="s">
        <v>15</v>
      </c>
      <c r="K25338">
        <v>1</v>
      </c>
    </row>
    <row r="25339" spans="2:11" x14ac:dyDescent="0.45">
      <c r="B25339" t="s">
        <v>116</v>
      </c>
      <c r="C25339">
        <v>2021</v>
      </c>
      <c r="D25339" t="s">
        <v>121</v>
      </c>
      <c r="E25339" t="s">
        <v>122</v>
      </c>
      <c r="F25339" t="s">
        <v>40</v>
      </c>
      <c r="G25339" t="s">
        <v>254</v>
      </c>
      <c r="H25339" t="s">
        <v>255</v>
      </c>
      <c r="I25339" t="s">
        <v>26</v>
      </c>
      <c r="J25339" t="s">
        <v>27</v>
      </c>
      <c r="K25339">
        <v>2</v>
      </c>
    </row>
    <row r="25340" spans="2:11" x14ac:dyDescent="0.45">
      <c r="B25340" t="s">
        <v>116</v>
      </c>
      <c r="C25340">
        <v>2021</v>
      </c>
      <c r="D25340" t="s">
        <v>121</v>
      </c>
      <c r="E25340" t="s">
        <v>122</v>
      </c>
      <c r="F25340" t="s">
        <v>40</v>
      </c>
      <c r="G25340" t="s">
        <v>194</v>
      </c>
      <c r="H25340" t="s">
        <v>195</v>
      </c>
      <c r="I25340" t="s">
        <v>14</v>
      </c>
      <c r="J25340" t="s">
        <v>15</v>
      </c>
      <c r="K25340">
        <v>14</v>
      </c>
    </row>
    <row r="25341" spans="2:11" x14ac:dyDescent="0.45">
      <c r="B25341" t="s">
        <v>116</v>
      </c>
      <c r="C25341">
        <v>2021</v>
      </c>
      <c r="D25341" t="s">
        <v>121</v>
      </c>
      <c r="E25341" t="s">
        <v>122</v>
      </c>
      <c r="F25341" t="s">
        <v>40</v>
      </c>
      <c r="G25341" t="s">
        <v>194</v>
      </c>
      <c r="H25341" t="s">
        <v>195</v>
      </c>
      <c r="I25341" t="s">
        <v>26</v>
      </c>
      <c r="J25341" t="s">
        <v>27</v>
      </c>
      <c r="K25341">
        <v>38</v>
      </c>
    </row>
    <row r="25342" spans="2:11" x14ac:dyDescent="0.45">
      <c r="B25342" t="s">
        <v>116</v>
      </c>
      <c r="C25342">
        <v>2021</v>
      </c>
      <c r="D25342" t="s">
        <v>121</v>
      </c>
      <c r="E25342" t="s">
        <v>122</v>
      </c>
      <c r="F25342" t="s">
        <v>40</v>
      </c>
      <c r="G25342" t="s">
        <v>226</v>
      </c>
      <c r="H25342" t="s">
        <v>227</v>
      </c>
      <c r="I25342" t="s">
        <v>26</v>
      </c>
      <c r="J25342" t="s">
        <v>27</v>
      </c>
      <c r="K25342">
        <v>1</v>
      </c>
    </row>
    <row r="25343" spans="2:11" x14ac:dyDescent="0.45">
      <c r="B25343" t="s">
        <v>116</v>
      </c>
      <c r="C25343">
        <v>2021</v>
      </c>
      <c r="D25343" t="s">
        <v>121</v>
      </c>
      <c r="E25343" t="s">
        <v>122</v>
      </c>
      <c r="F25343" t="s">
        <v>40</v>
      </c>
      <c r="G25343" t="s">
        <v>286</v>
      </c>
      <c r="H25343" t="s">
        <v>287</v>
      </c>
      <c r="I25343" t="s">
        <v>26</v>
      </c>
      <c r="J25343" t="s">
        <v>27</v>
      </c>
      <c r="K25343">
        <v>2</v>
      </c>
    </row>
    <row r="25344" spans="2:11" x14ac:dyDescent="0.45">
      <c r="B25344" t="s">
        <v>116</v>
      </c>
      <c r="C25344">
        <v>2021</v>
      </c>
      <c r="D25344" t="s">
        <v>121</v>
      </c>
      <c r="E25344" t="s">
        <v>122</v>
      </c>
      <c r="F25344" t="s">
        <v>40</v>
      </c>
      <c r="G25344" t="s">
        <v>328</v>
      </c>
      <c r="H25344" t="s">
        <v>329</v>
      </c>
      <c r="I25344" t="s">
        <v>26</v>
      </c>
      <c r="J25344" t="s">
        <v>27</v>
      </c>
      <c r="K25344">
        <v>1</v>
      </c>
    </row>
    <row r="25345" spans="2:11" x14ac:dyDescent="0.45">
      <c r="B25345" t="s">
        <v>116</v>
      </c>
      <c r="C25345">
        <v>2021</v>
      </c>
      <c r="D25345" t="s">
        <v>121</v>
      </c>
      <c r="E25345" t="s">
        <v>122</v>
      </c>
      <c r="F25345" t="s">
        <v>40</v>
      </c>
      <c r="G25345" t="s">
        <v>228</v>
      </c>
      <c r="H25345" t="s">
        <v>229</v>
      </c>
      <c r="I25345" t="s">
        <v>26</v>
      </c>
      <c r="J25345" t="s">
        <v>27</v>
      </c>
      <c r="K25345">
        <v>8</v>
      </c>
    </row>
    <row r="25346" spans="2:11" x14ac:dyDescent="0.45">
      <c r="B25346" t="s">
        <v>116</v>
      </c>
      <c r="C25346">
        <v>2021</v>
      </c>
      <c r="D25346" t="s">
        <v>121</v>
      </c>
      <c r="E25346" t="s">
        <v>122</v>
      </c>
      <c r="F25346" t="s">
        <v>40</v>
      </c>
      <c r="G25346" t="s">
        <v>378</v>
      </c>
      <c r="H25346" t="s">
        <v>379</v>
      </c>
      <c r="I25346" t="s">
        <v>26</v>
      </c>
      <c r="J25346" t="s">
        <v>27</v>
      </c>
      <c r="K25346">
        <v>1</v>
      </c>
    </row>
    <row r="25347" spans="2:11" x14ac:dyDescent="0.45">
      <c r="B25347" t="s">
        <v>116</v>
      </c>
      <c r="C25347">
        <v>2021</v>
      </c>
      <c r="D25347" t="s">
        <v>121</v>
      </c>
      <c r="E25347" t="s">
        <v>122</v>
      </c>
      <c r="F25347" t="s">
        <v>40</v>
      </c>
      <c r="G25347" t="s">
        <v>330</v>
      </c>
      <c r="H25347" t="s">
        <v>331</v>
      </c>
      <c r="I25347" t="s">
        <v>26</v>
      </c>
      <c r="J25347" t="s">
        <v>27</v>
      </c>
      <c r="K25347">
        <v>1</v>
      </c>
    </row>
    <row r="25348" spans="2:11" x14ac:dyDescent="0.45">
      <c r="B25348" t="s">
        <v>116</v>
      </c>
      <c r="C25348">
        <v>2021</v>
      </c>
      <c r="D25348" t="s">
        <v>121</v>
      </c>
      <c r="E25348" t="s">
        <v>122</v>
      </c>
      <c r="F25348" t="s">
        <v>40</v>
      </c>
      <c r="G25348" t="s">
        <v>346</v>
      </c>
      <c r="H25348" t="s">
        <v>347</v>
      </c>
      <c r="I25348" t="s">
        <v>14</v>
      </c>
      <c r="J25348" t="s">
        <v>15</v>
      </c>
      <c r="K25348">
        <v>1</v>
      </c>
    </row>
    <row r="25349" spans="2:11" x14ac:dyDescent="0.45">
      <c r="B25349" t="s">
        <v>116</v>
      </c>
      <c r="C25349">
        <v>2021</v>
      </c>
      <c r="D25349" t="s">
        <v>121</v>
      </c>
      <c r="E25349" t="s">
        <v>122</v>
      </c>
      <c r="F25349" t="s">
        <v>40</v>
      </c>
      <c r="G25349" t="s">
        <v>334</v>
      </c>
      <c r="H25349" t="s">
        <v>335</v>
      </c>
      <c r="I25349" t="s">
        <v>26</v>
      </c>
      <c r="J25349" t="s">
        <v>27</v>
      </c>
      <c r="K25349">
        <v>1</v>
      </c>
    </row>
    <row r="25350" spans="2:11" x14ac:dyDescent="0.45">
      <c r="B25350" t="s">
        <v>116</v>
      </c>
      <c r="C25350">
        <v>2021</v>
      </c>
      <c r="D25350" t="s">
        <v>121</v>
      </c>
      <c r="E25350" t="s">
        <v>122</v>
      </c>
      <c r="F25350" t="s">
        <v>40</v>
      </c>
      <c r="G25350" t="s">
        <v>230</v>
      </c>
      <c r="H25350" t="s">
        <v>231</v>
      </c>
      <c r="I25350" t="s">
        <v>14</v>
      </c>
      <c r="J25350" t="s">
        <v>15</v>
      </c>
      <c r="K25350">
        <v>4</v>
      </c>
    </row>
    <row r="25351" spans="2:11" x14ac:dyDescent="0.45">
      <c r="B25351" t="s">
        <v>116</v>
      </c>
      <c r="C25351">
        <v>2021</v>
      </c>
      <c r="D25351" t="s">
        <v>121</v>
      </c>
      <c r="E25351" t="s">
        <v>122</v>
      </c>
      <c r="F25351" t="s">
        <v>40</v>
      </c>
      <c r="G25351" t="s">
        <v>230</v>
      </c>
      <c r="H25351" t="s">
        <v>231</v>
      </c>
      <c r="I25351" t="s">
        <v>26</v>
      </c>
      <c r="J25351" t="s">
        <v>27</v>
      </c>
      <c r="K25351">
        <v>19</v>
      </c>
    </row>
    <row r="25352" spans="2:11" x14ac:dyDescent="0.45">
      <c r="B25352" t="s">
        <v>116</v>
      </c>
      <c r="C25352">
        <v>2021</v>
      </c>
      <c r="D25352" t="s">
        <v>121</v>
      </c>
      <c r="E25352" t="s">
        <v>122</v>
      </c>
      <c r="F25352" t="s">
        <v>40</v>
      </c>
      <c r="G25352" t="s">
        <v>366</v>
      </c>
      <c r="H25352" t="s">
        <v>367</v>
      </c>
      <c r="I25352" t="s">
        <v>26</v>
      </c>
      <c r="J25352" t="s">
        <v>27</v>
      </c>
      <c r="K25352">
        <v>1</v>
      </c>
    </row>
    <row r="25353" spans="2:11" x14ac:dyDescent="0.45">
      <c r="B25353" t="s">
        <v>116</v>
      </c>
      <c r="C25353">
        <v>2021</v>
      </c>
      <c r="D25353" t="s">
        <v>121</v>
      </c>
      <c r="E25353" t="s">
        <v>122</v>
      </c>
      <c r="F25353" t="s">
        <v>40</v>
      </c>
      <c r="G25353" t="s">
        <v>290</v>
      </c>
      <c r="H25353" t="s">
        <v>291</v>
      </c>
      <c r="I25353" t="s">
        <v>14</v>
      </c>
      <c r="J25353" t="s">
        <v>15</v>
      </c>
      <c r="K25353">
        <v>2</v>
      </c>
    </row>
    <row r="25354" spans="2:11" x14ac:dyDescent="0.45">
      <c r="B25354" t="s">
        <v>116</v>
      </c>
      <c r="C25354">
        <v>2021</v>
      </c>
      <c r="D25354" t="s">
        <v>121</v>
      </c>
      <c r="E25354" t="s">
        <v>122</v>
      </c>
      <c r="F25354" t="s">
        <v>40</v>
      </c>
      <c r="G25354" t="s">
        <v>290</v>
      </c>
      <c r="H25354" t="s">
        <v>291</v>
      </c>
      <c r="I25354" t="s">
        <v>26</v>
      </c>
      <c r="J25354" t="s">
        <v>27</v>
      </c>
      <c r="K25354">
        <v>5</v>
      </c>
    </row>
    <row r="25355" spans="2:11" x14ac:dyDescent="0.45">
      <c r="B25355" t="s">
        <v>116</v>
      </c>
      <c r="C25355">
        <v>2021</v>
      </c>
      <c r="D25355" t="s">
        <v>121</v>
      </c>
      <c r="E25355" t="s">
        <v>122</v>
      </c>
      <c r="F25355" t="s">
        <v>40</v>
      </c>
      <c r="G25355" t="s">
        <v>232</v>
      </c>
      <c r="H25355" t="s">
        <v>233</v>
      </c>
      <c r="I25355" t="s">
        <v>14</v>
      </c>
      <c r="J25355" t="s">
        <v>15</v>
      </c>
      <c r="K25355">
        <v>64</v>
      </c>
    </row>
    <row r="25356" spans="2:11" x14ac:dyDescent="0.45">
      <c r="B25356" t="s">
        <v>116</v>
      </c>
      <c r="C25356">
        <v>2021</v>
      </c>
      <c r="D25356" t="s">
        <v>121</v>
      </c>
      <c r="E25356" t="s">
        <v>122</v>
      </c>
      <c r="F25356" t="s">
        <v>40</v>
      </c>
      <c r="G25356" t="s">
        <v>232</v>
      </c>
      <c r="H25356" t="s">
        <v>233</v>
      </c>
      <c r="I25356" t="s">
        <v>26</v>
      </c>
      <c r="J25356" t="s">
        <v>27</v>
      </c>
      <c r="K25356">
        <v>124</v>
      </c>
    </row>
    <row r="25357" spans="2:11" x14ac:dyDescent="0.45">
      <c r="B25357" t="s">
        <v>116</v>
      </c>
      <c r="C25357">
        <v>2021</v>
      </c>
      <c r="D25357" t="s">
        <v>121</v>
      </c>
      <c r="E25357" t="s">
        <v>122</v>
      </c>
      <c r="F25357" t="s">
        <v>40</v>
      </c>
      <c r="G25357" t="s">
        <v>218</v>
      </c>
      <c r="H25357" t="s">
        <v>219</v>
      </c>
      <c r="I25357" t="s">
        <v>14</v>
      </c>
      <c r="J25357" t="s">
        <v>15</v>
      </c>
      <c r="K25357">
        <v>152</v>
      </c>
    </row>
    <row r="25358" spans="2:11" x14ac:dyDescent="0.45">
      <c r="B25358" t="s">
        <v>116</v>
      </c>
      <c r="C25358">
        <v>2021</v>
      </c>
      <c r="D25358" t="s">
        <v>121</v>
      </c>
      <c r="E25358" t="s">
        <v>122</v>
      </c>
      <c r="F25358" t="s">
        <v>40</v>
      </c>
      <c r="G25358" t="s">
        <v>218</v>
      </c>
      <c r="H25358" t="s">
        <v>219</v>
      </c>
      <c r="I25358" t="s">
        <v>26</v>
      </c>
      <c r="J25358" t="s">
        <v>27</v>
      </c>
      <c r="K25358">
        <v>460</v>
      </c>
    </row>
    <row r="25359" spans="2:11" x14ac:dyDescent="0.45">
      <c r="B25359" t="s">
        <v>116</v>
      </c>
      <c r="C25359">
        <v>2021</v>
      </c>
      <c r="D25359" t="s">
        <v>121</v>
      </c>
      <c r="E25359" t="s">
        <v>122</v>
      </c>
      <c r="F25359" t="s">
        <v>40</v>
      </c>
      <c r="G25359" t="s">
        <v>258</v>
      </c>
      <c r="H25359" t="s">
        <v>259</v>
      </c>
      <c r="I25359" t="s">
        <v>14</v>
      </c>
      <c r="J25359" t="s">
        <v>15</v>
      </c>
      <c r="K25359">
        <v>221</v>
      </c>
    </row>
    <row r="25360" spans="2:11" x14ac:dyDescent="0.45">
      <c r="B25360" t="s">
        <v>116</v>
      </c>
      <c r="C25360">
        <v>2021</v>
      </c>
      <c r="D25360" t="s">
        <v>121</v>
      </c>
      <c r="E25360" t="s">
        <v>122</v>
      </c>
      <c r="F25360" t="s">
        <v>40</v>
      </c>
      <c r="G25360" t="s">
        <v>258</v>
      </c>
      <c r="H25360" t="s">
        <v>259</v>
      </c>
      <c r="I25360" t="s">
        <v>26</v>
      </c>
      <c r="J25360" t="s">
        <v>27</v>
      </c>
      <c r="K25360">
        <v>351</v>
      </c>
    </row>
    <row r="25361" spans="2:11" x14ac:dyDescent="0.45">
      <c r="B25361" t="s">
        <v>116</v>
      </c>
      <c r="C25361">
        <v>2021</v>
      </c>
      <c r="D25361" t="s">
        <v>121</v>
      </c>
      <c r="E25361" t="s">
        <v>122</v>
      </c>
      <c r="F25361" t="s">
        <v>40</v>
      </c>
      <c r="G25361" t="s">
        <v>260</v>
      </c>
      <c r="H25361" t="s">
        <v>261</v>
      </c>
      <c r="I25361" t="s">
        <v>14</v>
      </c>
      <c r="J25361" t="s">
        <v>15</v>
      </c>
      <c r="K25361">
        <v>12</v>
      </c>
    </row>
    <row r="25362" spans="2:11" x14ac:dyDescent="0.45">
      <c r="B25362" t="s">
        <v>116</v>
      </c>
      <c r="C25362">
        <v>2021</v>
      </c>
      <c r="D25362" t="s">
        <v>121</v>
      </c>
      <c r="E25362" t="s">
        <v>122</v>
      </c>
      <c r="F25362" t="s">
        <v>40</v>
      </c>
      <c r="G25362" t="s">
        <v>260</v>
      </c>
      <c r="H25362" t="s">
        <v>261</v>
      </c>
      <c r="I25362" t="s">
        <v>26</v>
      </c>
      <c r="J25362" t="s">
        <v>27</v>
      </c>
      <c r="K25362">
        <v>49</v>
      </c>
    </row>
    <row r="25363" spans="2:11" x14ac:dyDescent="0.45">
      <c r="B25363" t="s">
        <v>116</v>
      </c>
      <c r="C25363">
        <v>2021</v>
      </c>
      <c r="D25363" t="s">
        <v>121</v>
      </c>
      <c r="E25363" t="s">
        <v>122</v>
      </c>
      <c r="F25363" t="s">
        <v>40</v>
      </c>
      <c r="G25363" t="s">
        <v>294</v>
      </c>
      <c r="H25363" t="s">
        <v>295</v>
      </c>
      <c r="I25363" t="s">
        <v>26</v>
      </c>
      <c r="J25363" t="s">
        <v>27</v>
      </c>
      <c r="K25363">
        <v>2</v>
      </c>
    </row>
    <row r="25364" spans="2:11" x14ac:dyDescent="0.45">
      <c r="B25364" t="s">
        <v>116</v>
      </c>
      <c r="C25364">
        <v>2021</v>
      </c>
      <c r="D25364" t="s">
        <v>121</v>
      </c>
      <c r="E25364" t="s">
        <v>122</v>
      </c>
      <c r="F25364" t="s">
        <v>40</v>
      </c>
      <c r="G25364" t="s">
        <v>220</v>
      </c>
      <c r="H25364" t="s">
        <v>221</v>
      </c>
      <c r="I25364" t="s">
        <v>14</v>
      </c>
      <c r="J25364" t="s">
        <v>15</v>
      </c>
      <c r="K25364">
        <v>3</v>
      </c>
    </row>
    <row r="25365" spans="2:11" x14ac:dyDescent="0.45">
      <c r="B25365" t="s">
        <v>116</v>
      </c>
      <c r="C25365">
        <v>2021</v>
      </c>
      <c r="D25365" t="s">
        <v>121</v>
      </c>
      <c r="E25365" t="s">
        <v>122</v>
      </c>
      <c r="F25365" t="s">
        <v>40</v>
      </c>
      <c r="G25365" t="s">
        <v>220</v>
      </c>
      <c r="H25365" t="s">
        <v>221</v>
      </c>
      <c r="I25365" t="s">
        <v>26</v>
      </c>
      <c r="J25365" t="s">
        <v>27</v>
      </c>
      <c r="K25365">
        <v>9</v>
      </c>
    </row>
    <row r="25366" spans="2:11" x14ac:dyDescent="0.45">
      <c r="B25366" t="s">
        <v>116</v>
      </c>
      <c r="C25366">
        <v>2021</v>
      </c>
      <c r="D25366" t="s">
        <v>121</v>
      </c>
      <c r="E25366" t="s">
        <v>122</v>
      </c>
      <c r="F25366" t="s">
        <v>40</v>
      </c>
      <c r="G25366" t="s">
        <v>262</v>
      </c>
      <c r="H25366" t="s">
        <v>263</v>
      </c>
      <c r="I25366" t="s">
        <v>26</v>
      </c>
      <c r="J25366" t="s">
        <v>27</v>
      </c>
      <c r="K25366">
        <v>1</v>
      </c>
    </row>
    <row r="25367" spans="2:11" x14ac:dyDescent="0.45">
      <c r="B25367" t="s">
        <v>116</v>
      </c>
      <c r="C25367">
        <v>2021</v>
      </c>
      <c r="D25367" t="s">
        <v>121</v>
      </c>
      <c r="E25367" t="s">
        <v>122</v>
      </c>
      <c r="F25367" t="s">
        <v>40</v>
      </c>
      <c r="G25367" t="s">
        <v>296</v>
      </c>
      <c r="H25367" t="s">
        <v>297</v>
      </c>
      <c r="I25367" t="s">
        <v>14</v>
      </c>
      <c r="J25367" t="s">
        <v>15</v>
      </c>
      <c r="K25367">
        <v>1</v>
      </c>
    </row>
    <row r="25368" spans="2:11" x14ac:dyDescent="0.45">
      <c r="B25368" t="s">
        <v>116</v>
      </c>
      <c r="C25368">
        <v>2021</v>
      </c>
      <c r="D25368" t="s">
        <v>121</v>
      </c>
      <c r="E25368" t="s">
        <v>122</v>
      </c>
      <c r="F25368" t="s">
        <v>40</v>
      </c>
      <c r="G25368" t="s">
        <v>264</v>
      </c>
      <c r="H25368" t="s">
        <v>265</v>
      </c>
      <c r="I25368" t="s">
        <v>14</v>
      </c>
      <c r="J25368" t="s">
        <v>15</v>
      </c>
      <c r="K25368">
        <v>4</v>
      </c>
    </row>
    <row r="25369" spans="2:11" x14ac:dyDescent="0.45">
      <c r="B25369" t="s">
        <v>116</v>
      </c>
      <c r="C25369">
        <v>2021</v>
      </c>
      <c r="D25369" t="s">
        <v>121</v>
      </c>
      <c r="E25369" t="s">
        <v>122</v>
      </c>
      <c r="F25369" t="s">
        <v>40</v>
      </c>
      <c r="G25369" t="s">
        <v>264</v>
      </c>
      <c r="H25369" t="s">
        <v>265</v>
      </c>
      <c r="I25369" t="s">
        <v>26</v>
      </c>
      <c r="J25369" t="s">
        <v>27</v>
      </c>
      <c r="K25369">
        <v>2</v>
      </c>
    </row>
    <row r="25370" spans="2:11" x14ac:dyDescent="0.45">
      <c r="B25370" t="s">
        <v>116</v>
      </c>
      <c r="C25370">
        <v>2021</v>
      </c>
      <c r="D25370" t="s">
        <v>121</v>
      </c>
      <c r="E25370" t="s">
        <v>122</v>
      </c>
      <c r="F25370" t="s">
        <v>40</v>
      </c>
      <c r="G25370" t="s">
        <v>196</v>
      </c>
      <c r="H25370" t="s">
        <v>197</v>
      </c>
      <c r="I25370" t="s">
        <v>14</v>
      </c>
      <c r="J25370" t="s">
        <v>15</v>
      </c>
      <c r="K25370">
        <v>26</v>
      </c>
    </row>
    <row r="25371" spans="2:11" x14ac:dyDescent="0.45">
      <c r="B25371" t="s">
        <v>116</v>
      </c>
      <c r="C25371">
        <v>2021</v>
      </c>
      <c r="D25371" t="s">
        <v>121</v>
      </c>
      <c r="E25371" t="s">
        <v>122</v>
      </c>
      <c r="F25371" t="s">
        <v>40</v>
      </c>
      <c r="G25371" t="s">
        <v>196</v>
      </c>
      <c r="H25371" t="s">
        <v>197</v>
      </c>
      <c r="I25371" t="s">
        <v>26</v>
      </c>
      <c r="J25371" t="s">
        <v>27</v>
      </c>
      <c r="K25371">
        <v>54</v>
      </c>
    </row>
    <row r="25372" spans="2:11" x14ac:dyDescent="0.45">
      <c r="B25372" t="s">
        <v>116</v>
      </c>
      <c r="C25372">
        <v>2021</v>
      </c>
      <c r="D25372" t="s">
        <v>121</v>
      </c>
      <c r="E25372" t="s">
        <v>122</v>
      </c>
      <c r="F25372" t="s">
        <v>41</v>
      </c>
      <c r="G25372" t="s">
        <v>316</v>
      </c>
      <c r="H25372" t="s">
        <v>317</v>
      </c>
      <c r="I25372" t="s">
        <v>26</v>
      </c>
      <c r="J25372" t="s">
        <v>27</v>
      </c>
      <c r="K25372">
        <v>2</v>
      </c>
    </row>
    <row r="25373" spans="2:11" x14ac:dyDescent="0.45">
      <c r="B25373" t="s">
        <v>116</v>
      </c>
      <c r="C25373">
        <v>2021</v>
      </c>
      <c r="D25373" t="s">
        <v>121</v>
      </c>
      <c r="E25373" t="s">
        <v>122</v>
      </c>
      <c r="F25373" t="s">
        <v>41</v>
      </c>
      <c r="G25373" t="s">
        <v>318</v>
      </c>
      <c r="H25373" t="s">
        <v>319</v>
      </c>
      <c r="I25373" t="s">
        <v>14</v>
      </c>
      <c r="J25373" t="s">
        <v>15</v>
      </c>
      <c r="K25373">
        <v>8</v>
      </c>
    </row>
    <row r="25374" spans="2:11" x14ac:dyDescent="0.45">
      <c r="B25374" t="s">
        <v>116</v>
      </c>
      <c r="C25374">
        <v>2021</v>
      </c>
      <c r="D25374" t="s">
        <v>121</v>
      </c>
      <c r="E25374" t="s">
        <v>122</v>
      </c>
      <c r="F25374" t="s">
        <v>41</v>
      </c>
      <c r="G25374" t="s">
        <v>318</v>
      </c>
      <c r="H25374" t="s">
        <v>319</v>
      </c>
      <c r="I25374" t="s">
        <v>26</v>
      </c>
      <c r="J25374" t="s">
        <v>27</v>
      </c>
      <c r="K25374">
        <v>7</v>
      </c>
    </row>
    <row r="25375" spans="2:11" x14ac:dyDescent="0.45">
      <c r="B25375" t="s">
        <v>116</v>
      </c>
      <c r="C25375">
        <v>2021</v>
      </c>
      <c r="D25375" t="s">
        <v>121</v>
      </c>
      <c r="E25375" t="s">
        <v>122</v>
      </c>
      <c r="F25375" t="s">
        <v>41</v>
      </c>
      <c r="G25375" t="s">
        <v>222</v>
      </c>
      <c r="H25375" t="s">
        <v>223</v>
      </c>
      <c r="I25375" t="s">
        <v>14</v>
      </c>
      <c r="J25375" t="s">
        <v>15</v>
      </c>
      <c r="K25375">
        <v>1</v>
      </c>
    </row>
    <row r="25376" spans="2:11" x14ac:dyDescent="0.45">
      <c r="B25376" t="s">
        <v>116</v>
      </c>
      <c r="C25376">
        <v>2021</v>
      </c>
      <c r="D25376" t="s">
        <v>121</v>
      </c>
      <c r="E25376" t="s">
        <v>122</v>
      </c>
      <c r="F25376" t="s">
        <v>41</v>
      </c>
      <c r="G25376" t="s">
        <v>222</v>
      </c>
      <c r="H25376" t="s">
        <v>223</v>
      </c>
      <c r="I25376" t="s">
        <v>26</v>
      </c>
      <c r="J25376" t="s">
        <v>27</v>
      </c>
      <c r="K25376">
        <v>1</v>
      </c>
    </row>
    <row r="25377" spans="2:11" x14ac:dyDescent="0.45">
      <c r="B25377" t="s">
        <v>116</v>
      </c>
      <c r="C25377">
        <v>2021</v>
      </c>
      <c r="D25377" t="s">
        <v>121</v>
      </c>
      <c r="E25377" t="s">
        <v>122</v>
      </c>
      <c r="F25377" t="s">
        <v>41</v>
      </c>
      <c r="G25377" t="s">
        <v>320</v>
      </c>
      <c r="H25377" t="s">
        <v>321</v>
      </c>
      <c r="I25377" t="s">
        <v>26</v>
      </c>
      <c r="J25377" t="s">
        <v>27</v>
      </c>
      <c r="K25377">
        <v>2</v>
      </c>
    </row>
    <row r="25378" spans="2:11" x14ac:dyDescent="0.45">
      <c r="B25378" t="s">
        <v>116</v>
      </c>
      <c r="C25378">
        <v>2021</v>
      </c>
      <c r="D25378" t="s">
        <v>121</v>
      </c>
      <c r="E25378" t="s">
        <v>122</v>
      </c>
      <c r="F25378" t="s">
        <v>41</v>
      </c>
      <c r="G25378" t="s">
        <v>266</v>
      </c>
      <c r="H25378" t="s">
        <v>267</v>
      </c>
      <c r="I25378" t="s">
        <v>14</v>
      </c>
      <c r="J25378" t="s">
        <v>15</v>
      </c>
      <c r="K25378">
        <v>5</v>
      </c>
    </row>
    <row r="25379" spans="2:11" x14ac:dyDescent="0.45">
      <c r="B25379" t="s">
        <v>116</v>
      </c>
      <c r="C25379">
        <v>2021</v>
      </c>
      <c r="D25379" t="s">
        <v>121</v>
      </c>
      <c r="E25379" t="s">
        <v>122</v>
      </c>
      <c r="F25379" t="s">
        <v>41</v>
      </c>
      <c r="G25379" t="s">
        <v>266</v>
      </c>
      <c r="H25379" t="s">
        <v>267</v>
      </c>
      <c r="I25379" t="s">
        <v>26</v>
      </c>
      <c r="J25379" t="s">
        <v>27</v>
      </c>
      <c r="K25379">
        <v>10</v>
      </c>
    </row>
    <row r="25380" spans="2:11" x14ac:dyDescent="0.45">
      <c r="B25380" t="s">
        <v>116</v>
      </c>
      <c r="C25380">
        <v>2021</v>
      </c>
      <c r="D25380" t="s">
        <v>121</v>
      </c>
      <c r="E25380" t="s">
        <v>122</v>
      </c>
      <c r="F25380" t="s">
        <v>41</v>
      </c>
      <c r="G25380" t="s">
        <v>342</v>
      </c>
      <c r="H25380" t="s">
        <v>343</v>
      </c>
      <c r="I25380" t="s">
        <v>14</v>
      </c>
      <c r="J25380" t="s">
        <v>15</v>
      </c>
      <c r="K25380">
        <v>2</v>
      </c>
    </row>
    <row r="25381" spans="2:11" x14ac:dyDescent="0.45">
      <c r="B25381" t="s">
        <v>116</v>
      </c>
      <c r="C25381">
        <v>2021</v>
      </c>
      <c r="D25381" t="s">
        <v>121</v>
      </c>
      <c r="E25381" t="s">
        <v>122</v>
      </c>
      <c r="F25381" t="s">
        <v>41</v>
      </c>
      <c r="G25381" t="s">
        <v>342</v>
      </c>
      <c r="H25381" t="s">
        <v>343</v>
      </c>
      <c r="I25381" t="s">
        <v>26</v>
      </c>
      <c r="J25381" t="s">
        <v>27</v>
      </c>
      <c r="K25381">
        <v>2</v>
      </c>
    </row>
    <row r="25382" spans="2:11" x14ac:dyDescent="0.45">
      <c r="B25382" t="s">
        <v>116</v>
      </c>
      <c r="C25382">
        <v>2021</v>
      </c>
      <c r="D25382" t="s">
        <v>121</v>
      </c>
      <c r="E25382" t="s">
        <v>122</v>
      </c>
      <c r="F25382" t="s">
        <v>41</v>
      </c>
      <c r="G25382" t="s">
        <v>336</v>
      </c>
      <c r="H25382" t="s">
        <v>337</v>
      </c>
      <c r="I25382" t="s">
        <v>14</v>
      </c>
      <c r="J25382" t="s">
        <v>15</v>
      </c>
      <c r="K25382">
        <v>1</v>
      </c>
    </row>
    <row r="25383" spans="2:11" x14ac:dyDescent="0.45">
      <c r="B25383" t="s">
        <v>116</v>
      </c>
      <c r="C25383">
        <v>2021</v>
      </c>
      <c r="D25383" t="s">
        <v>121</v>
      </c>
      <c r="E25383" t="s">
        <v>122</v>
      </c>
      <c r="F25383" t="s">
        <v>41</v>
      </c>
      <c r="G25383" t="s">
        <v>336</v>
      </c>
      <c r="H25383" t="s">
        <v>337</v>
      </c>
      <c r="I25383" t="s">
        <v>26</v>
      </c>
      <c r="J25383" t="s">
        <v>27</v>
      </c>
      <c r="K25383">
        <v>2</v>
      </c>
    </row>
    <row r="25384" spans="2:11" x14ac:dyDescent="0.45">
      <c r="B25384" t="s">
        <v>116</v>
      </c>
      <c r="C25384">
        <v>2021</v>
      </c>
      <c r="D25384" t="s">
        <v>121</v>
      </c>
      <c r="E25384" t="s">
        <v>122</v>
      </c>
      <c r="F25384" t="s">
        <v>41</v>
      </c>
      <c r="G25384" t="s">
        <v>268</v>
      </c>
      <c r="H25384" t="s">
        <v>269</v>
      </c>
      <c r="I25384" t="s">
        <v>14</v>
      </c>
      <c r="J25384" t="s">
        <v>15</v>
      </c>
      <c r="K25384">
        <v>14</v>
      </c>
    </row>
    <row r="25385" spans="2:11" x14ac:dyDescent="0.45">
      <c r="B25385" t="s">
        <v>116</v>
      </c>
      <c r="C25385">
        <v>2021</v>
      </c>
      <c r="D25385" t="s">
        <v>121</v>
      </c>
      <c r="E25385" t="s">
        <v>122</v>
      </c>
      <c r="F25385" t="s">
        <v>41</v>
      </c>
      <c r="G25385" t="s">
        <v>268</v>
      </c>
      <c r="H25385" t="s">
        <v>269</v>
      </c>
      <c r="I25385" t="s">
        <v>26</v>
      </c>
      <c r="J25385" t="s">
        <v>27</v>
      </c>
      <c r="K25385">
        <v>41</v>
      </c>
    </row>
    <row r="25386" spans="2:11" x14ac:dyDescent="0.45">
      <c r="B25386" t="s">
        <v>116</v>
      </c>
      <c r="C25386">
        <v>2021</v>
      </c>
      <c r="D25386" t="s">
        <v>121</v>
      </c>
      <c r="E25386" t="s">
        <v>122</v>
      </c>
      <c r="F25386" t="s">
        <v>41</v>
      </c>
      <c r="G25386" t="s">
        <v>298</v>
      </c>
      <c r="H25386" t="s">
        <v>299</v>
      </c>
      <c r="I25386" t="s">
        <v>26</v>
      </c>
      <c r="J25386" t="s">
        <v>27</v>
      </c>
      <c r="K25386">
        <v>10</v>
      </c>
    </row>
    <row r="25387" spans="2:11" x14ac:dyDescent="0.45">
      <c r="B25387" t="s">
        <v>116</v>
      </c>
      <c r="C25387">
        <v>2021</v>
      </c>
      <c r="D25387" t="s">
        <v>121</v>
      </c>
      <c r="E25387" t="s">
        <v>122</v>
      </c>
      <c r="F25387" t="s">
        <v>41</v>
      </c>
      <c r="G25387" t="s">
        <v>234</v>
      </c>
      <c r="H25387" t="s">
        <v>235</v>
      </c>
      <c r="I25387" t="s">
        <v>14</v>
      </c>
      <c r="J25387" t="s">
        <v>15</v>
      </c>
      <c r="K25387">
        <v>1</v>
      </c>
    </row>
    <row r="25388" spans="2:11" x14ac:dyDescent="0.45">
      <c r="B25388" t="s">
        <v>116</v>
      </c>
      <c r="C25388">
        <v>2021</v>
      </c>
      <c r="D25388" t="s">
        <v>121</v>
      </c>
      <c r="E25388" t="s">
        <v>122</v>
      </c>
      <c r="F25388" t="s">
        <v>41</v>
      </c>
      <c r="G25388" t="s">
        <v>234</v>
      </c>
      <c r="H25388" t="s">
        <v>235</v>
      </c>
      <c r="I25388" t="s">
        <v>26</v>
      </c>
      <c r="J25388" t="s">
        <v>27</v>
      </c>
      <c r="K25388">
        <v>6</v>
      </c>
    </row>
    <row r="25389" spans="2:11" x14ac:dyDescent="0.45">
      <c r="B25389" t="s">
        <v>116</v>
      </c>
      <c r="C25389">
        <v>2021</v>
      </c>
      <c r="D25389" t="s">
        <v>121</v>
      </c>
      <c r="E25389" t="s">
        <v>122</v>
      </c>
      <c r="F25389" t="s">
        <v>41</v>
      </c>
      <c r="G25389" t="s">
        <v>300</v>
      </c>
      <c r="H25389" t="s">
        <v>301</v>
      </c>
      <c r="I25389" t="s">
        <v>26</v>
      </c>
      <c r="J25389" t="s">
        <v>27</v>
      </c>
      <c r="K25389">
        <v>1</v>
      </c>
    </row>
    <row r="25390" spans="2:11" x14ac:dyDescent="0.45">
      <c r="B25390" t="s">
        <v>116</v>
      </c>
      <c r="C25390">
        <v>2021</v>
      </c>
      <c r="D25390" t="s">
        <v>121</v>
      </c>
      <c r="E25390" t="s">
        <v>122</v>
      </c>
      <c r="F25390" t="s">
        <v>41</v>
      </c>
      <c r="G25390" t="s">
        <v>238</v>
      </c>
      <c r="H25390" t="s">
        <v>239</v>
      </c>
      <c r="I25390" t="s">
        <v>14</v>
      </c>
      <c r="J25390" t="s">
        <v>15</v>
      </c>
      <c r="K25390">
        <v>3</v>
      </c>
    </row>
    <row r="25391" spans="2:11" x14ac:dyDescent="0.45">
      <c r="B25391" t="s">
        <v>116</v>
      </c>
      <c r="C25391">
        <v>2021</v>
      </c>
      <c r="D25391" t="s">
        <v>121</v>
      </c>
      <c r="E25391" t="s">
        <v>122</v>
      </c>
      <c r="F25391" t="s">
        <v>41</v>
      </c>
      <c r="G25391" t="s">
        <v>238</v>
      </c>
      <c r="H25391" t="s">
        <v>239</v>
      </c>
      <c r="I25391" t="s">
        <v>26</v>
      </c>
      <c r="J25391" t="s">
        <v>27</v>
      </c>
      <c r="K25391">
        <v>5</v>
      </c>
    </row>
    <row r="25392" spans="2:11" x14ac:dyDescent="0.45">
      <c r="B25392" t="s">
        <v>116</v>
      </c>
      <c r="C25392">
        <v>2021</v>
      </c>
      <c r="D25392" t="s">
        <v>121</v>
      </c>
      <c r="E25392" t="s">
        <v>122</v>
      </c>
      <c r="F25392" t="s">
        <v>41</v>
      </c>
      <c r="G25392" t="s">
        <v>198</v>
      </c>
      <c r="H25392" t="s">
        <v>199</v>
      </c>
      <c r="I25392" t="s">
        <v>14</v>
      </c>
      <c r="J25392" t="s">
        <v>15</v>
      </c>
      <c r="K25392">
        <v>78</v>
      </c>
    </row>
    <row r="25393" spans="2:11" x14ac:dyDescent="0.45">
      <c r="B25393" t="s">
        <v>116</v>
      </c>
      <c r="C25393">
        <v>2021</v>
      </c>
      <c r="D25393" t="s">
        <v>121</v>
      </c>
      <c r="E25393" t="s">
        <v>122</v>
      </c>
      <c r="F25393" t="s">
        <v>41</v>
      </c>
      <c r="G25393" t="s">
        <v>198</v>
      </c>
      <c r="H25393" t="s">
        <v>199</v>
      </c>
      <c r="I25393" t="s">
        <v>26</v>
      </c>
      <c r="J25393" t="s">
        <v>27</v>
      </c>
      <c r="K25393">
        <v>92</v>
      </c>
    </row>
    <row r="25394" spans="2:11" x14ac:dyDescent="0.45">
      <c r="B25394" t="s">
        <v>116</v>
      </c>
      <c r="C25394">
        <v>2021</v>
      </c>
      <c r="D25394" t="s">
        <v>121</v>
      </c>
      <c r="E25394" t="s">
        <v>122</v>
      </c>
      <c r="F25394" t="s">
        <v>41</v>
      </c>
      <c r="G25394" t="s">
        <v>240</v>
      </c>
      <c r="H25394" t="s">
        <v>241</v>
      </c>
      <c r="I25394" t="s">
        <v>14</v>
      </c>
      <c r="J25394" t="s">
        <v>15</v>
      </c>
      <c r="K25394">
        <v>86</v>
      </c>
    </row>
    <row r="25395" spans="2:11" x14ac:dyDescent="0.45">
      <c r="B25395" t="s">
        <v>116</v>
      </c>
      <c r="C25395">
        <v>2021</v>
      </c>
      <c r="D25395" t="s">
        <v>121</v>
      </c>
      <c r="E25395" t="s">
        <v>122</v>
      </c>
      <c r="F25395" t="s">
        <v>41</v>
      </c>
      <c r="G25395" t="s">
        <v>240</v>
      </c>
      <c r="H25395" t="s">
        <v>241</v>
      </c>
      <c r="I25395" t="s">
        <v>26</v>
      </c>
      <c r="J25395" t="s">
        <v>27</v>
      </c>
      <c r="K25395">
        <v>124</v>
      </c>
    </row>
    <row r="25396" spans="2:11" x14ac:dyDescent="0.45">
      <c r="B25396" t="s">
        <v>116</v>
      </c>
      <c r="C25396">
        <v>2021</v>
      </c>
      <c r="D25396" t="s">
        <v>121</v>
      </c>
      <c r="E25396" t="s">
        <v>122</v>
      </c>
      <c r="F25396" t="s">
        <v>41</v>
      </c>
      <c r="G25396" t="s">
        <v>200</v>
      </c>
      <c r="H25396" t="s">
        <v>201</v>
      </c>
      <c r="I25396" t="s">
        <v>14</v>
      </c>
      <c r="J25396" t="s">
        <v>15</v>
      </c>
      <c r="K25396">
        <v>1</v>
      </c>
    </row>
    <row r="25397" spans="2:11" x14ac:dyDescent="0.45">
      <c r="B25397" t="s">
        <v>116</v>
      </c>
      <c r="C25397">
        <v>2021</v>
      </c>
      <c r="D25397" t="s">
        <v>121</v>
      </c>
      <c r="E25397" t="s">
        <v>122</v>
      </c>
      <c r="F25397" t="s">
        <v>41</v>
      </c>
      <c r="G25397" t="s">
        <v>200</v>
      </c>
      <c r="H25397" t="s">
        <v>201</v>
      </c>
      <c r="I25397" t="s">
        <v>26</v>
      </c>
      <c r="J25397" t="s">
        <v>27</v>
      </c>
      <c r="K25397">
        <v>8</v>
      </c>
    </row>
    <row r="25398" spans="2:11" x14ac:dyDescent="0.45">
      <c r="B25398" t="s">
        <v>116</v>
      </c>
      <c r="C25398">
        <v>2021</v>
      </c>
      <c r="D25398" t="s">
        <v>121</v>
      </c>
      <c r="E25398" t="s">
        <v>122</v>
      </c>
      <c r="F25398" t="s">
        <v>41</v>
      </c>
      <c r="G25398" t="s">
        <v>202</v>
      </c>
      <c r="H25398" t="s">
        <v>203</v>
      </c>
      <c r="I25398" t="s">
        <v>26</v>
      </c>
      <c r="J25398" t="s">
        <v>27</v>
      </c>
      <c r="K25398">
        <v>2</v>
      </c>
    </row>
    <row r="25399" spans="2:11" x14ac:dyDescent="0.45">
      <c r="B25399" t="s">
        <v>116</v>
      </c>
      <c r="C25399">
        <v>2021</v>
      </c>
      <c r="D25399" t="s">
        <v>121</v>
      </c>
      <c r="E25399" t="s">
        <v>122</v>
      </c>
      <c r="F25399" t="s">
        <v>41</v>
      </c>
      <c r="G25399" t="s">
        <v>270</v>
      </c>
      <c r="H25399" t="s">
        <v>271</v>
      </c>
      <c r="I25399" t="s">
        <v>14</v>
      </c>
      <c r="J25399" t="s">
        <v>15</v>
      </c>
      <c r="K25399">
        <v>2</v>
      </c>
    </row>
    <row r="25400" spans="2:11" x14ac:dyDescent="0.45">
      <c r="B25400" t="s">
        <v>116</v>
      </c>
      <c r="C25400">
        <v>2021</v>
      </c>
      <c r="D25400" t="s">
        <v>121</v>
      </c>
      <c r="E25400" t="s">
        <v>122</v>
      </c>
      <c r="F25400" t="s">
        <v>41</v>
      </c>
      <c r="G25400" t="s">
        <v>272</v>
      </c>
      <c r="H25400" t="s">
        <v>273</v>
      </c>
      <c r="I25400" t="s">
        <v>26</v>
      </c>
      <c r="J25400" t="s">
        <v>27</v>
      </c>
      <c r="K25400">
        <v>1</v>
      </c>
    </row>
    <row r="25401" spans="2:11" x14ac:dyDescent="0.45">
      <c r="B25401" t="s">
        <v>116</v>
      </c>
      <c r="C25401">
        <v>2021</v>
      </c>
      <c r="D25401" t="s">
        <v>121</v>
      </c>
      <c r="E25401" t="s">
        <v>122</v>
      </c>
      <c r="F25401" t="s">
        <v>41</v>
      </c>
      <c r="G25401" t="s">
        <v>324</v>
      </c>
      <c r="H25401" t="s">
        <v>325</v>
      </c>
      <c r="I25401" t="s">
        <v>26</v>
      </c>
      <c r="J25401" t="s">
        <v>27</v>
      </c>
      <c r="K25401">
        <v>3</v>
      </c>
    </row>
    <row r="25402" spans="2:11" x14ac:dyDescent="0.45">
      <c r="B25402" t="s">
        <v>116</v>
      </c>
      <c r="C25402">
        <v>2021</v>
      </c>
      <c r="D25402" t="s">
        <v>121</v>
      </c>
      <c r="E25402" t="s">
        <v>122</v>
      </c>
      <c r="F25402" t="s">
        <v>41</v>
      </c>
      <c r="G25402" t="s">
        <v>302</v>
      </c>
      <c r="H25402" t="s">
        <v>303</v>
      </c>
      <c r="I25402" t="s">
        <v>26</v>
      </c>
      <c r="J25402" t="s">
        <v>27</v>
      </c>
      <c r="K25402">
        <v>2</v>
      </c>
    </row>
    <row r="25403" spans="2:11" x14ac:dyDescent="0.45">
      <c r="B25403" t="s">
        <v>116</v>
      </c>
      <c r="C25403">
        <v>2021</v>
      </c>
      <c r="D25403" t="s">
        <v>121</v>
      </c>
      <c r="E25403" t="s">
        <v>122</v>
      </c>
      <c r="F25403" t="s">
        <v>41</v>
      </c>
      <c r="G25403" t="s">
        <v>204</v>
      </c>
      <c r="H25403" t="s">
        <v>205</v>
      </c>
      <c r="I25403" t="s">
        <v>26</v>
      </c>
      <c r="J25403" t="s">
        <v>27</v>
      </c>
      <c r="K25403">
        <v>2</v>
      </c>
    </row>
    <row r="25404" spans="2:11" x14ac:dyDescent="0.45">
      <c r="B25404" t="s">
        <v>116</v>
      </c>
      <c r="C25404">
        <v>2021</v>
      </c>
      <c r="D25404" t="s">
        <v>121</v>
      </c>
      <c r="E25404" t="s">
        <v>122</v>
      </c>
      <c r="F25404" t="s">
        <v>41</v>
      </c>
      <c r="G25404" t="s">
        <v>276</v>
      </c>
      <c r="H25404" t="s">
        <v>277</v>
      </c>
      <c r="I25404" t="s">
        <v>26</v>
      </c>
      <c r="J25404" t="s">
        <v>27</v>
      </c>
      <c r="K25404">
        <v>1</v>
      </c>
    </row>
    <row r="25405" spans="2:11" x14ac:dyDescent="0.45">
      <c r="B25405" t="s">
        <v>116</v>
      </c>
      <c r="C25405">
        <v>2021</v>
      </c>
      <c r="D25405" t="s">
        <v>121</v>
      </c>
      <c r="E25405" t="s">
        <v>122</v>
      </c>
      <c r="F25405" t="s">
        <v>41</v>
      </c>
      <c r="G25405" t="s">
        <v>348</v>
      </c>
      <c r="H25405" t="s">
        <v>349</v>
      </c>
      <c r="I25405" t="s">
        <v>26</v>
      </c>
      <c r="J25405" t="s">
        <v>27</v>
      </c>
      <c r="K25405">
        <v>1</v>
      </c>
    </row>
    <row r="25406" spans="2:11" x14ac:dyDescent="0.45">
      <c r="B25406" t="s">
        <v>116</v>
      </c>
      <c r="C25406">
        <v>2021</v>
      </c>
      <c r="D25406" t="s">
        <v>121</v>
      </c>
      <c r="E25406" t="s">
        <v>122</v>
      </c>
      <c r="F25406" t="s">
        <v>41</v>
      </c>
      <c r="G25406" t="s">
        <v>206</v>
      </c>
      <c r="H25406" t="s">
        <v>207</v>
      </c>
      <c r="I25406" t="s">
        <v>26</v>
      </c>
      <c r="J25406" t="s">
        <v>27</v>
      </c>
      <c r="K25406">
        <v>1</v>
      </c>
    </row>
    <row r="25407" spans="2:11" x14ac:dyDescent="0.45">
      <c r="B25407" t="s">
        <v>116</v>
      </c>
      <c r="C25407">
        <v>2021</v>
      </c>
      <c r="D25407" t="s">
        <v>121</v>
      </c>
      <c r="E25407" t="s">
        <v>122</v>
      </c>
      <c r="F25407" t="s">
        <v>41</v>
      </c>
      <c r="G25407" t="s">
        <v>180</v>
      </c>
      <c r="H25407" t="s">
        <v>181</v>
      </c>
      <c r="I25407" t="s">
        <v>14</v>
      </c>
      <c r="J25407" t="s">
        <v>15</v>
      </c>
      <c r="K25407">
        <v>4</v>
      </c>
    </row>
    <row r="25408" spans="2:11" x14ac:dyDescent="0.45">
      <c r="B25408" t="s">
        <v>116</v>
      </c>
      <c r="C25408">
        <v>2021</v>
      </c>
      <c r="D25408" t="s">
        <v>121</v>
      </c>
      <c r="E25408" t="s">
        <v>122</v>
      </c>
      <c r="F25408" t="s">
        <v>41</v>
      </c>
      <c r="G25408" t="s">
        <v>180</v>
      </c>
      <c r="H25408" t="s">
        <v>181</v>
      </c>
      <c r="I25408" t="s">
        <v>26</v>
      </c>
      <c r="J25408" t="s">
        <v>27</v>
      </c>
      <c r="K25408">
        <v>6</v>
      </c>
    </row>
    <row r="25409" spans="2:11" x14ac:dyDescent="0.45">
      <c r="B25409" t="s">
        <v>116</v>
      </c>
      <c r="C25409">
        <v>2021</v>
      </c>
      <c r="D25409" t="s">
        <v>121</v>
      </c>
      <c r="E25409" t="s">
        <v>122</v>
      </c>
      <c r="F25409" t="s">
        <v>41</v>
      </c>
      <c r="G25409" t="s">
        <v>280</v>
      </c>
      <c r="H25409" t="s">
        <v>281</v>
      </c>
      <c r="I25409" t="s">
        <v>26</v>
      </c>
      <c r="J25409" t="s">
        <v>27</v>
      </c>
      <c r="K25409">
        <v>1</v>
      </c>
    </row>
    <row r="25410" spans="2:11" x14ac:dyDescent="0.45">
      <c r="B25410" t="s">
        <v>116</v>
      </c>
      <c r="C25410">
        <v>2021</v>
      </c>
      <c r="D25410" t="s">
        <v>121</v>
      </c>
      <c r="E25410" t="s">
        <v>122</v>
      </c>
      <c r="F25410" t="s">
        <v>41</v>
      </c>
      <c r="G25410" t="s">
        <v>208</v>
      </c>
      <c r="H25410" t="s">
        <v>209</v>
      </c>
      <c r="I25410" t="s">
        <v>26</v>
      </c>
      <c r="J25410" t="s">
        <v>27</v>
      </c>
      <c r="K25410">
        <v>2</v>
      </c>
    </row>
    <row r="25411" spans="2:11" x14ac:dyDescent="0.45">
      <c r="B25411" t="s">
        <v>116</v>
      </c>
      <c r="C25411">
        <v>2021</v>
      </c>
      <c r="D25411" t="s">
        <v>121</v>
      </c>
      <c r="E25411" t="s">
        <v>122</v>
      </c>
      <c r="F25411" t="s">
        <v>41</v>
      </c>
      <c r="G25411" t="s">
        <v>182</v>
      </c>
      <c r="H25411" t="s">
        <v>183</v>
      </c>
      <c r="I25411" t="s">
        <v>14</v>
      </c>
      <c r="J25411" t="s">
        <v>15</v>
      </c>
      <c r="K25411">
        <v>3</v>
      </c>
    </row>
    <row r="25412" spans="2:11" x14ac:dyDescent="0.45">
      <c r="B25412" t="s">
        <v>116</v>
      </c>
      <c r="C25412">
        <v>2021</v>
      </c>
      <c r="D25412" t="s">
        <v>121</v>
      </c>
      <c r="E25412" t="s">
        <v>122</v>
      </c>
      <c r="F25412" t="s">
        <v>41</v>
      </c>
      <c r="G25412" t="s">
        <v>182</v>
      </c>
      <c r="H25412" t="s">
        <v>183</v>
      </c>
      <c r="I25412" t="s">
        <v>26</v>
      </c>
      <c r="J25412" t="s">
        <v>27</v>
      </c>
      <c r="K25412">
        <v>15</v>
      </c>
    </row>
    <row r="25413" spans="2:11" x14ac:dyDescent="0.45">
      <c r="B25413" t="s">
        <v>116</v>
      </c>
      <c r="C25413">
        <v>2021</v>
      </c>
      <c r="D25413" t="s">
        <v>121</v>
      </c>
      <c r="E25413" t="s">
        <v>122</v>
      </c>
      <c r="F25413" t="s">
        <v>41</v>
      </c>
      <c r="G25413" t="s">
        <v>248</v>
      </c>
      <c r="H25413" t="s">
        <v>249</v>
      </c>
      <c r="I25413" t="s">
        <v>14</v>
      </c>
      <c r="J25413" t="s">
        <v>15</v>
      </c>
      <c r="K25413">
        <v>1</v>
      </c>
    </row>
    <row r="25414" spans="2:11" x14ac:dyDescent="0.45">
      <c r="B25414" t="s">
        <v>116</v>
      </c>
      <c r="C25414">
        <v>2021</v>
      </c>
      <c r="D25414" t="s">
        <v>121</v>
      </c>
      <c r="E25414" t="s">
        <v>122</v>
      </c>
      <c r="F25414" t="s">
        <v>41</v>
      </c>
      <c r="G25414" t="s">
        <v>248</v>
      </c>
      <c r="H25414" t="s">
        <v>249</v>
      </c>
      <c r="I25414" t="s">
        <v>26</v>
      </c>
      <c r="J25414" t="s">
        <v>27</v>
      </c>
      <c r="K25414">
        <v>2</v>
      </c>
    </row>
    <row r="25415" spans="2:11" x14ac:dyDescent="0.45">
      <c r="B25415" t="s">
        <v>116</v>
      </c>
      <c r="C25415">
        <v>2021</v>
      </c>
      <c r="D25415" t="s">
        <v>121</v>
      </c>
      <c r="E25415" t="s">
        <v>122</v>
      </c>
      <c r="F25415" t="s">
        <v>41</v>
      </c>
      <c r="G25415" t="s">
        <v>184</v>
      </c>
      <c r="H25415" t="s">
        <v>185</v>
      </c>
      <c r="I25415" t="s">
        <v>14</v>
      </c>
      <c r="J25415" t="s">
        <v>15</v>
      </c>
      <c r="K25415">
        <v>1</v>
      </c>
    </row>
    <row r="25416" spans="2:11" x14ac:dyDescent="0.45">
      <c r="B25416" t="s">
        <v>116</v>
      </c>
      <c r="C25416">
        <v>2021</v>
      </c>
      <c r="D25416" t="s">
        <v>121</v>
      </c>
      <c r="E25416" t="s">
        <v>122</v>
      </c>
      <c r="F25416" t="s">
        <v>41</v>
      </c>
      <c r="G25416" t="s">
        <v>184</v>
      </c>
      <c r="H25416" t="s">
        <v>185</v>
      </c>
      <c r="I25416" t="s">
        <v>26</v>
      </c>
      <c r="J25416" t="s">
        <v>27</v>
      </c>
      <c r="K25416">
        <v>4</v>
      </c>
    </row>
    <row r="25417" spans="2:11" x14ac:dyDescent="0.45">
      <c r="B25417" t="s">
        <v>116</v>
      </c>
      <c r="C25417">
        <v>2021</v>
      </c>
      <c r="D25417" t="s">
        <v>121</v>
      </c>
      <c r="E25417" t="s">
        <v>122</v>
      </c>
      <c r="F25417" t="s">
        <v>41</v>
      </c>
      <c r="G25417" t="s">
        <v>212</v>
      </c>
      <c r="H25417" t="s">
        <v>213</v>
      </c>
      <c r="I25417" t="s">
        <v>26</v>
      </c>
      <c r="J25417" t="s">
        <v>27</v>
      </c>
      <c r="K25417">
        <v>3</v>
      </c>
    </row>
    <row r="25418" spans="2:11" x14ac:dyDescent="0.45">
      <c r="B25418" t="s">
        <v>116</v>
      </c>
      <c r="C25418">
        <v>2021</v>
      </c>
      <c r="D25418" t="s">
        <v>121</v>
      </c>
      <c r="E25418" t="s">
        <v>122</v>
      </c>
      <c r="F25418" t="s">
        <v>41</v>
      </c>
      <c r="G25418" t="s">
        <v>250</v>
      </c>
      <c r="H25418" t="s">
        <v>251</v>
      </c>
      <c r="I25418" t="s">
        <v>14</v>
      </c>
      <c r="J25418" t="s">
        <v>15</v>
      </c>
      <c r="K25418">
        <v>4</v>
      </c>
    </row>
    <row r="25419" spans="2:11" x14ac:dyDescent="0.45">
      <c r="B25419" t="s">
        <v>116</v>
      </c>
      <c r="C25419">
        <v>2021</v>
      </c>
      <c r="D25419" t="s">
        <v>121</v>
      </c>
      <c r="E25419" t="s">
        <v>122</v>
      </c>
      <c r="F25419" t="s">
        <v>41</v>
      </c>
      <c r="G25419" t="s">
        <v>250</v>
      </c>
      <c r="H25419" t="s">
        <v>251</v>
      </c>
      <c r="I25419" t="s">
        <v>26</v>
      </c>
      <c r="J25419" t="s">
        <v>27</v>
      </c>
      <c r="K25419">
        <v>3</v>
      </c>
    </row>
    <row r="25420" spans="2:11" x14ac:dyDescent="0.45">
      <c r="B25420" t="s">
        <v>116</v>
      </c>
      <c r="C25420">
        <v>2021</v>
      </c>
      <c r="D25420" t="s">
        <v>121</v>
      </c>
      <c r="E25420" t="s">
        <v>122</v>
      </c>
      <c r="F25420" t="s">
        <v>41</v>
      </c>
      <c r="G25420" t="s">
        <v>214</v>
      </c>
      <c r="H25420" t="s">
        <v>215</v>
      </c>
      <c r="I25420" t="s">
        <v>14</v>
      </c>
      <c r="J25420" t="s">
        <v>15</v>
      </c>
      <c r="K25420">
        <v>10</v>
      </c>
    </row>
    <row r="25421" spans="2:11" x14ac:dyDescent="0.45">
      <c r="B25421" t="s">
        <v>116</v>
      </c>
      <c r="C25421">
        <v>2021</v>
      </c>
      <c r="D25421" t="s">
        <v>121</v>
      </c>
      <c r="E25421" t="s">
        <v>122</v>
      </c>
      <c r="F25421" t="s">
        <v>41</v>
      </c>
      <c r="G25421" t="s">
        <v>214</v>
      </c>
      <c r="H25421" t="s">
        <v>215</v>
      </c>
      <c r="I25421" t="s">
        <v>26</v>
      </c>
      <c r="J25421" t="s">
        <v>27</v>
      </c>
      <c r="K25421">
        <v>16</v>
      </c>
    </row>
    <row r="25422" spans="2:11" x14ac:dyDescent="0.45">
      <c r="B25422" t="s">
        <v>116</v>
      </c>
      <c r="C25422">
        <v>2021</v>
      </c>
      <c r="D25422" t="s">
        <v>121</v>
      </c>
      <c r="E25422" t="s">
        <v>122</v>
      </c>
      <c r="F25422" t="s">
        <v>41</v>
      </c>
      <c r="G25422" t="s">
        <v>188</v>
      </c>
      <c r="H25422" t="s">
        <v>189</v>
      </c>
      <c r="I25422" t="s">
        <v>14</v>
      </c>
      <c r="J25422" t="s">
        <v>15</v>
      </c>
      <c r="K25422">
        <v>33</v>
      </c>
    </row>
    <row r="25423" spans="2:11" x14ac:dyDescent="0.45">
      <c r="B25423" t="s">
        <v>116</v>
      </c>
      <c r="C25423">
        <v>2021</v>
      </c>
      <c r="D25423" t="s">
        <v>121</v>
      </c>
      <c r="E25423" t="s">
        <v>122</v>
      </c>
      <c r="F25423" t="s">
        <v>41</v>
      </c>
      <c r="G25423" t="s">
        <v>188</v>
      </c>
      <c r="H25423" t="s">
        <v>189</v>
      </c>
      <c r="I25423" t="s">
        <v>26</v>
      </c>
      <c r="J25423" t="s">
        <v>27</v>
      </c>
      <c r="K25423">
        <v>24</v>
      </c>
    </row>
    <row r="25424" spans="2:11" x14ac:dyDescent="0.45">
      <c r="B25424" t="s">
        <v>116</v>
      </c>
      <c r="C25424">
        <v>2021</v>
      </c>
      <c r="D25424" t="s">
        <v>121</v>
      </c>
      <c r="E25424" t="s">
        <v>122</v>
      </c>
      <c r="F25424" t="s">
        <v>41</v>
      </c>
      <c r="G25424" t="s">
        <v>190</v>
      </c>
      <c r="H25424" t="s">
        <v>191</v>
      </c>
      <c r="I25424" t="s">
        <v>14</v>
      </c>
      <c r="J25424" t="s">
        <v>15</v>
      </c>
      <c r="K25424">
        <v>1</v>
      </c>
    </row>
    <row r="25425" spans="2:11" x14ac:dyDescent="0.45">
      <c r="B25425" t="s">
        <v>116</v>
      </c>
      <c r="C25425">
        <v>2021</v>
      </c>
      <c r="D25425" t="s">
        <v>121</v>
      </c>
      <c r="E25425" t="s">
        <v>122</v>
      </c>
      <c r="F25425" t="s">
        <v>41</v>
      </c>
      <c r="G25425" t="s">
        <v>190</v>
      </c>
      <c r="H25425" t="s">
        <v>191</v>
      </c>
      <c r="I25425" t="s">
        <v>26</v>
      </c>
      <c r="J25425" t="s">
        <v>27</v>
      </c>
      <c r="K25425">
        <v>2</v>
      </c>
    </row>
    <row r="25426" spans="2:11" x14ac:dyDescent="0.45">
      <c r="B25426" t="s">
        <v>116</v>
      </c>
      <c r="C25426">
        <v>2021</v>
      </c>
      <c r="D25426" t="s">
        <v>121</v>
      </c>
      <c r="E25426" t="s">
        <v>122</v>
      </c>
      <c r="F25426" t="s">
        <v>41</v>
      </c>
      <c r="G25426" t="s">
        <v>192</v>
      </c>
      <c r="H25426" t="s">
        <v>193</v>
      </c>
      <c r="I25426" t="s">
        <v>14</v>
      </c>
      <c r="J25426" t="s">
        <v>15</v>
      </c>
      <c r="K25426">
        <v>3</v>
      </c>
    </row>
    <row r="25427" spans="2:11" x14ac:dyDescent="0.45">
      <c r="B25427" t="s">
        <v>116</v>
      </c>
      <c r="C25427">
        <v>2021</v>
      </c>
      <c r="D25427" t="s">
        <v>121</v>
      </c>
      <c r="E25427" t="s">
        <v>122</v>
      </c>
      <c r="F25427" t="s">
        <v>41</v>
      </c>
      <c r="G25427" t="s">
        <v>192</v>
      </c>
      <c r="H25427" t="s">
        <v>193</v>
      </c>
      <c r="I25427" t="s">
        <v>26</v>
      </c>
      <c r="J25427" t="s">
        <v>27</v>
      </c>
      <c r="K25427">
        <v>3</v>
      </c>
    </row>
    <row r="25428" spans="2:11" x14ac:dyDescent="0.45">
      <c r="B25428" t="s">
        <v>116</v>
      </c>
      <c r="C25428">
        <v>2021</v>
      </c>
      <c r="D25428" t="s">
        <v>121</v>
      </c>
      <c r="E25428" t="s">
        <v>122</v>
      </c>
      <c r="F25428" t="s">
        <v>41</v>
      </c>
      <c r="G25428" t="s">
        <v>284</v>
      </c>
      <c r="H25428" t="s">
        <v>285</v>
      </c>
      <c r="I25428" t="s">
        <v>26</v>
      </c>
      <c r="J25428" t="s">
        <v>27</v>
      </c>
      <c r="K25428">
        <v>1</v>
      </c>
    </row>
    <row r="25429" spans="2:11" x14ac:dyDescent="0.45">
      <c r="B25429" t="s">
        <v>116</v>
      </c>
      <c r="C25429">
        <v>2021</v>
      </c>
      <c r="D25429" t="s">
        <v>121</v>
      </c>
      <c r="E25429" t="s">
        <v>122</v>
      </c>
      <c r="F25429" t="s">
        <v>41</v>
      </c>
      <c r="G25429" t="s">
        <v>194</v>
      </c>
      <c r="H25429" t="s">
        <v>195</v>
      </c>
      <c r="I25429" t="s">
        <v>14</v>
      </c>
      <c r="J25429" t="s">
        <v>15</v>
      </c>
      <c r="K25429">
        <v>23</v>
      </c>
    </row>
    <row r="25430" spans="2:11" x14ac:dyDescent="0.45">
      <c r="B25430" t="s">
        <v>116</v>
      </c>
      <c r="C25430">
        <v>2021</v>
      </c>
      <c r="D25430" t="s">
        <v>121</v>
      </c>
      <c r="E25430" t="s">
        <v>122</v>
      </c>
      <c r="F25430" t="s">
        <v>41</v>
      </c>
      <c r="G25430" t="s">
        <v>194</v>
      </c>
      <c r="H25430" t="s">
        <v>195</v>
      </c>
      <c r="I25430" t="s">
        <v>26</v>
      </c>
      <c r="J25430" t="s">
        <v>27</v>
      </c>
      <c r="K25430">
        <v>39</v>
      </c>
    </row>
    <row r="25431" spans="2:11" x14ac:dyDescent="0.45">
      <c r="B25431" t="s">
        <v>116</v>
      </c>
      <c r="C25431">
        <v>2021</v>
      </c>
      <c r="D25431" t="s">
        <v>121</v>
      </c>
      <c r="E25431" t="s">
        <v>122</v>
      </c>
      <c r="F25431" t="s">
        <v>41</v>
      </c>
      <c r="G25431" t="s">
        <v>286</v>
      </c>
      <c r="H25431" t="s">
        <v>287</v>
      </c>
      <c r="I25431" t="s">
        <v>26</v>
      </c>
      <c r="J25431" t="s">
        <v>27</v>
      </c>
      <c r="K25431">
        <v>3</v>
      </c>
    </row>
    <row r="25432" spans="2:11" x14ac:dyDescent="0.45">
      <c r="B25432" t="s">
        <v>116</v>
      </c>
      <c r="C25432">
        <v>2021</v>
      </c>
      <c r="D25432" t="s">
        <v>121</v>
      </c>
      <c r="E25432" t="s">
        <v>122</v>
      </c>
      <c r="F25432" t="s">
        <v>41</v>
      </c>
      <c r="G25432" t="s">
        <v>256</v>
      </c>
      <c r="H25432" t="s">
        <v>257</v>
      </c>
      <c r="I25432" t="s">
        <v>14</v>
      </c>
      <c r="J25432" t="s">
        <v>15</v>
      </c>
      <c r="K25432">
        <v>1</v>
      </c>
    </row>
    <row r="25433" spans="2:11" x14ac:dyDescent="0.45">
      <c r="B25433" t="s">
        <v>116</v>
      </c>
      <c r="C25433">
        <v>2021</v>
      </c>
      <c r="D25433" t="s">
        <v>121</v>
      </c>
      <c r="E25433" t="s">
        <v>122</v>
      </c>
      <c r="F25433" t="s">
        <v>41</v>
      </c>
      <c r="G25433" t="s">
        <v>326</v>
      </c>
      <c r="H25433" t="s">
        <v>327</v>
      </c>
      <c r="I25433" t="s">
        <v>14</v>
      </c>
      <c r="J25433" t="s">
        <v>15</v>
      </c>
      <c r="K25433">
        <v>2</v>
      </c>
    </row>
    <row r="25434" spans="2:11" x14ac:dyDescent="0.45">
      <c r="B25434" t="s">
        <v>116</v>
      </c>
      <c r="C25434">
        <v>2021</v>
      </c>
      <c r="D25434" t="s">
        <v>121</v>
      </c>
      <c r="E25434" t="s">
        <v>122</v>
      </c>
      <c r="F25434" t="s">
        <v>41</v>
      </c>
      <c r="G25434" t="s">
        <v>326</v>
      </c>
      <c r="H25434" t="s">
        <v>327</v>
      </c>
      <c r="I25434" t="s">
        <v>26</v>
      </c>
      <c r="J25434" t="s">
        <v>27</v>
      </c>
      <c r="K25434">
        <v>4</v>
      </c>
    </row>
    <row r="25435" spans="2:11" x14ac:dyDescent="0.45">
      <c r="B25435" t="s">
        <v>116</v>
      </c>
      <c r="C25435">
        <v>2021</v>
      </c>
      <c r="D25435" t="s">
        <v>121</v>
      </c>
      <c r="E25435" t="s">
        <v>122</v>
      </c>
      <c r="F25435" t="s">
        <v>41</v>
      </c>
      <c r="G25435" t="s">
        <v>328</v>
      </c>
      <c r="H25435" t="s">
        <v>329</v>
      </c>
      <c r="I25435" t="s">
        <v>14</v>
      </c>
      <c r="J25435" t="s">
        <v>15</v>
      </c>
      <c r="K25435">
        <v>3</v>
      </c>
    </row>
    <row r="25436" spans="2:11" x14ac:dyDescent="0.45">
      <c r="B25436" t="s">
        <v>116</v>
      </c>
      <c r="C25436">
        <v>2021</v>
      </c>
      <c r="D25436" t="s">
        <v>121</v>
      </c>
      <c r="E25436" t="s">
        <v>122</v>
      </c>
      <c r="F25436" t="s">
        <v>41</v>
      </c>
      <c r="G25436" t="s">
        <v>328</v>
      </c>
      <c r="H25436" t="s">
        <v>329</v>
      </c>
      <c r="I25436" t="s">
        <v>26</v>
      </c>
      <c r="J25436" t="s">
        <v>27</v>
      </c>
      <c r="K25436">
        <v>3</v>
      </c>
    </row>
    <row r="25437" spans="2:11" x14ac:dyDescent="0.45">
      <c r="B25437" t="s">
        <v>116</v>
      </c>
      <c r="C25437">
        <v>2021</v>
      </c>
      <c r="D25437" t="s">
        <v>121</v>
      </c>
      <c r="E25437" t="s">
        <v>122</v>
      </c>
      <c r="F25437" t="s">
        <v>41</v>
      </c>
      <c r="G25437" t="s">
        <v>228</v>
      </c>
      <c r="H25437" t="s">
        <v>229</v>
      </c>
      <c r="I25437" t="s">
        <v>14</v>
      </c>
      <c r="J25437" t="s">
        <v>15</v>
      </c>
      <c r="K25437">
        <v>2</v>
      </c>
    </row>
    <row r="25438" spans="2:11" x14ac:dyDescent="0.45">
      <c r="B25438" t="s">
        <v>116</v>
      </c>
      <c r="C25438">
        <v>2021</v>
      </c>
      <c r="D25438" t="s">
        <v>121</v>
      </c>
      <c r="E25438" t="s">
        <v>122</v>
      </c>
      <c r="F25438" t="s">
        <v>41</v>
      </c>
      <c r="G25438" t="s">
        <v>228</v>
      </c>
      <c r="H25438" t="s">
        <v>229</v>
      </c>
      <c r="I25438" t="s">
        <v>26</v>
      </c>
      <c r="J25438" t="s">
        <v>27</v>
      </c>
      <c r="K25438">
        <v>4</v>
      </c>
    </row>
    <row r="25439" spans="2:11" x14ac:dyDescent="0.45">
      <c r="B25439" t="s">
        <v>116</v>
      </c>
      <c r="C25439">
        <v>2021</v>
      </c>
      <c r="D25439" t="s">
        <v>121</v>
      </c>
      <c r="E25439" t="s">
        <v>122</v>
      </c>
      <c r="F25439" t="s">
        <v>41</v>
      </c>
      <c r="G25439" t="s">
        <v>330</v>
      </c>
      <c r="H25439" t="s">
        <v>331</v>
      </c>
      <c r="I25439" t="s">
        <v>14</v>
      </c>
      <c r="J25439" t="s">
        <v>15</v>
      </c>
      <c r="K25439">
        <v>3</v>
      </c>
    </row>
    <row r="25440" spans="2:11" x14ac:dyDescent="0.45">
      <c r="B25440" t="s">
        <v>116</v>
      </c>
      <c r="C25440">
        <v>2021</v>
      </c>
      <c r="D25440" t="s">
        <v>121</v>
      </c>
      <c r="E25440" t="s">
        <v>122</v>
      </c>
      <c r="F25440" t="s">
        <v>41</v>
      </c>
      <c r="G25440" t="s">
        <v>344</v>
      </c>
      <c r="H25440" t="s">
        <v>345</v>
      </c>
      <c r="I25440" t="s">
        <v>14</v>
      </c>
      <c r="J25440" t="s">
        <v>15</v>
      </c>
      <c r="K25440">
        <v>1</v>
      </c>
    </row>
    <row r="25441" spans="2:11" x14ac:dyDescent="0.45">
      <c r="B25441" t="s">
        <v>116</v>
      </c>
      <c r="C25441">
        <v>2021</v>
      </c>
      <c r="D25441" t="s">
        <v>121</v>
      </c>
      <c r="E25441" t="s">
        <v>122</v>
      </c>
      <c r="F25441" t="s">
        <v>41</v>
      </c>
      <c r="G25441" t="s">
        <v>344</v>
      </c>
      <c r="H25441" t="s">
        <v>345</v>
      </c>
      <c r="I25441" t="s">
        <v>26</v>
      </c>
      <c r="J25441" t="s">
        <v>27</v>
      </c>
      <c r="K25441">
        <v>1</v>
      </c>
    </row>
    <row r="25442" spans="2:11" x14ac:dyDescent="0.45">
      <c r="B25442" t="s">
        <v>116</v>
      </c>
      <c r="C25442">
        <v>2021</v>
      </c>
      <c r="D25442" t="s">
        <v>121</v>
      </c>
      <c r="E25442" t="s">
        <v>122</v>
      </c>
      <c r="F25442" t="s">
        <v>41</v>
      </c>
      <c r="G25442" t="s">
        <v>230</v>
      </c>
      <c r="H25442" t="s">
        <v>231</v>
      </c>
      <c r="I25442" t="s">
        <v>14</v>
      </c>
      <c r="J25442" t="s">
        <v>15</v>
      </c>
      <c r="K25442">
        <v>1</v>
      </c>
    </row>
    <row r="25443" spans="2:11" x14ac:dyDescent="0.45">
      <c r="B25443" t="s">
        <v>116</v>
      </c>
      <c r="C25443">
        <v>2021</v>
      </c>
      <c r="D25443" t="s">
        <v>121</v>
      </c>
      <c r="E25443" t="s">
        <v>122</v>
      </c>
      <c r="F25443" t="s">
        <v>41</v>
      </c>
      <c r="G25443" t="s">
        <v>230</v>
      </c>
      <c r="H25443" t="s">
        <v>231</v>
      </c>
      <c r="I25443" t="s">
        <v>26</v>
      </c>
      <c r="J25443" t="s">
        <v>27</v>
      </c>
      <c r="K25443">
        <v>9</v>
      </c>
    </row>
    <row r="25444" spans="2:11" x14ac:dyDescent="0.45">
      <c r="B25444" t="s">
        <v>116</v>
      </c>
      <c r="C25444">
        <v>2021</v>
      </c>
      <c r="D25444" t="s">
        <v>121</v>
      </c>
      <c r="E25444" t="s">
        <v>122</v>
      </c>
      <c r="F25444" t="s">
        <v>41</v>
      </c>
      <c r="G25444" t="s">
        <v>374</v>
      </c>
      <c r="H25444" t="s">
        <v>375</v>
      </c>
      <c r="I25444" t="s">
        <v>14</v>
      </c>
      <c r="J25444" t="s">
        <v>15</v>
      </c>
      <c r="K25444">
        <v>2</v>
      </c>
    </row>
    <row r="25445" spans="2:11" x14ac:dyDescent="0.45">
      <c r="B25445" t="s">
        <v>116</v>
      </c>
      <c r="C25445">
        <v>2021</v>
      </c>
      <c r="D25445" t="s">
        <v>121</v>
      </c>
      <c r="E25445" t="s">
        <v>122</v>
      </c>
      <c r="F25445" t="s">
        <v>41</v>
      </c>
      <c r="G25445" t="s">
        <v>374</v>
      </c>
      <c r="H25445" t="s">
        <v>375</v>
      </c>
      <c r="I25445" t="s">
        <v>26</v>
      </c>
      <c r="J25445" t="s">
        <v>27</v>
      </c>
      <c r="K25445">
        <v>3</v>
      </c>
    </row>
    <row r="25446" spans="2:11" x14ac:dyDescent="0.45">
      <c r="B25446" t="s">
        <v>116</v>
      </c>
      <c r="C25446">
        <v>2021</v>
      </c>
      <c r="D25446" t="s">
        <v>121</v>
      </c>
      <c r="E25446" t="s">
        <v>122</v>
      </c>
      <c r="F25446" t="s">
        <v>41</v>
      </c>
      <c r="G25446" t="s">
        <v>366</v>
      </c>
      <c r="H25446" t="s">
        <v>367</v>
      </c>
      <c r="I25446" t="s">
        <v>26</v>
      </c>
      <c r="J25446" t="s">
        <v>27</v>
      </c>
      <c r="K25446">
        <v>3</v>
      </c>
    </row>
    <row r="25447" spans="2:11" x14ac:dyDescent="0.45">
      <c r="B25447" t="s">
        <v>116</v>
      </c>
      <c r="C25447">
        <v>2021</v>
      </c>
      <c r="D25447" t="s">
        <v>121</v>
      </c>
      <c r="E25447" t="s">
        <v>122</v>
      </c>
      <c r="F25447" t="s">
        <v>41</v>
      </c>
      <c r="G25447" t="s">
        <v>310</v>
      </c>
      <c r="H25447" t="s">
        <v>311</v>
      </c>
      <c r="I25447" t="s">
        <v>26</v>
      </c>
      <c r="J25447" t="s">
        <v>27</v>
      </c>
      <c r="K25447">
        <v>2</v>
      </c>
    </row>
    <row r="25448" spans="2:11" x14ac:dyDescent="0.45">
      <c r="B25448" t="s">
        <v>116</v>
      </c>
      <c r="C25448">
        <v>2021</v>
      </c>
      <c r="D25448" t="s">
        <v>121</v>
      </c>
      <c r="E25448" t="s">
        <v>122</v>
      </c>
      <c r="F25448" t="s">
        <v>41</v>
      </c>
      <c r="G25448" t="s">
        <v>290</v>
      </c>
      <c r="H25448" t="s">
        <v>291</v>
      </c>
      <c r="I25448" t="s">
        <v>14</v>
      </c>
      <c r="J25448" t="s">
        <v>15</v>
      </c>
      <c r="K25448">
        <v>5</v>
      </c>
    </row>
    <row r="25449" spans="2:11" x14ac:dyDescent="0.45">
      <c r="B25449" t="s">
        <v>116</v>
      </c>
      <c r="C25449">
        <v>2021</v>
      </c>
      <c r="D25449" t="s">
        <v>121</v>
      </c>
      <c r="E25449" t="s">
        <v>122</v>
      </c>
      <c r="F25449" t="s">
        <v>41</v>
      </c>
      <c r="G25449" t="s">
        <v>290</v>
      </c>
      <c r="H25449" t="s">
        <v>291</v>
      </c>
      <c r="I25449" t="s">
        <v>26</v>
      </c>
      <c r="J25449" t="s">
        <v>27</v>
      </c>
      <c r="K25449">
        <v>2</v>
      </c>
    </row>
    <row r="25450" spans="2:11" x14ac:dyDescent="0.45">
      <c r="B25450" t="s">
        <v>116</v>
      </c>
      <c r="C25450">
        <v>2021</v>
      </c>
      <c r="D25450" t="s">
        <v>121</v>
      </c>
      <c r="E25450" t="s">
        <v>122</v>
      </c>
      <c r="F25450" t="s">
        <v>41</v>
      </c>
      <c r="G25450" t="s">
        <v>232</v>
      </c>
      <c r="H25450" t="s">
        <v>233</v>
      </c>
      <c r="I25450" t="s">
        <v>14</v>
      </c>
      <c r="J25450" t="s">
        <v>15</v>
      </c>
      <c r="K25450">
        <v>10</v>
      </c>
    </row>
    <row r="25451" spans="2:11" x14ac:dyDescent="0.45">
      <c r="B25451" t="s">
        <v>116</v>
      </c>
      <c r="C25451">
        <v>2021</v>
      </c>
      <c r="D25451" t="s">
        <v>121</v>
      </c>
      <c r="E25451" t="s">
        <v>122</v>
      </c>
      <c r="F25451" t="s">
        <v>41</v>
      </c>
      <c r="G25451" t="s">
        <v>232</v>
      </c>
      <c r="H25451" t="s">
        <v>233</v>
      </c>
      <c r="I25451" t="s">
        <v>26</v>
      </c>
      <c r="J25451" t="s">
        <v>27</v>
      </c>
      <c r="K25451">
        <v>49</v>
      </c>
    </row>
    <row r="25452" spans="2:11" x14ac:dyDescent="0.45">
      <c r="B25452" t="s">
        <v>116</v>
      </c>
      <c r="C25452">
        <v>2021</v>
      </c>
      <c r="D25452" t="s">
        <v>121</v>
      </c>
      <c r="E25452" t="s">
        <v>122</v>
      </c>
      <c r="F25452" t="s">
        <v>41</v>
      </c>
      <c r="G25452" t="s">
        <v>218</v>
      </c>
      <c r="H25452" t="s">
        <v>219</v>
      </c>
      <c r="I25452" t="s">
        <v>14</v>
      </c>
      <c r="J25452" t="s">
        <v>15</v>
      </c>
      <c r="K25452">
        <v>38</v>
      </c>
    </row>
    <row r="25453" spans="2:11" x14ac:dyDescent="0.45">
      <c r="B25453" t="s">
        <v>116</v>
      </c>
      <c r="C25453">
        <v>2021</v>
      </c>
      <c r="D25453" t="s">
        <v>121</v>
      </c>
      <c r="E25453" t="s">
        <v>122</v>
      </c>
      <c r="F25453" t="s">
        <v>41</v>
      </c>
      <c r="G25453" t="s">
        <v>218</v>
      </c>
      <c r="H25453" t="s">
        <v>219</v>
      </c>
      <c r="I25453" t="s">
        <v>26</v>
      </c>
      <c r="J25453" t="s">
        <v>27</v>
      </c>
      <c r="K25453">
        <v>119</v>
      </c>
    </row>
    <row r="25454" spans="2:11" x14ac:dyDescent="0.45">
      <c r="B25454" t="s">
        <v>116</v>
      </c>
      <c r="C25454">
        <v>2021</v>
      </c>
      <c r="D25454" t="s">
        <v>121</v>
      </c>
      <c r="E25454" t="s">
        <v>122</v>
      </c>
      <c r="F25454" t="s">
        <v>41</v>
      </c>
      <c r="G25454" t="s">
        <v>292</v>
      </c>
      <c r="H25454" t="s">
        <v>293</v>
      </c>
      <c r="I25454" t="s">
        <v>14</v>
      </c>
      <c r="J25454" t="s">
        <v>15</v>
      </c>
      <c r="K25454">
        <v>1</v>
      </c>
    </row>
    <row r="25455" spans="2:11" x14ac:dyDescent="0.45">
      <c r="B25455" t="s">
        <v>116</v>
      </c>
      <c r="C25455">
        <v>2021</v>
      </c>
      <c r="D25455" t="s">
        <v>121</v>
      </c>
      <c r="E25455" t="s">
        <v>122</v>
      </c>
      <c r="F25455" t="s">
        <v>41</v>
      </c>
      <c r="G25455" t="s">
        <v>258</v>
      </c>
      <c r="H25455" t="s">
        <v>259</v>
      </c>
      <c r="I25455" t="s">
        <v>14</v>
      </c>
      <c r="J25455" t="s">
        <v>15</v>
      </c>
      <c r="K25455">
        <v>56</v>
      </c>
    </row>
    <row r="25456" spans="2:11" x14ac:dyDescent="0.45">
      <c r="B25456" t="s">
        <v>116</v>
      </c>
      <c r="C25456">
        <v>2021</v>
      </c>
      <c r="D25456" t="s">
        <v>121</v>
      </c>
      <c r="E25456" t="s">
        <v>122</v>
      </c>
      <c r="F25456" t="s">
        <v>41</v>
      </c>
      <c r="G25456" t="s">
        <v>258</v>
      </c>
      <c r="H25456" t="s">
        <v>259</v>
      </c>
      <c r="I25456" t="s">
        <v>26</v>
      </c>
      <c r="J25456" t="s">
        <v>27</v>
      </c>
      <c r="K25456">
        <v>99</v>
      </c>
    </row>
    <row r="25457" spans="2:11" x14ac:dyDescent="0.45">
      <c r="B25457" t="s">
        <v>116</v>
      </c>
      <c r="C25457">
        <v>2021</v>
      </c>
      <c r="D25457" t="s">
        <v>121</v>
      </c>
      <c r="E25457" t="s">
        <v>122</v>
      </c>
      <c r="F25457" t="s">
        <v>41</v>
      </c>
      <c r="G25457" t="s">
        <v>260</v>
      </c>
      <c r="H25457" t="s">
        <v>261</v>
      </c>
      <c r="I25457" t="s">
        <v>14</v>
      </c>
      <c r="J25457" t="s">
        <v>15</v>
      </c>
      <c r="K25457">
        <v>3</v>
      </c>
    </row>
    <row r="25458" spans="2:11" x14ac:dyDescent="0.45">
      <c r="B25458" t="s">
        <v>116</v>
      </c>
      <c r="C25458">
        <v>2021</v>
      </c>
      <c r="D25458" t="s">
        <v>121</v>
      </c>
      <c r="E25458" t="s">
        <v>122</v>
      </c>
      <c r="F25458" t="s">
        <v>41</v>
      </c>
      <c r="G25458" t="s">
        <v>260</v>
      </c>
      <c r="H25458" t="s">
        <v>261</v>
      </c>
      <c r="I25458" t="s">
        <v>26</v>
      </c>
      <c r="J25458" t="s">
        <v>27</v>
      </c>
      <c r="K25458">
        <v>11</v>
      </c>
    </row>
    <row r="25459" spans="2:11" x14ac:dyDescent="0.45">
      <c r="B25459" t="s">
        <v>116</v>
      </c>
      <c r="C25459">
        <v>2021</v>
      </c>
      <c r="D25459" t="s">
        <v>121</v>
      </c>
      <c r="E25459" t="s">
        <v>122</v>
      </c>
      <c r="F25459" t="s">
        <v>41</v>
      </c>
      <c r="G25459" t="s">
        <v>220</v>
      </c>
      <c r="H25459" t="s">
        <v>221</v>
      </c>
      <c r="I25459" t="s">
        <v>14</v>
      </c>
      <c r="J25459" t="s">
        <v>15</v>
      </c>
      <c r="K25459">
        <v>1</v>
      </c>
    </row>
    <row r="25460" spans="2:11" x14ac:dyDescent="0.45">
      <c r="B25460" t="s">
        <v>116</v>
      </c>
      <c r="C25460">
        <v>2021</v>
      </c>
      <c r="D25460" t="s">
        <v>121</v>
      </c>
      <c r="E25460" t="s">
        <v>122</v>
      </c>
      <c r="F25460" t="s">
        <v>41</v>
      </c>
      <c r="G25460" t="s">
        <v>220</v>
      </c>
      <c r="H25460" t="s">
        <v>221</v>
      </c>
      <c r="I25460" t="s">
        <v>26</v>
      </c>
      <c r="J25460" t="s">
        <v>27</v>
      </c>
      <c r="K25460">
        <v>3</v>
      </c>
    </row>
    <row r="25461" spans="2:11" x14ac:dyDescent="0.45">
      <c r="B25461" t="s">
        <v>116</v>
      </c>
      <c r="C25461">
        <v>2021</v>
      </c>
      <c r="D25461" t="s">
        <v>121</v>
      </c>
      <c r="E25461" t="s">
        <v>122</v>
      </c>
      <c r="F25461" t="s">
        <v>41</v>
      </c>
      <c r="G25461" t="s">
        <v>262</v>
      </c>
      <c r="H25461" t="s">
        <v>263</v>
      </c>
      <c r="I25461" t="s">
        <v>14</v>
      </c>
      <c r="J25461" t="s">
        <v>15</v>
      </c>
      <c r="K25461">
        <v>1</v>
      </c>
    </row>
    <row r="25462" spans="2:11" x14ac:dyDescent="0.45">
      <c r="B25462" t="s">
        <v>116</v>
      </c>
      <c r="C25462">
        <v>2021</v>
      </c>
      <c r="D25462" t="s">
        <v>121</v>
      </c>
      <c r="E25462" t="s">
        <v>122</v>
      </c>
      <c r="F25462" t="s">
        <v>41</v>
      </c>
      <c r="G25462" t="s">
        <v>424</v>
      </c>
      <c r="H25462" t="s">
        <v>425</v>
      </c>
      <c r="I25462" t="s">
        <v>26</v>
      </c>
      <c r="J25462" t="s">
        <v>27</v>
      </c>
      <c r="K25462">
        <v>1</v>
      </c>
    </row>
    <row r="25463" spans="2:11" x14ac:dyDescent="0.45">
      <c r="B25463" t="s">
        <v>116</v>
      </c>
      <c r="C25463">
        <v>2021</v>
      </c>
      <c r="D25463" t="s">
        <v>121</v>
      </c>
      <c r="E25463" t="s">
        <v>122</v>
      </c>
      <c r="F25463" t="s">
        <v>41</v>
      </c>
      <c r="G25463" t="s">
        <v>264</v>
      </c>
      <c r="H25463" t="s">
        <v>265</v>
      </c>
      <c r="I25463" t="s">
        <v>14</v>
      </c>
      <c r="J25463" t="s">
        <v>15</v>
      </c>
      <c r="K25463">
        <v>9</v>
      </c>
    </row>
    <row r="25464" spans="2:11" x14ac:dyDescent="0.45">
      <c r="B25464" t="s">
        <v>116</v>
      </c>
      <c r="C25464">
        <v>2021</v>
      </c>
      <c r="D25464" t="s">
        <v>121</v>
      </c>
      <c r="E25464" t="s">
        <v>122</v>
      </c>
      <c r="F25464" t="s">
        <v>41</v>
      </c>
      <c r="G25464" t="s">
        <v>264</v>
      </c>
      <c r="H25464" t="s">
        <v>265</v>
      </c>
      <c r="I25464" t="s">
        <v>26</v>
      </c>
      <c r="J25464" t="s">
        <v>27</v>
      </c>
      <c r="K25464">
        <v>10</v>
      </c>
    </row>
    <row r="25465" spans="2:11" x14ac:dyDescent="0.45">
      <c r="B25465" t="s">
        <v>116</v>
      </c>
      <c r="C25465">
        <v>2021</v>
      </c>
      <c r="D25465" t="s">
        <v>121</v>
      </c>
      <c r="E25465" t="s">
        <v>122</v>
      </c>
      <c r="F25465" t="s">
        <v>41</v>
      </c>
      <c r="G25465" t="s">
        <v>196</v>
      </c>
      <c r="H25465" t="s">
        <v>197</v>
      </c>
      <c r="I25465" t="s">
        <v>14</v>
      </c>
      <c r="J25465" t="s">
        <v>15</v>
      </c>
      <c r="K25465">
        <v>22</v>
      </c>
    </row>
    <row r="25466" spans="2:11" x14ac:dyDescent="0.45">
      <c r="B25466" t="s">
        <v>116</v>
      </c>
      <c r="C25466">
        <v>2021</v>
      </c>
      <c r="D25466" t="s">
        <v>121</v>
      </c>
      <c r="E25466" t="s">
        <v>122</v>
      </c>
      <c r="F25466" t="s">
        <v>41</v>
      </c>
      <c r="G25466" t="s">
        <v>196</v>
      </c>
      <c r="H25466" t="s">
        <v>197</v>
      </c>
      <c r="I25466" t="s">
        <v>26</v>
      </c>
      <c r="J25466" t="s">
        <v>27</v>
      </c>
      <c r="K25466">
        <v>51</v>
      </c>
    </row>
    <row r="25467" spans="2:11" x14ac:dyDescent="0.45">
      <c r="B25467" t="s">
        <v>116</v>
      </c>
      <c r="C25467">
        <v>2021</v>
      </c>
      <c r="D25467" t="s">
        <v>121</v>
      </c>
      <c r="E25467" t="s">
        <v>122</v>
      </c>
      <c r="F25467" t="s">
        <v>42</v>
      </c>
      <c r="G25467" t="s">
        <v>316</v>
      </c>
      <c r="H25467" t="s">
        <v>317</v>
      </c>
      <c r="I25467" t="s">
        <v>14</v>
      </c>
      <c r="J25467" t="s">
        <v>15</v>
      </c>
      <c r="K25467">
        <v>3</v>
      </c>
    </row>
    <row r="25468" spans="2:11" x14ac:dyDescent="0.45">
      <c r="B25468" t="s">
        <v>116</v>
      </c>
      <c r="C25468">
        <v>2021</v>
      </c>
      <c r="D25468" t="s">
        <v>121</v>
      </c>
      <c r="E25468" t="s">
        <v>122</v>
      </c>
      <c r="F25468" t="s">
        <v>42</v>
      </c>
      <c r="G25468" t="s">
        <v>316</v>
      </c>
      <c r="H25468" t="s">
        <v>317</v>
      </c>
      <c r="I25468" t="s">
        <v>26</v>
      </c>
      <c r="J25468" t="s">
        <v>27</v>
      </c>
      <c r="K25468">
        <v>2</v>
      </c>
    </row>
    <row r="25469" spans="2:11" x14ac:dyDescent="0.45">
      <c r="B25469" t="s">
        <v>116</v>
      </c>
      <c r="C25469">
        <v>2021</v>
      </c>
      <c r="D25469" t="s">
        <v>121</v>
      </c>
      <c r="E25469" t="s">
        <v>122</v>
      </c>
      <c r="F25469" t="s">
        <v>42</v>
      </c>
      <c r="G25469" t="s">
        <v>318</v>
      </c>
      <c r="H25469" t="s">
        <v>319</v>
      </c>
      <c r="I25469" t="s">
        <v>14</v>
      </c>
      <c r="J25469" t="s">
        <v>15</v>
      </c>
      <c r="K25469">
        <v>14</v>
      </c>
    </row>
    <row r="25470" spans="2:11" x14ac:dyDescent="0.45">
      <c r="B25470" t="s">
        <v>116</v>
      </c>
      <c r="C25470">
        <v>2021</v>
      </c>
      <c r="D25470" t="s">
        <v>121</v>
      </c>
      <c r="E25470" t="s">
        <v>122</v>
      </c>
      <c r="F25470" t="s">
        <v>42</v>
      </c>
      <c r="G25470" t="s">
        <v>318</v>
      </c>
      <c r="H25470" t="s">
        <v>319</v>
      </c>
      <c r="I25470" t="s">
        <v>26</v>
      </c>
      <c r="J25470" t="s">
        <v>27</v>
      </c>
      <c r="K25470">
        <v>10</v>
      </c>
    </row>
    <row r="25471" spans="2:11" x14ac:dyDescent="0.45">
      <c r="B25471" t="s">
        <v>116</v>
      </c>
      <c r="C25471">
        <v>2021</v>
      </c>
      <c r="D25471" t="s">
        <v>121</v>
      </c>
      <c r="E25471" t="s">
        <v>122</v>
      </c>
      <c r="F25471" t="s">
        <v>42</v>
      </c>
      <c r="G25471" t="s">
        <v>376</v>
      </c>
      <c r="H25471" t="s">
        <v>377</v>
      </c>
      <c r="I25471" t="s">
        <v>14</v>
      </c>
      <c r="J25471" t="s">
        <v>15</v>
      </c>
      <c r="K25471">
        <v>1</v>
      </c>
    </row>
    <row r="25472" spans="2:11" x14ac:dyDescent="0.45">
      <c r="B25472" t="s">
        <v>116</v>
      </c>
      <c r="C25472">
        <v>2021</v>
      </c>
      <c r="D25472" t="s">
        <v>121</v>
      </c>
      <c r="E25472" t="s">
        <v>122</v>
      </c>
      <c r="F25472" t="s">
        <v>42</v>
      </c>
      <c r="G25472" t="s">
        <v>350</v>
      </c>
      <c r="H25472" t="s">
        <v>351</v>
      </c>
      <c r="I25472" t="s">
        <v>14</v>
      </c>
      <c r="J25472" t="s">
        <v>15</v>
      </c>
      <c r="K25472">
        <v>1</v>
      </c>
    </row>
    <row r="25473" spans="2:11" x14ac:dyDescent="0.45">
      <c r="B25473" t="s">
        <v>116</v>
      </c>
      <c r="C25473">
        <v>2021</v>
      </c>
      <c r="D25473" t="s">
        <v>121</v>
      </c>
      <c r="E25473" t="s">
        <v>122</v>
      </c>
      <c r="F25473" t="s">
        <v>42</v>
      </c>
      <c r="G25473" t="s">
        <v>320</v>
      </c>
      <c r="H25473" t="s">
        <v>321</v>
      </c>
      <c r="I25473" t="s">
        <v>14</v>
      </c>
      <c r="J25473" t="s">
        <v>15</v>
      </c>
      <c r="K25473">
        <v>6</v>
      </c>
    </row>
    <row r="25474" spans="2:11" x14ac:dyDescent="0.45">
      <c r="B25474" t="s">
        <v>116</v>
      </c>
      <c r="C25474">
        <v>2021</v>
      </c>
      <c r="D25474" t="s">
        <v>121</v>
      </c>
      <c r="E25474" t="s">
        <v>122</v>
      </c>
      <c r="F25474" t="s">
        <v>42</v>
      </c>
      <c r="G25474" t="s">
        <v>320</v>
      </c>
      <c r="H25474" t="s">
        <v>321</v>
      </c>
      <c r="I25474" t="s">
        <v>26</v>
      </c>
      <c r="J25474" t="s">
        <v>27</v>
      </c>
      <c r="K25474">
        <v>4</v>
      </c>
    </row>
    <row r="25475" spans="2:11" x14ac:dyDescent="0.45">
      <c r="B25475" t="s">
        <v>116</v>
      </c>
      <c r="C25475">
        <v>2021</v>
      </c>
      <c r="D25475" t="s">
        <v>121</v>
      </c>
      <c r="E25475" t="s">
        <v>122</v>
      </c>
      <c r="F25475" t="s">
        <v>42</v>
      </c>
      <c r="G25475" t="s">
        <v>266</v>
      </c>
      <c r="H25475" t="s">
        <v>267</v>
      </c>
      <c r="I25475" t="s">
        <v>14</v>
      </c>
      <c r="J25475" t="s">
        <v>15</v>
      </c>
      <c r="K25475">
        <v>7</v>
      </c>
    </row>
    <row r="25476" spans="2:11" x14ac:dyDescent="0.45">
      <c r="B25476" t="s">
        <v>116</v>
      </c>
      <c r="C25476">
        <v>2021</v>
      </c>
      <c r="D25476" t="s">
        <v>121</v>
      </c>
      <c r="E25476" t="s">
        <v>122</v>
      </c>
      <c r="F25476" t="s">
        <v>42</v>
      </c>
      <c r="G25476" t="s">
        <v>266</v>
      </c>
      <c r="H25476" t="s">
        <v>267</v>
      </c>
      <c r="I25476" t="s">
        <v>26</v>
      </c>
      <c r="J25476" t="s">
        <v>27</v>
      </c>
      <c r="K25476">
        <v>10</v>
      </c>
    </row>
    <row r="25477" spans="2:11" x14ac:dyDescent="0.45">
      <c r="B25477" t="s">
        <v>116</v>
      </c>
      <c r="C25477">
        <v>2021</v>
      </c>
      <c r="D25477" t="s">
        <v>121</v>
      </c>
      <c r="E25477" t="s">
        <v>122</v>
      </c>
      <c r="F25477" t="s">
        <v>42</v>
      </c>
      <c r="G25477" t="s">
        <v>342</v>
      </c>
      <c r="H25477" t="s">
        <v>343</v>
      </c>
      <c r="I25477" t="s">
        <v>14</v>
      </c>
      <c r="J25477" t="s">
        <v>15</v>
      </c>
      <c r="K25477">
        <v>2</v>
      </c>
    </row>
    <row r="25478" spans="2:11" x14ac:dyDescent="0.45">
      <c r="B25478" t="s">
        <v>116</v>
      </c>
      <c r="C25478">
        <v>2021</v>
      </c>
      <c r="D25478" t="s">
        <v>121</v>
      </c>
      <c r="E25478" t="s">
        <v>122</v>
      </c>
      <c r="F25478" t="s">
        <v>42</v>
      </c>
      <c r="G25478" t="s">
        <v>342</v>
      </c>
      <c r="H25478" t="s">
        <v>343</v>
      </c>
      <c r="I25478" t="s">
        <v>26</v>
      </c>
      <c r="J25478" t="s">
        <v>27</v>
      </c>
      <c r="K25478">
        <v>2</v>
      </c>
    </row>
    <row r="25479" spans="2:11" x14ac:dyDescent="0.45">
      <c r="B25479" t="s">
        <v>116</v>
      </c>
      <c r="C25479">
        <v>2021</v>
      </c>
      <c r="D25479" t="s">
        <v>121</v>
      </c>
      <c r="E25479" t="s">
        <v>122</v>
      </c>
      <c r="F25479" t="s">
        <v>42</v>
      </c>
      <c r="G25479" t="s">
        <v>336</v>
      </c>
      <c r="H25479" t="s">
        <v>337</v>
      </c>
      <c r="I25479" t="s">
        <v>14</v>
      </c>
      <c r="J25479" t="s">
        <v>15</v>
      </c>
      <c r="K25479">
        <v>1</v>
      </c>
    </row>
    <row r="25480" spans="2:11" x14ac:dyDescent="0.45">
      <c r="B25480" t="s">
        <v>116</v>
      </c>
      <c r="C25480">
        <v>2021</v>
      </c>
      <c r="D25480" t="s">
        <v>121</v>
      </c>
      <c r="E25480" t="s">
        <v>122</v>
      </c>
      <c r="F25480" t="s">
        <v>42</v>
      </c>
      <c r="G25480" t="s">
        <v>336</v>
      </c>
      <c r="H25480" t="s">
        <v>337</v>
      </c>
      <c r="I25480" t="s">
        <v>26</v>
      </c>
      <c r="J25480" t="s">
        <v>27</v>
      </c>
      <c r="K25480">
        <v>1</v>
      </c>
    </row>
    <row r="25481" spans="2:11" x14ac:dyDescent="0.45">
      <c r="B25481" t="s">
        <v>116</v>
      </c>
      <c r="C25481">
        <v>2021</v>
      </c>
      <c r="D25481" t="s">
        <v>121</v>
      </c>
      <c r="E25481" t="s">
        <v>122</v>
      </c>
      <c r="F25481" t="s">
        <v>42</v>
      </c>
      <c r="G25481" t="s">
        <v>268</v>
      </c>
      <c r="H25481" t="s">
        <v>269</v>
      </c>
      <c r="I25481" t="s">
        <v>14</v>
      </c>
      <c r="J25481" t="s">
        <v>15</v>
      </c>
      <c r="K25481">
        <v>24</v>
      </c>
    </row>
    <row r="25482" spans="2:11" x14ac:dyDescent="0.45">
      <c r="B25482" t="s">
        <v>116</v>
      </c>
      <c r="C25482">
        <v>2021</v>
      </c>
      <c r="D25482" t="s">
        <v>121</v>
      </c>
      <c r="E25482" t="s">
        <v>122</v>
      </c>
      <c r="F25482" t="s">
        <v>42</v>
      </c>
      <c r="G25482" t="s">
        <v>268</v>
      </c>
      <c r="H25482" t="s">
        <v>269</v>
      </c>
      <c r="I25482" t="s">
        <v>26</v>
      </c>
      <c r="J25482" t="s">
        <v>27</v>
      </c>
      <c r="K25482">
        <v>29</v>
      </c>
    </row>
    <row r="25483" spans="2:11" x14ac:dyDescent="0.45">
      <c r="B25483" t="s">
        <v>116</v>
      </c>
      <c r="C25483">
        <v>2021</v>
      </c>
      <c r="D25483" t="s">
        <v>121</v>
      </c>
      <c r="E25483" t="s">
        <v>122</v>
      </c>
      <c r="F25483" t="s">
        <v>42</v>
      </c>
      <c r="G25483" t="s">
        <v>298</v>
      </c>
      <c r="H25483" t="s">
        <v>299</v>
      </c>
      <c r="I25483" t="s">
        <v>26</v>
      </c>
      <c r="J25483" t="s">
        <v>27</v>
      </c>
      <c r="K25483">
        <v>9</v>
      </c>
    </row>
    <row r="25484" spans="2:11" x14ac:dyDescent="0.45">
      <c r="B25484" t="s">
        <v>116</v>
      </c>
      <c r="C25484">
        <v>2021</v>
      </c>
      <c r="D25484" t="s">
        <v>121</v>
      </c>
      <c r="E25484" t="s">
        <v>122</v>
      </c>
      <c r="F25484" t="s">
        <v>42</v>
      </c>
      <c r="G25484" t="s">
        <v>368</v>
      </c>
      <c r="H25484" t="s">
        <v>369</v>
      </c>
      <c r="I25484" t="s">
        <v>26</v>
      </c>
      <c r="J25484" t="s">
        <v>27</v>
      </c>
      <c r="K25484">
        <v>1</v>
      </c>
    </row>
    <row r="25485" spans="2:11" x14ac:dyDescent="0.45">
      <c r="B25485" t="s">
        <v>116</v>
      </c>
      <c r="C25485">
        <v>2021</v>
      </c>
      <c r="D25485" t="s">
        <v>121</v>
      </c>
      <c r="E25485" t="s">
        <v>122</v>
      </c>
      <c r="F25485" t="s">
        <v>42</v>
      </c>
      <c r="G25485" t="s">
        <v>234</v>
      </c>
      <c r="H25485" t="s">
        <v>235</v>
      </c>
      <c r="I25485" t="s">
        <v>26</v>
      </c>
      <c r="J25485" t="s">
        <v>27</v>
      </c>
      <c r="K25485">
        <v>3</v>
      </c>
    </row>
    <row r="25486" spans="2:11" x14ac:dyDescent="0.45">
      <c r="B25486" t="s">
        <v>116</v>
      </c>
      <c r="C25486">
        <v>2021</v>
      </c>
      <c r="D25486" t="s">
        <v>121</v>
      </c>
      <c r="E25486" t="s">
        <v>122</v>
      </c>
      <c r="F25486" t="s">
        <v>42</v>
      </c>
      <c r="G25486" t="s">
        <v>238</v>
      </c>
      <c r="H25486" t="s">
        <v>239</v>
      </c>
      <c r="I25486" t="s">
        <v>14</v>
      </c>
      <c r="J25486" t="s">
        <v>15</v>
      </c>
      <c r="K25486">
        <v>3</v>
      </c>
    </row>
    <row r="25487" spans="2:11" x14ac:dyDescent="0.45">
      <c r="B25487" t="s">
        <v>116</v>
      </c>
      <c r="C25487">
        <v>2021</v>
      </c>
      <c r="D25487" t="s">
        <v>121</v>
      </c>
      <c r="E25487" t="s">
        <v>122</v>
      </c>
      <c r="F25487" t="s">
        <v>42</v>
      </c>
      <c r="G25487" t="s">
        <v>238</v>
      </c>
      <c r="H25487" t="s">
        <v>239</v>
      </c>
      <c r="I25487" t="s">
        <v>26</v>
      </c>
      <c r="J25487" t="s">
        <v>27</v>
      </c>
      <c r="K25487">
        <v>1</v>
      </c>
    </row>
    <row r="25488" spans="2:11" x14ac:dyDescent="0.45">
      <c r="B25488" t="s">
        <v>116</v>
      </c>
      <c r="C25488">
        <v>2021</v>
      </c>
      <c r="D25488" t="s">
        <v>121</v>
      </c>
      <c r="E25488" t="s">
        <v>122</v>
      </c>
      <c r="F25488" t="s">
        <v>42</v>
      </c>
      <c r="G25488" t="s">
        <v>198</v>
      </c>
      <c r="H25488" t="s">
        <v>199</v>
      </c>
      <c r="I25488" t="s">
        <v>14</v>
      </c>
      <c r="J25488" t="s">
        <v>15</v>
      </c>
      <c r="K25488">
        <v>180</v>
      </c>
    </row>
    <row r="25489" spans="2:11" x14ac:dyDescent="0.45">
      <c r="B25489" t="s">
        <v>116</v>
      </c>
      <c r="C25489">
        <v>2021</v>
      </c>
      <c r="D25489" t="s">
        <v>121</v>
      </c>
      <c r="E25489" t="s">
        <v>122</v>
      </c>
      <c r="F25489" t="s">
        <v>42</v>
      </c>
      <c r="G25489" t="s">
        <v>198</v>
      </c>
      <c r="H25489" t="s">
        <v>199</v>
      </c>
      <c r="I25489" t="s">
        <v>26</v>
      </c>
      <c r="J25489" t="s">
        <v>27</v>
      </c>
      <c r="K25489">
        <v>205</v>
      </c>
    </row>
    <row r="25490" spans="2:11" x14ac:dyDescent="0.45">
      <c r="B25490" t="s">
        <v>116</v>
      </c>
      <c r="C25490">
        <v>2021</v>
      </c>
      <c r="D25490" t="s">
        <v>121</v>
      </c>
      <c r="E25490" t="s">
        <v>122</v>
      </c>
      <c r="F25490" t="s">
        <v>42</v>
      </c>
      <c r="G25490" t="s">
        <v>240</v>
      </c>
      <c r="H25490" t="s">
        <v>241</v>
      </c>
      <c r="I25490" t="s">
        <v>14</v>
      </c>
      <c r="J25490" t="s">
        <v>15</v>
      </c>
      <c r="K25490">
        <v>203</v>
      </c>
    </row>
    <row r="25491" spans="2:11" x14ac:dyDescent="0.45">
      <c r="B25491" t="s">
        <v>116</v>
      </c>
      <c r="C25491">
        <v>2021</v>
      </c>
      <c r="D25491" t="s">
        <v>121</v>
      </c>
      <c r="E25491" t="s">
        <v>122</v>
      </c>
      <c r="F25491" t="s">
        <v>42</v>
      </c>
      <c r="G25491" t="s">
        <v>240</v>
      </c>
      <c r="H25491" t="s">
        <v>241</v>
      </c>
      <c r="I25491" t="s">
        <v>26</v>
      </c>
      <c r="J25491" t="s">
        <v>27</v>
      </c>
      <c r="K25491">
        <v>215</v>
      </c>
    </row>
    <row r="25492" spans="2:11" x14ac:dyDescent="0.45">
      <c r="B25492" t="s">
        <v>116</v>
      </c>
      <c r="C25492">
        <v>2021</v>
      </c>
      <c r="D25492" t="s">
        <v>121</v>
      </c>
      <c r="E25492" t="s">
        <v>122</v>
      </c>
      <c r="F25492" t="s">
        <v>42</v>
      </c>
      <c r="G25492" t="s">
        <v>200</v>
      </c>
      <c r="H25492" t="s">
        <v>201</v>
      </c>
      <c r="I25492" t="s">
        <v>26</v>
      </c>
      <c r="J25492" t="s">
        <v>27</v>
      </c>
      <c r="K25492">
        <v>5</v>
      </c>
    </row>
    <row r="25493" spans="2:11" x14ac:dyDescent="0.45">
      <c r="B25493" t="s">
        <v>116</v>
      </c>
      <c r="C25493">
        <v>2021</v>
      </c>
      <c r="D25493" t="s">
        <v>121</v>
      </c>
      <c r="E25493" t="s">
        <v>122</v>
      </c>
      <c r="F25493" t="s">
        <v>42</v>
      </c>
      <c r="G25493" t="s">
        <v>202</v>
      </c>
      <c r="H25493" t="s">
        <v>203</v>
      </c>
      <c r="I25493" t="s">
        <v>26</v>
      </c>
      <c r="J25493" t="s">
        <v>27</v>
      </c>
      <c r="K25493">
        <v>1</v>
      </c>
    </row>
    <row r="25494" spans="2:11" x14ac:dyDescent="0.45">
      <c r="B25494" t="s">
        <v>116</v>
      </c>
      <c r="C25494">
        <v>2021</v>
      </c>
      <c r="D25494" t="s">
        <v>121</v>
      </c>
      <c r="E25494" t="s">
        <v>122</v>
      </c>
      <c r="F25494" t="s">
        <v>42</v>
      </c>
      <c r="G25494" t="s">
        <v>324</v>
      </c>
      <c r="H25494" t="s">
        <v>325</v>
      </c>
      <c r="I25494" t="s">
        <v>26</v>
      </c>
      <c r="J25494" t="s">
        <v>27</v>
      </c>
      <c r="K25494">
        <v>1</v>
      </c>
    </row>
    <row r="25495" spans="2:11" x14ac:dyDescent="0.45">
      <c r="B25495" t="s">
        <v>116</v>
      </c>
      <c r="C25495">
        <v>2021</v>
      </c>
      <c r="D25495" t="s">
        <v>121</v>
      </c>
      <c r="E25495" t="s">
        <v>122</v>
      </c>
      <c r="F25495" t="s">
        <v>42</v>
      </c>
      <c r="G25495" t="s">
        <v>302</v>
      </c>
      <c r="H25495" t="s">
        <v>303</v>
      </c>
      <c r="I25495" t="s">
        <v>26</v>
      </c>
      <c r="J25495" t="s">
        <v>27</v>
      </c>
      <c r="K25495">
        <v>3</v>
      </c>
    </row>
    <row r="25496" spans="2:11" x14ac:dyDescent="0.45">
      <c r="B25496" t="s">
        <v>116</v>
      </c>
      <c r="C25496">
        <v>2021</v>
      </c>
      <c r="D25496" t="s">
        <v>121</v>
      </c>
      <c r="E25496" t="s">
        <v>122</v>
      </c>
      <c r="F25496" t="s">
        <v>42</v>
      </c>
      <c r="G25496" t="s">
        <v>276</v>
      </c>
      <c r="H25496" t="s">
        <v>277</v>
      </c>
      <c r="I25496" t="s">
        <v>26</v>
      </c>
      <c r="J25496" t="s">
        <v>27</v>
      </c>
      <c r="K25496">
        <v>2</v>
      </c>
    </row>
    <row r="25497" spans="2:11" x14ac:dyDescent="0.45">
      <c r="B25497" t="s">
        <v>116</v>
      </c>
      <c r="C25497">
        <v>2021</v>
      </c>
      <c r="D25497" t="s">
        <v>121</v>
      </c>
      <c r="E25497" t="s">
        <v>122</v>
      </c>
      <c r="F25497" t="s">
        <v>42</v>
      </c>
      <c r="G25497" t="s">
        <v>348</v>
      </c>
      <c r="H25497" t="s">
        <v>349</v>
      </c>
      <c r="I25497" t="s">
        <v>14</v>
      </c>
      <c r="J25497" t="s">
        <v>15</v>
      </c>
      <c r="K25497">
        <v>1</v>
      </c>
    </row>
    <row r="25498" spans="2:11" x14ac:dyDescent="0.45">
      <c r="B25498" t="s">
        <v>116</v>
      </c>
      <c r="C25498">
        <v>2021</v>
      </c>
      <c r="D25498" t="s">
        <v>121</v>
      </c>
      <c r="E25498" t="s">
        <v>122</v>
      </c>
      <c r="F25498" t="s">
        <v>42</v>
      </c>
      <c r="G25498" t="s">
        <v>278</v>
      </c>
      <c r="H25498" t="s">
        <v>279</v>
      </c>
      <c r="I25498" t="s">
        <v>26</v>
      </c>
      <c r="J25498" t="s">
        <v>27</v>
      </c>
      <c r="K25498">
        <v>3</v>
      </c>
    </row>
    <row r="25499" spans="2:11" x14ac:dyDescent="0.45">
      <c r="B25499" t="s">
        <v>116</v>
      </c>
      <c r="C25499">
        <v>2021</v>
      </c>
      <c r="D25499" t="s">
        <v>121</v>
      </c>
      <c r="E25499" t="s">
        <v>122</v>
      </c>
      <c r="F25499" t="s">
        <v>42</v>
      </c>
      <c r="G25499" t="s">
        <v>180</v>
      </c>
      <c r="H25499" t="s">
        <v>181</v>
      </c>
      <c r="I25499" t="s">
        <v>14</v>
      </c>
      <c r="J25499" t="s">
        <v>15</v>
      </c>
      <c r="K25499">
        <v>3</v>
      </c>
    </row>
    <row r="25500" spans="2:11" x14ac:dyDescent="0.45">
      <c r="B25500" t="s">
        <v>116</v>
      </c>
      <c r="C25500">
        <v>2021</v>
      </c>
      <c r="D25500" t="s">
        <v>121</v>
      </c>
      <c r="E25500" t="s">
        <v>122</v>
      </c>
      <c r="F25500" t="s">
        <v>42</v>
      </c>
      <c r="G25500" t="s">
        <v>180</v>
      </c>
      <c r="H25500" t="s">
        <v>181</v>
      </c>
      <c r="I25500" t="s">
        <v>26</v>
      </c>
      <c r="J25500" t="s">
        <v>27</v>
      </c>
      <c r="K25500">
        <v>1</v>
      </c>
    </row>
    <row r="25501" spans="2:11" x14ac:dyDescent="0.45">
      <c r="B25501" t="s">
        <v>116</v>
      </c>
      <c r="C25501">
        <v>2021</v>
      </c>
      <c r="D25501" t="s">
        <v>121</v>
      </c>
      <c r="E25501" t="s">
        <v>122</v>
      </c>
      <c r="F25501" t="s">
        <v>42</v>
      </c>
      <c r="G25501" t="s">
        <v>208</v>
      </c>
      <c r="H25501" t="s">
        <v>209</v>
      </c>
      <c r="I25501" t="s">
        <v>14</v>
      </c>
      <c r="J25501" t="s">
        <v>15</v>
      </c>
      <c r="K25501">
        <v>1</v>
      </c>
    </row>
    <row r="25502" spans="2:11" x14ac:dyDescent="0.45">
      <c r="B25502" t="s">
        <v>116</v>
      </c>
      <c r="C25502">
        <v>2021</v>
      </c>
      <c r="D25502" t="s">
        <v>121</v>
      </c>
      <c r="E25502" t="s">
        <v>122</v>
      </c>
      <c r="F25502" t="s">
        <v>42</v>
      </c>
      <c r="G25502" t="s">
        <v>208</v>
      </c>
      <c r="H25502" t="s">
        <v>209</v>
      </c>
      <c r="I25502" t="s">
        <v>26</v>
      </c>
      <c r="J25502" t="s">
        <v>27</v>
      </c>
      <c r="K25502">
        <v>3</v>
      </c>
    </row>
    <row r="25503" spans="2:11" x14ac:dyDescent="0.45">
      <c r="B25503" t="s">
        <v>116</v>
      </c>
      <c r="C25503">
        <v>2021</v>
      </c>
      <c r="D25503" t="s">
        <v>121</v>
      </c>
      <c r="E25503" t="s">
        <v>122</v>
      </c>
      <c r="F25503" t="s">
        <v>42</v>
      </c>
      <c r="G25503" t="s">
        <v>182</v>
      </c>
      <c r="H25503" t="s">
        <v>183</v>
      </c>
      <c r="I25503" t="s">
        <v>26</v>
      </c>
      <c r="J25503" t="s">
        <v>27</v>
      </c>
      <c r="K25503">
        <v>4</v>
      </c>
    </row>
    <row r="25504" spans="2:11" x14ac:dyDescent="0.45">
      <c r="B25504" t="s">
        <v>116</v>
      </c>
      <c r="C25504">
        <v>2021</v>
      </c>
      <c r="D25504" t="s">
        <v>121</v>
      </c>
      <c r="E25504" t="s">
        <v>122</v>
      </c>
      <c r="F25504" t="s">
        <v>42</v>
      </c>
      <c r="G25504" t="s">
        <v>248</v>
      </c>
      <c r="H25504" t="s">
        <v>249</v>
      </c>
      <c r="I25504" t="s">
        <v>26</v>
      </c>
      <c r="J25504" t="s">
        <v>27</v>
      </c>
      <c r="K25504">
        <v>4</v>
      </c>
    </row>
    <row r="25505" spans="2:11" x14ac:dyDescent="0.45">
      <c r="B25505" t="s">
        <v>116</v>
      </c>
      <c r="C25505">
        <v>2021</v>
      </c>
      <c r="D25505" t="s">
        <v>121</v>
      </c>
      <c r="E25505" t="s">
        <v>122</v>
      </c>
      <c r="F25505" t="s">
        <v>42</v>
      </c>
      <c r="G25505" t="s">
        <v>210</v>
      </c>
      <c r="H25505" t="s">
        <v>211</v>
      </c>
      <c r="I25505" t="s">
        <v>26</v>
      </c>
      <c r="J25505" t="s">
        <v>27</v>
      </c>
      <c r="K25505">
        <v>1</v>
      </c>
    </row>
    <row r="25506" spans="2:11" x14ac:dyDescent="0.45">
      <c r="B25506" t="s">
        <v>116</v>
      </c>
      <c r="C25506">
        <v>2021</v>
      </c>
      <c r="D25506" t="s">
        <v>121</v>
      </c>
      <c r="E25506" t="s">
        <v>122</v>
      </c>
      <c r="F25506" t="s">
        <v>42</v>
      </c>
      <c r="G25506" t="s">
        <v>184</v>
      </c>
      <c r="H25506" t="s">
        <v>185</v>
      </c>
      <c r="I25506" t="s">
        <v>14</v>
      </c>
      <c r="J25506" t="s">
        <v>15</v>
      </c>
      <c r="K25506">
        <v>1</v>
      </c>
    </row>
    <row r="25507" spans="2:11" x14ac:dyDescent="0.45">
      <c r="B25507" t="s">
        <v>116</v>
      </c>
      <c r="C25507">
        <v>2021</v>
      </c>
      <c r="D25507" t="s">
        <v>121</v>
      </c>
      <c r="E25507" t="s">
        <v>122</v>
      </c>
      <c r="F25507" t="s">
        <v>42</v>
      </c>
      <c r="G25507" t="s">
        <v>184</v>
      </c>
      <c r="H25507" t="s">
        <v>185</v>
      </c>
      <c r="I25507" t="s">
        <v>26</v>
      </c>
      <c r="J25507" t="s">
        <v>27</v>
      </c>
      <c r="K25507">
        <v>2</v>
      </c>
    </row>
    <row r="25508" spans="2:11" x14ac:dyDescent="0.45">
      <c r="B25508" t="s">
        <v>116</v>
      </c>
      <c r="C25508">
        <v>2021</v>
      </c>
      <c r="D25508" t="s">
        <v>121</v>
      </c>
      <c r="E25508" t="s">
        <v>122</v>
      </c>
      <c r="F25508" t="s">
        <v>42</v>
      </c>
      <c r="G25508" t="s">
        <v>250</v>
      </c>
      <c r="H25508" t="s">
        <v>251</v>
      </c>
      <c r="I25508" t="s">
        <v>14</v>
      </c>
      <c r="J25508" t="s">
        <v>15</v>
      </c>
      <c r="K25508">
        <v>1</v>
      </c>
    </row>
    <row r="25509" spans="2:11" x14ac:dyDescent="0.45">
      <c r="B25509" t="s">
        <v>116</v>
      </c>
      <c r="C25509">
        <v>2021</v>
      </c>
      <c r="D25509" t="s">
        <v>121</v>
      </c>
      <c r="E25509" t="s">
        <v>122</v>
      </c>
      <c r="F25509" t="s">
        <v>42</v>
      </c>
      <c r="G25509" t="s">
        <v>250</v>
      </c>
      <c r="H25509" t="s">
        <v>251</v>
      </c>
      <c r="I25509" t="s">
        <v>26</v>
      </c>
      <c r="J25509" t="s">
        <v>27</v>
      </c>
      <c r="K25509">
        <v>4</v>
      </c>
    </row>
    <row r="25510" spans="2:11" x14ac:dyDescent="0.45">
      <c r="B25510" t="s">
        <v>116</v>
      </c>
      <c r="C25510">
        <v>2021</v>
      </c>
      <c r="D25510" t="s">
        <v>121</v>
      </c>
      <c r="E25510" t="s">
        <v>122</v>
      </c>
      <c r="F25510" t="s">
        <v>42</v>
      </c>
      <c r="G25510" t="s">
        <v>214</v>
      </c>
      <c r="H25510" t="s">
        <v>215</v>
      </c>
      <c r="I25510" t="s">
        <v>14</v>
      </c>
      <c r="J25510" t="s">
        <v>15</v>
      </c>
      <c r="K25510">
        <v>11</v>
      </c>
    </row>
    <row r="25511" spans="2:11" x14ac:dyDescent="0.45">
      <c r="B25511" t="s">
        <v>116</v>
      </c>
      <c r="C25511">
        <v>2021</v>
      </c>
      <c r="D25511" t="s">
        <v>121</v>
      </c>
      <c r="E25511" t="s">
        <v>122</v>
      </c>
      <c r="F25511" t="s">
        <v>42</v>
      </c>
      <c r="G25511" t="s">
        <v>214</v>
      </c>
      <c r="H25511" t="s">
        <v>215</v>
      </c>
      <c r="I25511" t="s">
        <v>26</v>
      </c>
      <c r="J25511" t="s">
        <v>27</v>
      </c>
      <c r="K25511">
        <v>19</v>
      </c>
    </row>
    <row r="25512" spans="2:11" x14ac:dyDescent="0.45">
      <c r="B25512" t="s">
        <v>116</v>
      </c>
      <c r="C25512">
        <v>2021</v>
      </c>
      <c r="D25512" t="s">
        <v>121</v>
      </c>
      <c r="E25512" t="s">
        <v>122</v>
      </c>
      <c r="F25512" t="s">
        <v>42</v>
      </c>
      <c r="G25512" t="s">
        <v>188</v>
      </c>
      <c r="H25512" t="s">
        <v>189</v>
      </c>
      <c r="I25512" t="s">
        <v>14</v>
      </c>
      <c r="J25512" t="s">
        <v>15</v>
      </c>
      <c r="K25512">
        <v>33</v>
      </c>
    </row>
    <row r="25513" spans="2:11" x14ac:dyDescent="0.45">
      <c r="B25513" t="s">
        <v>116</v>
      </c>
      <c r="C25513">
        <v>2021</v>
      </c>
      <c r="D25513" t="s">
        <v>121</v>
      </c>
      <c r="E25513" t="s">
        <v>122</v>
      </c>
      <c r="F25513" t="s">
        <v>42</v>
      </c>
      <c r="G25513" t="s">
        <v>188</v>
      </c>
      <c r="H25513" t="s">
        <v>189</v>
      </c>
      <c r="I25513" t="s">
        <v>26</v>
      </c>
      <c r="J25513" t="s">
        <v>27</v>
      </c>
      <c r="K25513">
        <v>35</v>
      </c>
    </row>
    <row r="25514" spans="2:11" x14ac:dyDescent="0.45">
      <c r="B25514" t="s">
        <v>116</v>
      </c>
      <c r="C25514">
        <v>2021</v>
      </c>
      <c r="D25514" t="s">
        <v>121</v>
      </c>
      <c r="E25514" t="s">
        <v>122</v>
      </c>
      <c r="F25514" t="s">
        <v>42</v>
      </c>
      <c r="G25514" t="s">
        <v>192</v>
      </c>
      <c r="H25514" t="s">
        <v>193</v>
      </c>
      <c r="I25514" t="s">
        <v>14</v>
      </c>
      <c r="J25514" t="s">
        <v>15</v>
      </c>
      <c r="K25514">
        <v>1</v>
      </c>
    </row>
    <row r="25515" spans="2:11" x14ac:dyDescent="0.45">
      <c r="B25515" t="s">
        <v>116</v>
      </c>
      <c r="C25515">
        <v>2021</v>
      </c>
      <c r="D25515" t="s">
        <v>121</v>
      </c>
      <c r="E25515" t="s">
        <v>122</v>
      </c>
      <c r="F25515" t="s">
        <v>42</v>
      </c>
      <c r="G25515" t="s">
        <v>192</v>
      </c>
      <c r="H25515" t="s">
        <v>193</v>
      </c>
      <c r="I25515" t="s">
        <v>26</v>
      </c>
      <c r="J25515" t="s">
        <v>27</v>
      </c>
      <c r="K25515">
        <v>1</v>
      </c>
    </row>
    <row r="25516" spans="2:11" x14ac:dyDescent="0.45">
      <c r="B25516" t="s">
        <v>116</v>
      </c>
      <c r="C25516">
        <v>2021</v>
      </c>
      <c r="D25516" t="s">
        <v>121</v>
      </c>
      <c r="E25516" t="s">
        <v>122</v>
      </c>
      <c r="F25516" t="s">
        <v>42</v>
      </c>
      <c r="G25516" t="s">
        <v>194</v>
      </c>
      <c r="H25516" t="s">
        <v>195</v>
      </c>
      <c r="I25516" t="s">
        <v>14</v>
      </c>
      <c r="J25516" t="s">
        <v>15</v>
      </c>
      <c r="K25516">
        <v>21</v>
      </c>
    </row>
    <row r="25517" spans="2:11" x14ac:dyDescent="0.45">
      <c r="B25517" t="s">
        <v>116</v>
      </c>
      <c r="C25517">
        <v>2021</v>
      </c>
      <c r="D25517" t="s">
        <v>121</v>
      </c>
      <c r="E25517" t="s">
        <v>122</v>
      </c>
      <c r="F25517" t="s">
        <v>42</v>
      </c>
      <c r="G25517" t="s">
        <v>194</v>
      </c>
      <c r="H25517" t="s">
        <v>195</v>
      </c>
      <c r="I25517" t="s">
        <v>26</v>
      </c>
      <c r="J25517" t="s">
        <v>27</v>
      </c>
      <c r="K25517">
        <v>16</v>
      </c>
    </row>
    <row r="25518" spans="2:11" x14ac:dyDescent="0.45">
      <c r="B25518" t="s">
        <v>116</v>
      </c>
      <c r="C25518">
        <v>2021</v>
      </c>
      <c r="D25518" t="s">
        <v>121</v>
      </c>
      <c r="E25518" t="s">
        <v>122</v>
      </c>
      <c r="F25518" t="s">
        <v>42</v>
      </c>
      <c r="G25518" t="s">
        <v>226</v>
      </c>
      <c r="H25518" t="s">
        <v>227</v>
      </c>
      <c r="I25518" t="s">
        <v>14</v>
      </c>
      <c r="J25518" t="s">
        <v>15</v>
      </c>
      <c r="K25518">
        <v>2</v>
      </c>
    </row>
    <row r="25519" spans="2:11" x14ac:dyDescent="0.45">
      <c r="B25519" t="s">
        <v>116</v>
      </c>
      <c r="C25519">
        <v>2021</v>
      </c>
      <c r="D25519" t="s">
        <v>121</v>
      </c>
      <c r="E25519" t="s">
        <v>122</v>
      </c>
      <c r="F25519" t="s">
        <v>42</v>
      </c>
      <c r="G25519" t="s">
        <v>226</v>
      </c>
      <c r="H25519" t="s">
        <v>227</v>
      </c>
      <c r="I25519" t="s">
        <v>26</v>
      </c>
      <c r="J25519" t="s">
        <v>27</v>
      </c>
      <c r="K25519">
        <v>2</v>
      </c>
    </row>
    <row r="25520" spans="2:11" x14ac:dyDescent="0.45">
      <c r="B25520" t="s">
        <v>116</v>
      </c>
      <c r="C25520">
        <v>2021</v>
      </c>
      <c r="D25520" t="s">
        <v>121</v>
      </c>
      <c r="E25520" t="s">
        <v>122</v>
      </c>
      <c r="F25520" t="s">
        <v>42</v>
      </c>
      <c r="G25520" t="s">
        <v>286</v>
      </c>
      <c r="H25520" t="s">
        <v>287</v>
      </c>
      <c r="I25520" t="s">
        <v>26</v>
      </c>
      <c r="J25520" t="s">
        <v>27</v>
      </c>
      <c r="K25520">
        <v>3</v>
      </c>
    </row>
    <row r="25521" spans="2:11" x14ac:dyDescent="0.45">
      <c r="B25521" t="s">
        <v>116</v>
      </c>
      <c r="C25521">
        <v>2021</v>
      </c>
      <c r="D25521" t="s">
        <v>121</v>
      </c>
      <c r="E25521" t="s">
        <v>122</v>
      </c>
      <c r="F25521" t="s">
        <v>42</v>
      </c>
      <c r="G25521" t="s">
        <v>256</v>
      </c>
      <c r="H25521" t="s">
        <v>257</v>
      </c>
      <c r="I25521" t="s">
        <v>26</v>
      </c>
      <c r="J25521" t="s">
        <v>27</v>
      </c>
      <c r="K25521">
        <v>1</v>
      </c>
    </row>
    <row r="25522" spans="2:11" x14ac:dyDescent="0.45">
      <c r="B25522" t="s">
        <v>116</v>
      </c>
      <c r="C25522">
        <v>2021</v>
      </c>
      <c r="D25522" t="s">
        <v>121</v>
      </c>
      <c r="E25522" t="s">
        <v>122</v>
      </c>
      <c r="F25522" t="s">
        <v>42</v>
      </c>
      <c r="G25522" t="s">
        <v>326</v>
      </c>
      <c r="H25522" t="s">
        <v>327</v>
      </c>
      <c r="I25522" t="s">
        <v>26</v>
      </c>
      <c r="J25522" t="s">
        <v>27</v>
      </c>
      <c r="K25522">
        <v>2</v>
      </c>
    </row>
    <row r="25523" spans="2:11" x14ac:dyDescent="0.45">
      <c r="B25523" t="s">
        <v>116</v>
      </c>
      <c r="C25523">
        <v>2021</v>
      </c>
      <c r="D25523" t="s">
        <v>121</v>
      </c>
      <c r="E25523" t="s">
        <v>122</v>
      </c>
      <c r="F25523" t="s">
        <v>42</v>
      </c>
      <c r="G25523" t="s">
        <v>328</v>
      </c>
      <c r="H25523" t="s">
        <v>329</v>
      </c>
      <c r="I25523" t="s">
        <v>14</v>
      </c>
      <c r="J25523" t="s">
        <v>15</v>
      </c>
      <c r="K25523">
        <v>1</v>
      </c>
    </row>
    <row r="25524" spans="2:11" x14ac:dyDescent="0.45">
      <c r="B25524" t="s">
        <v>116</v>
      </c>
      <c r="C25524">
        <v>2021</v>
      </c>
      <c r="D25524" t="s">
        <v>121</v>
      </c>
      <c r="E25524" t="s">
        <v>122</v>
      </c>
      <c r="F25524" t="s">
        <v>42</v>
      </c>
      <c r="G25524" t="s">
        <v>328</v>
      </c>
      <c r="H25524" t="s">
        <v>329</v>
      </c>
      <c r="I25524" t="s">
        <v>26</v>
      </c>
      <c r="J25524" t="s">
        <v>27</v>
      </c>
      <c r="K25524">
        <v>1</v>
      </c>
    </row>
    <row r="25525" spans="2:11" x14ac:dyDescent="0.45">
      <c r="B25525" t="s">
        <v>116</v>
      </c>
      <c r="C25525">
        <v>2021</v>
      </c>
      <c r="D25525" t="s">
        <v>121</v>
      </c>
      <c r="E25525" t="s">
        <v>122</v>
      </c>
      <c r="F25525" t="s">
        <v>42</v>
      </c>
      <c r="G25525" t="s">
        <v>228</v>
      </c>
      <c r="H25525" t="s">
        <v>229</v>
      </c>
      <c r="I25525" t="s">
        <v>14</v>
      </c>
      <c r="J25525" t="s">
        <v>15</v>
      </c>
      <c r="K25525">
        <v>2</v>
      </c>
    </row>
    <row r="25526" spans="2:11" x14ac:dyDescent="0.45">
      <c r="B25526" t="s">
        <v>116</v>
      </c>
      <c r="C25526">
        <v>2021</v>
      </c>
      <c r="D25526" t="s">
        <v>121</v>
      </c>
      <c r="E25526" t="s">
        <v>122</v>
      </c>
      <c r="F25526" t="s">
        <v>42</v>
      </c>
      <c r="G25526" t="s">
        <v>228</v>
      </c>
      <c r="H25526" t="s">
        <v>229</v>
      </c>
      <c r="I25526" t="s">
        <v>26</v>
      </c>
      <c r="J25526" t="s">
        <v>27</v>
      </c>
      <c r="K25526">
        <v>6</v>
      </c>
    </row>
    <row r="25527" spans="2:11" x14ac:dyDescent="0.45">
      <c r="B25527" t="s">
        <v>116</v>
      </c>
      <c r="C25527">
        <v>2021</v>
      </c>
      <c r="D25527" t="s">
        <v>121</v>
      </c>
      <c r="E25527" t="s">
        <v>122</v>
      </c>
      <c r="F25527" t="s">
        <v>42</v>
      </c>
      <c r="G25527" t="s">
        <v>394</v>
      </c>
      <c r="H25527" t="s">
        <v>395</v>
      </c>
      <c r="I25527" t="s">
        <v>14</v>
      </c>
      <c r="J25527" t="s">
        <v>15</v>
      </c>
      <c r="K25527">
        <v>1</v>
      </c>
    </row>
    <row r="25528" spans="2:11" x14ac:dyDescent="0.45">
      <c r="B25528" t="s">
        <v>116</v>
      </c>
      <c r="C25528">
        <v>2021</v>
      </c>
      <c r="D25528" t="s">
        <v>121</v>
      </c>
      <c r="E25528" t="s">
        <v>122</v>
      </c>
      <c r="F25528" t="s">
        <v>42</v>
      </c>
      <c r="G25528" t="s">
        <v>334</v>
      </c>
      <c r="H25528" t="s">
        <v>335</v>
      </c>
      <c r="I25528" t="s">
        <v>14</v>
      </c>
      <c r="J25528" t="s">
        <v>15</v>
      </c>
      <c r="K25528">
        <v>1</v>
      </c>
    </row>
    <row r="25529" spans="2:11" x14ac:dyDescent="0.45">
      <c r="B25529" t="s">
        <v>116</v>
      </c>
      <c r="C25529">
        <v>2021</v>
      </c>
      <c r="D25529" t="s">
        <v>121</v>
      </c>
      <c r="E25529" t="s">
        <v>122</v>
      </c>
      <c r="F25529" t="s">
        <v>42</v>
      </c>
      <c r="G25529" t="s">
        <v>230</v>
      </c>
      <c r="H25529" t="s">
        <v>231</v>
      </c>
      <c r="I25529" t="s">
        <v>14</v>
      </c>
      <c r="J25529" t="s">
        <v>15</v>
      </c>
      <c r="K25529">
        <v>12</v>
      </c>
    </row>
    <row r="25530" spans="2:11" x14ac:dyDescent="0.45">
      <c r="B25530" t="s">
        <v>116</v>
      </c>
      <c r="C25530">
        <v>2021</v>
      </c>
      <c r="D25530" t="s">
        <v>121</v>
      </c>
      <c r="E25530" t="s">
        <v>122</v>
      </c>
      <c r="F25530" t="s">
        <v>42</v>
      </c>
      <c r="G25530" t="s">
        <v>230</v>
      </c>
      <c r="H25530" t="s">
        <v>231</v>
      </c>
      <c r="I25530" t="s">
        <v>26</v>
      </c>
      <c r="J25530" t="s">
        <v>27</v>
      </c>
      <c r="K25530">
        <v>18</v>
      </c>
    </row>
    <row r="25531" spans="2:11" x14ac:dyDescent="0.45">
      <c r="B25531" t="s">
        <v>116</v>
      </c>
      <c r="C25531">
        <v>2021</v>
      </c>
      <c r="D25531" t="s">
        <v>121</v>
      </c>
      <c r="E25531" t="s">
        <v>122</v>
      </c>
      <c r="F25531" t="s">
        <v>42</v>
      </c>
      <c r="G25531" t="s">
        <v>356</v>
      </c>
      <c r="H25531" t="s">
        <v>357</v>
      </c>
      <c r="I25531" t="s">
        <v>26</v>
      </c>
      <c r="J25531" t="s">
        <v>27</v>
      </c>
      <c r="K25531">
        <v>1</v>
      </c>
    </row>
    <row r="25532" spans="2:11" x14ac:dyDescent="0.45">
      <c r="B25532" t="s">
        <v>116</v>
      </c>
      <c r="C25532">
        <v>2021</v>
      </c>
      <c r="D25532" t="s">
        <v>121</v>
      </c>
      <c r="E25532" t="s">
        <v>122</v>
      </c>
      <c r="F25532" t="s">
        <v>42</v>
      </c>
      <c r="G25532" t="s">
        <v>366</v>
      </c>
      <c r="H25532" t="s">
        <v>367</v>
      </c>
      <c r="I25532" t="s">
        <v>26</v>
      </c>
      <c r="J25532" t="s">
        <v>27</v>
      </c>
      <c r="K25532">
        <v>1</v>
      </c>
    </row>
    <row r="25533" spans="2:11" x14ac:dyDescent="0.45">
      <c r="B25533" t="s">
        <v>116</v>
      </c>
      <c r="C25533">
        <v>2021</v>
      </c>
      <c r="D25533" t="s">
        <v>121</v>
      </c>
      <c r="E25533" t="s">
        <v>122</v>
      </c>
      <c r="F25533" t="s">
        <v>42</v>
      </c>
      <c r="G25533" t="s">
        <v>310</v>
      </c>
      <c r="H25533" t="s">
        <v>311</v>
      </c>
      <c r="I25533" t="s">
        <v>26</v>
      </c>
      <c r="J25533" t="s">
        <v>27</v>
      </c>
      <c r="K25533">
        <v>1</v>
      </c>
    </row>
    <row r="25534" spans="2:11" x14ac:dyDescent="0.45">
      <c r="B25534" t="s">
        <v>116</v>
      </c>
      <c r="C25534">
        <v>2021</v>
      </c>
      <c r="D25534" t="s">
        <v>121</v>
      </c>
      <c r="E25534" t="s">
        <v>122</v>
      </c>
      <c r="F25534" t="s">
        <v>42</v>
      </c>
      <c r="G25534" t="s">
        <v>290</v>
      </c>
      <c r="H25534" t="s">
        <v>291</v>
      </c>
      <c r="I25534" t="s">
        <v>14</v>
      </c>
      <c r="J25534" t="s">
        <v>15</v>
      </c>
      <c r="K25534">
        <v>1</v>
      </c>
    </row>
    <row r="25535" spans="2:11" x14ac:dyDescent="0.45">
      <c r="B25535" t="s">
        <v>116</v>
      </c>
      <c r="C25535">
        <v>2021</v>
      </c>
      <c r="D25535" t="s">
        <v>121</v>
      </c>
      <c r="E25535" t="s">
        <v>122</v>
      </c>
      <c r="F25535" t="s">
        <v>42</v>
      </c>
      <c r="G25535" t="s">
        <v>232</v>
      </c>
      <c r="H25535" t="s">
        <v>233</v>
      </c>
      <c r="I25535" t="s">
        <v>14</v>
      </c>
      <c r="J25535" t="s">
        <v>15</v>
      </c>
      <c r="K25535">
        <v>1</v>
      </c>
    </row>
    <row r="25536" spans="2:11" x14ac:dyDescent="0.45">
      <c r="B25536" t="s">
        <v>116</v>
      </c>
      <c r="C25536">
        <v>2021</v>
      </c>
      <c r="D25536" t="s">
        <v>121</v>
      </c>
      <c r="E25536" t="s">
        <v>122</v>
      </c>
      <c r="F25536" t="s">
        <v>42</v>
      </c>
      <c r="G25536" t="s">
        <v>232</v>
      </c>
      <c r="H25536" t="s">
        <v>233</v>
      </c>
      <c r="I25536" t="s">
        <v>26</v>
      </c>
      <c r="J25536" t="s">
        <v>27</v>
      </c>
      <c r="K25536">
        <v>4</v>
      </c>
    </row>
    <row r="25537" spans="2:11" x14ac:dyDescent="0.45">
      <c r="B25537" t="s">
        <v>116</v>
      </c>
      <c r="C25537">
        <v>2021</v>
      </c>
      <c r="D25537" t="s">
        <v>121</v>
      </c>
      <c r="E25537" t="s">
        <v>122</v>
      </c>
      <c r="F25537" t="s">
        <v>42</v>
      </c>
      <c r="G25537" t="s">
        <v>218</v>
      </c>
      <c r="H25537" t="s">
        <v>219</v>
      </c>
      <c r="I25537" t="s">
        <v>14</v>
      </c>
      <c r="J25537" t="s">
        <v>15</v>
      </c>
      <c r="K25537">
        <v>2</v>
      </c>
    </row>
    <row r="25538" spans="2:11" x14ac:dyDescent="0.45">
      <c r="B25538" t="s">
        <v>116</v>
      </c>
      <c r="C25538">
        <v>2021</v>
      </c>
      <c r="D25538" t="s">
        <v>121</v>
      </c>
      <c r="E25538" t="s">
        <v>122</v>
      </c>
      <c r="F25538" t="s">
        <v>42</v>
      </c>
      <c r="G25538" t="s">
        <v>218</v>
      </c>
      <c r="H25538" t="s">
        <v>219</v>
      </c>
      <c r="I25538" t="s">
        <v>26</v>
      </c>
      <c r="J25538" t="s">
        <v>27</v>
      </c>
      <c r="K25538">
        <v>14</v>
      </c>
    </row>
    <row r="25539" spans="2:11" x14ac:dyDescent="0.45">
      <c r="B25539" t="s">
        <v>116</v>
      </c>
      <c r="C25539">
        <v>2021</v>
      </c>
      <c r="D25539" t="s">
        <v>121</v>
      </c>
      <c r="E25539" t="s">
        <v>122</v>
      </c>
      <c r="F25539" t="s">
        <v>42</v>
      </c>
      <c r="G25539" t="s">
        <v>292</v>
      </c>
      <c r="H25539" t="s">
        <v>293</v>
      </c>
      <c r="I25539" t="s">
        <v>14</v>
      </c>
      <c r="J25539" t="s">
        <v>15</v>
      </c>
      <c r="K25539">
        <v>2</v>
      </c>
    </row>
    <row r="25540" spans="2:11" x14ac:dyDescent="0.45">
      <c r="B25540" t="s">
        <v>116</v>
      </c>
      <c r="C25540">
        <v>2021</v>
      </c>
      <c r="D25540" t="s">
        <v>121</v>
      </c>
      <c r="E25540" t="s">
        <v>122</v>
      </c>
      <c r="F25540" t="s">
        <v>42</v>
      </c>
      <c r="G25540" t="s">
        <v>258</v>
      </c>
      <c r="H25540" t="s">
        <v>259</v>
      </c>
      <c r="I25540" t="s">
        <v>14</v>
      </c>
      <c r="J25540" t="s">
        <v>15</v>
      </c>
      <c r="K25540">
        <v>11</v>
      </c>
    </row>
    <row r="25541" spans="2:11" x14ac:dyDescent="0.45">
      <c r="B25541" t="s">
        <v>116</v>
      </c>
      <c r="C25541">
        <v>2021</v>
      </c>
      <c r="D25541" t="s">
        <v>121</v>
      </c>
      <c r="E25541" t="s">
        <v>122</v>
      </c>
      <c r="F25541" t="s">
        <v>42</v>
      </c>
      <c r="G25541" t="s">
        <v>258</v>
      </c>
      <c r="H25541" t="s">
        <v>259</v>
      </c>
      <c r="I25541" t="s">
        <v>26</v>
      </c>
      <c r="J25541" t="s">
        <v>27</v>
      </c>
      <c r="K25541">
        <v>17</v>
      </c>
    </row>
    <row r="25542" spans="2:11" x14ac:dyDescent="0.45">
      <c r="B25542" t="s">
        <v>116</v>
      </c>
      <c r="C25542">
        <v>2021</v>
      </c>
      <c r="D25542" t="s">
        <v>121</v>
      </c>
      <c r="E25542" t="s">
        <v>122</v>
      </c>
      <c r="F25542" t="s">
        <v>42</v>
      </c>
      <c r="G25542" t="s">
        <v>260</v>
      </c>
      <c r="H25542" t="s">
        <v>261</v>
      </c>
      <c r="I25542" t="s">
        <v>14</v>
      </c>
      <c r="J25542" t="s">
        <v>15</v>
      </c>
      <c r="K25542">
        <v>2</v>
      </c>
    </row>
    <row r="25543" spans="2:11" x14ac:dyDescent="0.45">
      <c r="B25543" t="s">
        <v>116</v>
      </c>
      <c r="C25543">
        <v>2021</v>
      </c>
      <c r="D25543" t="s">
        <v>121</v>
      </c>
      <c r="E25543" t="s">
        <v>122</v>
      </c>
      <c r="F25543" t="s">
        <v>42</v>
      </c>
      <c r="G25543" t="s">
        <v>220</v>
      </c>
      <c r="H25543" t="s">
        <v>221</v>
      </c>
      <c r="I25543" t="s">
        <v>14</v>
      </c>
      <c r="J25543" t="s">
        <v>15</v>
      </c>
      <c r="K25543">
        <v>1</v>
      </c>
    </row>
    <row r="25544" spans="2:11" x14ac:dyDescent="0.45">
      <c r="B25544" t="s">
        <v>116</v>
      </c>
      <c r="C25544">
        <v>2021</v>
      </c>
      <c r="D25544" t="s">
        <v>121</v>
      </c>
      <c r="E25544" t="s">
        <v>122</v>
      </c>
      <c r="F25544" t="s">
        <v>42</v>
      </c>
      <c r="G25544" t="s">
        <v>220</v>
      </c>
      <c r="H25544" t="s">
        <v>221</v>
      </c>
      <c r="I25544" t="s">
        <v>26</v>
      </c>
      <c r="J25544" t="s">
        <v>27</v>
      </c>
      <c r="K25544">
        <v>4</v>
      </c>
    </row>
    <row r="25545" spans="2:11" x14ac:dyDescent="0.45">
      <c r="B25545" t="s">
        <v>116</v>
      </c>
      <c r="C25545">
        <v>2021</v>
      </c>
      <c r="D25545" t="s">
        <v>121</v>
      </c>
      <c r="E25545" t="s">
        <v>122</v>
      </c>
      <c r="F25545" t="s">
        <v>42</v>
      </c>
      <c r="G25545" t="s">
        <v>262</v>
      </c>
      <c r="H25545" t="s">
        <v>263</v>
      </c>
      <c r="I25545" t="s">
        <v>14</v>
      </c>
      <c r="J25545" t="s">
        <v>15</v>
      </c>
      <c r="K25545">
        <v>1</v>
      </c>
    </row>
    <row r="25546" spans="2:11" x14ac:dyDescent="0.45">
      <c r="B25546" t="s">
        <v>116</v>
      </c>
      <c r="C25546">
        <v>2021</v>
      </c>
      <c r="D25546" t="s">
        <v>121</v>
      </c>
      <c r="E25546" t="s">
        <v>122</v>
      </c>
      <c r="F25546" t="s">
        <v>42</v>
      </c>
      <c r="G25546" t="s">
        <v>262</v>
      </c>
      <c r="H25546" t="s">
        <v>263</v>
      </c>
      <c r="I25546" t="s">
        <v>26</v>
      </c>
      <c r="J25546" t="s">
        <v>27</v>
      </c>
      <c r="K25546">
        <v>2</v>
      </c>
    </row>
    <row r="25547" spans="2:11" x14ac:dyDescent="0.45">
      <c r="B25547" t="s">
        <v>116</v>
      </c>
      <c r="C25547">
        <v>2021</v>
      </c>
      <c r="D25547" t="s">
        <v>121</v>
      </c>
      <c r="E25547" t="s">
        <v>122</v>
      </c>
      <c r="F25547" t="s">
        <v>42</v>
      </c>
      <c r="G25547" t="s">
        <v>264</v>
      </c>
      <c r="H25547" t="s">
        <v>265</v>
      </c>
      <c r="I25547" t="s">
        <v>14</v>
      </c>
      <c r="J25547" t="s">
        <v>15</v>
      </c>
      <c r="K25547">
        <v>31</v>
      </c>
    </row>
    <row r="25548" spans="2:11" x14ac:dyDescent="0.45">
      <c r="B25548" t="s">
        <v>116</v>
      </c>
      <c r="C25548">
        <v>2021</v>
      </c>
      <c r="D25548" t="s">
        <v>121</v>
      </c>
      <c r="E25548" t="s">
        <v>122</v>
      </c>
      <c r="F25548" t="s">
        <v>42</v>
      </c>
      <c r="G25548" t="s">
        <v>264</v>
      </c>
      <c r="H25548" t="s">
        <v>265</v>
      </c>
      <c r="I25548" t="s">
        <v>26</v>
      </c>
      <c r="J25548" t="s">
        <v>27</v>
      </c>
      <c r="K25548">
        <v>23</v>
      </c>
    </row>
    <row r="25549" spans="2:11" x14ac:dyDescent="0.45">
      <c r="B25549" t="s">
        <v>116</v>
      </c>
      <c r="C25549">
        <v>2021</v>
      </c>
      <c r="D25549" t="s">
        <v>121</v>
      </c>
      <c r="E25549" t="s">
        <v>122</v>
      </c>
      <c r="F25549" t="s">
        <v>42</v>
      </c>
      <c r="G25549" t="s">
        <v>196</v>
      </c>
      <c r="H25549" t="s">
        <v>197</v>
      </c>
      <c r="I25549" t="s">
        <v>14</v>
      </c>
      <c r="J25549" t="s">
        <v>15</v>
      </c>
      <c r="K25549">
        <v>41</v>
      </c>
    </row>
    <row r="25550" spans="2:11" x14ac:dyDescent="0.45">
      <c r="B25550" t="s">
        <v>116</v>
      </c>
      <c r="C25550">
        <v>2021</v>
      </c>
      <c r="D25550" t="s">
        <v>121</v>
      </c>
      <c r="E25550" t="s">
        <v>122</v>
      </c>
      <c r="F25550" t="s">
        <v>42</v>
      </c>
      <c r="G25550" t="s">
        <v>196</v>
      </c>
      <c r="H25550" t="s">
        <v>197</v>
      </c>
      <c r="I25550" t="s">
        <v>26</v>
      </c>
      <c r="J25550" t="s">
        <v>27</v>
      </c>
      <c r="K25550">
        <v>50</v>
      </c>
    </row>
    <row r="25551" spans="2:11" x14ac:dyDescent="0.45">
      <c r="B25551" t="s">
        <v>116</v>
      </c>
      <c r="C25551">
        <v>2021</v>
      </c>
      <c r="D25551" t="s">
        <v>121</v>
      </c>
      <c r="E25551" t="s">
        <v>122</v>
      </c>
      <c r="F25551" t="s">
        <v>43</v>
      </c>
      <c r="G25551" t="s">
        <v>316</v>
      </c>
      <c r="H25551" t="s">
        <v>317</v>
      </c>
      <c r="I25551" t="s">
        <v>14</v>
      </c>
      <c r="J25551" t="s">
        <v>15</v>
      </c>
      <c r="K25551">
        <v>1</v>
      </c>
    </row>
    <row r="25552" spans="2:11" x14ac:dyDescent="0.45">
      <c r="B25552" t="s">
        <v>116</v>
      </c>
      <c r="C25552">
        <v>2021</v>
      </c>
      <c r="D25552" t="s">
        <v>121</v>
      </c>
      <c r="E25552" t="s">
        <v>122</v>
      </c>
      <c r="F25552" t="s">
        <v>43</v>
      </c>
      <c r="G25552" t="s">
        <v>316</v>
      </c>
      <c r="H25552" t="s">
        <v>317</v>
      </c>
      <c r="I25552" t="s">
        <v>26</v>
      </c>
      <c r="J25552" t="s">
        <v>27</v>
      </c>
      <c r="K25552">
        <v>2</v>
      </c>
    </row>
    <row r="25553" spans="2:11" x14ac:dyDescent="0.45">
      <c r="B25553" t="s">
        <v>116</v>
      </c>
      <c r="C25553">
        <v>2021</v>
      </c>
      <c r="D25553" t="s">
        <v>121</v>
      </c>
      <c r="E25553" t="s">
        <v>122</v>
      </c>
      <c r="F25553" t="s">
        <v>43</v>
      </c>
      <c r="G25553" t="s">
        <v>318</v>
      </c>
      <c r="H25553" t="s">
        <v>319</v>
      </c>
      <c r="I25553" t="s">
        <v>14</v>
      </c>
      <c r="J25553" t="s">
        <v>15</v>
      </c>
      <c r="K25553">
        <v>7</v>
      </c>
    </row>
    <row r="25554" spans="2:11" x14ac:dyDescent="0.45">
      <c r="B25554" t="s">
        <v>116</v>
      </c>
      <c r="C25554">
        <v>2021</v>
      </c>
      <c r="D25554" t="s">
        <v>121</v>
      </c>
      <c r="E25554" t="s">
        <v>122</v>
      </c>
      <c r="F25554" t="s">
        <v>43</v>
      </c>
      <c r="G25554" t="s">
        <v>318</v>
      </c>
      <c r="H25554" t="s">
        <v>319</v>
      </c>
      <c r="I25554" t="s">
        <v>26</v>
      </c>
      <c r="J25554" t="s">
        <v>27</v>
      </c>
      <c r="K25554">
        <v>18</v>
      </c>
    </row>
    <row r="25555" spans="2:11" x14ac:dyDescent="0.45">
      <c r="B25555" t="s">
        <v>116</v>
      </c>
      <c r="C25555">
        <v>2021</v>
      </c>
      <c r="D25555" t="s">
        <v>121</v>
      </c>
      <c r="E25555" t="s">
        <v>122</v>
      </c>
      <c r="F25555" t="s">
        <v>43</v>
      </c>
      <c r="G25555" t="s">
        <v>350</v>
      </c>
      <c r="H25555" t="s">
        <v>351</v>
      </c>
      <c r="I25555" t="s">
        <v>14</v>
      </c>
      <c r="J25555" t="s">
        <v>15</v>
      </c>
      <c r="K25555">
        <v>2</v>
      </c>
    </row>
    <row r="25556" spans="2:11" x14ac:dyDescent="0.45">
      <c r="B25556" t="s">
        <v>116</v>
      </c>
      <c r="C25556">
        <v>2021</v>
      </c>
      <c r="D25556" t="s">
        <v>121</v>
      </c>
      <c r="E25556" t="s">
        <v>122</v>
      </c>
      <c r="F25556" t="s">
        <v>43</v>
      </c>
      <c r="G25556" t="s">
        <v>320</v>
      </c>
      <c r="H25556" t="s">
        <v>321</v>
      </c>
      <c r="I25556" t="s">
        <v>14</v>
      </c>
      <c r="J25556" t="s">
        <v>15</v>
      </c>
      <c r="K25556">
        <v>13</v>
      </c>
    </row>
    <row r="25557" spans="2:11" x14ac:dyDescent="0.45">
      <c r="B25557" t="s">
        <v>116</v>
      </c>
      <c r="C25557">
        <v>2021</v>
      </c>
      <c r="D25557" t="s">
        <v>121</v>
      </c>
      <c r="E25557" t="s">
        <v>122</v>
      </c>
      <c r="F25557" t="s">
        <v>43</v>
      </c>
      <c r="G25557" t="s">
        <v>320</v>
      </c>
      <c r="H25557" t="s">
        <v>321</v>
      </c>
      <c r="I25557" t="s">
        <v>26</v>
      </c>
      <c r="J25557" t="s">
        <v>27</v>
      </c>
      <c r="K25557">
        <v>2</v>
      </c>
    </row>
    <row r="25558" spans="2:11" x14ac:dyDescent="0.45">
      <c r="B25558" t="s">
        <v>116</v>
      </c>
      <c r="C25558">
        <v>2021</v>
      </c>
      <c r="D25558" t="s">
        <v>121</v>
      </c>
      <c r="E25558" t="s">
        <v>122</v>
      </c>
      <c r="F25558" t="s">
        <v>43</v>
      </c>
      <c r="G25558" t="s">
        <v>266</v>
      </c>
      <c r="H25558" t="s">
        <v>267</v>
      </c>
      <c r="I25558" t="s">
        <v>14</v>
      </c>
      <c r="J25558" t="s">
        <v>15</v>
      </c>
      <c r="K25558">
        <v>34</v>
      </c>
    </row>
    <row r="25559" spans="2:11" x14ac:dyDescent="0.45">
      <c r="B25559" t="s">
        <v>116</v>
      </c>
      <c r="C25559">
        <v>2021</v>
      </c>
      <c r="D25559" t="s">
        <v>121</v>
      </c>
      <c r="E25559" t="s">
        <v>122</v>
      </c>
      <c r="F25559" t="s">
        <v>43</v>
      </c>
      <c r="G25559" t="s">
        <v>266</v>
      </c>
      <c r="H25559" t="s">
        <v>267</v>
      </c>
      <c r="I25559" t="s">
        <v>26</v>
      </c>
      <c r="J25559" t="s">
        <v>27</v>
      </c>
      <c r="K25559">
        <v>14</v>
      </c>
    </row>
    <row r="25560" spans="2:11" x14ac:dyDescent="0.45">
      <c r="B25560" t="s">
        <v>116</v>
      </c>
      <c r="C25560">
        <v>2021</v>
      </c>
      <c r="D25560" t="s">
        <v>121</v>
      </c>
      <c r="E25560" t="s">
        <v>122</v>
      </c>
      <c r="F25560" t="s">
        <v>43</v>
      </c>
      <c r="G25560" t="s">
        <v>342</v>
      </c>
      <c r="H25560" t="s">
        <v>343</v>
      </c>
      <c r="I25560" t="s">
        <v>14</v>
      </c>
      <c r="J25560" t="s">
        <v>15</v>
      </c>
      <c r="K25560">
        <v>7</v>
      </c>
    </row>
    <row r="25561" spans="2:11" x14ac:dyDescent="0.45">
      <c r="B25561" t="s">
        <v>116</v>
      </c>
      <c r="C25561">
        <v>2021</v>
      </c>
      <c r="D25561" t="s">
        <v>121</v>
      </c>
      <c r="E25561" t="s">
        <v>122</v>
      </c>
      <c r="F25561" t="s">
        <v>43</v>
      </c>
      <c r="G25561" t="s">
        <v>342</v>
      </c>
      <c r="H25561" t="s">
        <v>343</v>
      </c>
      <c r="I25561" t="s">
        <v>26</v>
      </c>
      <c r="J25561" t="s">
        <v>27</v>
      </c>
      <c r="K25561">
        <v>6</v>
      </c>
    </row>
    <row r="25562" spans="2:11" x14ac:dyDescent="0.45">
      <c r="B25562" t="s">
        <v>116</v>
      </c>
      <c r="C25562">
        <v>2021</v>
      </c>
      <c r="D25562" t="s">
        <v>121</v>
      </c>
      <c r="E25562" t="s">
        <v>122</v>
      </c>
      <c r="F25562" t="s">
        <v>43</v>
      </c>
      <c r="G25562" t="s">
        <v>336</v>
      </c>
      <c r="H25562" t="s">
        <v>337</v>
      </c>
      <c r="I25562" t="s">
        <v>26</v>
      </c>
      <c r="J25562" t="s">
        <v>27</v>
      </c>
      <c r="K25562">
        <v>2</v>
      </c>
    </row>
    <row r="25563" spans="2:11" x14ac:dyDescent="0.45">
      <c r="B25563" t="s">
        <v>116</v>
      </c>
      <c r="C25563">
        <v>2021</v>
      </c>
      <c r="D25563" t="s">
        <v>121</v>
      </c>
      <c r="E25563" t="s">
        <v>122</v>
      </c>
      <c r="F25563" t="s">
        <v>43</v>
      </c>
      <c r="G25563" t="s">
        <v>268</v>
      </c>
      <c r="H25563" t="s">
        <v>269</v>
      </c>
      <c r="I25563" t="s">
        <v>14</v>
      </c>
      <c r="J25563" t="s">
        <v>15</v>
      </c>
      <c r="K25563">
        <v>24</v>
      </c>
    </row>
    <row r="25564" spans="2:11" x14ac:dyDescent="0.45">
      <c r="B25564" t="s">
        <v>116</v>
      </c>
      <c r="C25564">
        <v>2021</v>
      </c>
      <c r="D25564" t="s">
        <v>121</v>
      </c>
      <c r="E25564" t="s">
        <v>122</v>
      </c>
      <c r="F25564" t="s">
        <v>43</v>
      </c>
      <c r="G25564" t="s">
        <v>268</v>
      </c>
      <c r="H25564" t="s">
        <v>269</v>
      </c>
      <c r="I25564" t="s">
        <v>26</v>
      </c>
      <c r="J25564" t="s">
        <v>27</v>
      </c>
      <c r="K25564">
        <v>26</v>
      </c>
    </row>
    <row r="25565" spans="2:11" x14ac:dyDescent="0.45">
      <c r="B25565" t="s">
        <v>116</v>
      </c>
      <c r="C25565">
        <v>2021</v>
      </c>
      <c r="D25565" t="s">
        <v>121</v>
      </c>
      <c r="E25565" t="s">
        <v>122</v>
      </c>
      <c r="F25565" t="s">
        <v>43</v>
      </c>
      <c r="G25565" t="s">
        <v>298</v>
      </c>
      <c r="H25565" t="s">
        <v>299</v>
      </c>
      <c r="I25565" t="s">
        <v>26</v>
      </c>
      <c r="J25565" t="s">
        <v>27</v>
      </c>
      <c r="K25565">
        <v>2</v>
      </c>
    </row>
    <row r="25566" spans="2:11" x14ac:dyDescent="0.45">
      <c r="B25566" t="s">
        <v>116</v>
      </c>
      <c r="C25566">
        <v>2021</v>
      </c>
      <c r="D25566" t="s">
        <v>121</v>
      </c>
      <c r="E25566" t="s">
        <v>122</v>
      </c>
      <c r="F25566" t="s">
        <v>43</v>
      </c>
      <c r="G25566" t="s">
        <v>234</v>
      </c>
      <c r="H25566" t="s">
        <v>235</v>
      </c>
      <c r="I25566" t="s">
        <v>14</v>
      </c>
      <c r="J25566" t="s">
        <v>15</v>
      </c>
      <c r="K25566">
        <v>2</v>
      </c>
    </row>
    <row r="25567" spans="2:11" x14ac:dyDescent="0.45">
      <c r="B25567" t="s">
        <v>116</v>
      </c>
      <c r="C25567">
        <v>2021</v>
      </c>
      <c r="D25567" t="s">
        <v>121</v>
      </c>
      <c r="E25567" t="s">
        <v>122</v>
      </c>
      <c r="F25567" t="s">
        <v>43</v>
      </c>
      <c r="G25567" t="s">
        <v>238</v>
      </c>
      <c r="H25567" t="s">
        <v>239</v>
      </c>
      <c r="I25567" t="s">
        <v>14</v>
      </c>
      <c r="J25567" t="s">
        <v>15</v>
      </c>
      <c r="K25567">
        <v>2</v>
      </c>
    </row>
    <row r="25568" spans="2:11" x14ac:dyDescent="0.45">
      <c r="B25568" t="s">
        <v>116</v>
      </c>
      <c r="C25568">
        <v>2021</v>
      </c>
      <c r="D25568" t="s">
        <v>121</v>
      </c>
      <c r="E25568" t="s">
        <v>122</v>
      </c>
      <c r="F25568" t="s">
        <v>43</v>
      </c>
      <c r="G25568" t="s">
        <v>238</v>
      </c>
      <c r="H25568" t="s">
        <v>239</v>
      </c>
      <c r="I25568" t="s">
        <v>26</v>
      </c>
      <c r="J25568" t="s">
        <v>27</v>
      </c>
      <c r="K25568">
        <v>2</v>
      </c>
    </row>
    <row r="25569" spans="2:11" x14ac:dyDescent="0.45">
      <c r="B25569" t="s">
        <v>116</v>
      </c>
      <c r="C25569">
        <v>2021</v>
      </c>
      <c r="D25569" t="s">
        <v>121</v>
      </c>
      <c r="E25569" t="s">
        <v>122</v>
      </c>
      <c r="F25569" t="s">
        <v>43</v>
      </c>
      <c r="G25569" t="s">
        <v>198</v>
      </c>
      <c r="H25569" t="s">
        <v>199</v>
      </c>
      <c r="I25569" t="s">
        <v>14</v>
      </c>
      <c r="J25569" t="s">
        <v>15</v>
      </c>
      <c r="K25569">
        <v>361</v>
      </c>
    </row>
    <row r="25570" spans="2:11" x14ac:dyDescent="0.45">
      <c r="B25570" t="s">
        <v>116</v>
      </c>
      <c r="C25570">
        <v>2021</v>
      </c>
      <c r="D25570" t="s">
        <v>121</v>
      </c>
      <c r="E25570" t="s">
        <v>122</v>
      </c>
      <c r="F25570" t="s">
        <v>43</v>
      </c>
      <c r="G25570" t="s">
        <v>198</v>
      </c>
      <c r="H25570" t="s">
        <v>199</v>
      </c>
      <c r="I25570" t="s">
        <v>26</v>
      </c>
      <c r="J25570" t="s">
        <v>27</v>
      </c>
      <c r="K25570">
        <v>266</v>
      </c>
    </row>
    <row r="25571" spans="2:11" x14ac:dyDescent="0.45">
      <c r="B25571" t="s">
        <v>116</v>
      </c>
      <c r="C25571">
        <v>2021</v>
      </c>
      <c r="D25571" t="s">
        <v>121</v>
      </c>
      <c r="E25571" t="s">
        <v>122</v>
      </c>
      <c r="F25571" t="s">
        <v>43</v>
      </c>
      <c r="G25571" t="s">
        <v>240</v>
      </c>
      <c r="H25571" t="s">
        <v>241</v>
      </c>
      <c r="I25571" t="s">
        <v>14</v>
      </c>
      <c r="J25571" t="s">
        <v>15</v>
      </c>
      <c r="K25571">
        <v>479</v>
      </c>
    </row>
    <row r="25572" spans="2:11" x14ac:dyDescent="0.45">
      <c r="B25572" t="s">
        <v>116</v>
      </c>
      <c r="C25572">
        <v>2021</v>
      </c>
      <c r="D25572" t="s">
        <v>121</v>
      </c>
      <c r="E25572" t="s">
        <v>122</v>
      </c>
      <c r="F25572" t="s">
        <v>43</v>
      </c>
      <c r="G25572" t="s">
        <v>240</v>
      </c>
      <c r="H25572" t="s">
        <v>241</v>
      </c>
      <c r="I25572" t="s">
        <v>26</v>
      </c>
      <c r="J25572" t="s">
        <v>27</v>
      </c>
      <c r="K25572">
        <v>339</v>
      </c>
    </row>
    <row r="25573" spans="2:11" x14ac:dyDescent="0.45">
      <c r="B25573" t="s">
        <v>116</v>
      </c>
      <c r="C25573">
        <v>2021</v>
      </c>
      <c r="D25573" t="s">
        <v>121</v>
      </c>
      <c r="E25573" t="s">
        <v>122</v>
      </c>
      <c r="F25573" t="s">
        <v>43</v>
      </c>
      <c r="G25573" t="s">
        <v>200</v>
      </c>
      <c r="H25573" t="s">
        <v>201</v>
      </c>
      <c r="I25573" t="s">
        <v>14</v>
      </c>
      <c r="J25573" t="s">
        <v>15</v>
      </c>
      <c r="K25573">
        <v>1</v>
      </c>
    </row>
    <row r="25574" spans="2:11" x14ac:dyDescent="0.45">
      <c r="B25574" t="s">
        <v>116</v>
      </c>
      <c r="C25574">
        <v>2021</v>
      </c>
      <c r="D25574" t="s">
        <v>121</v>
      </c>
      <c r="E25574" t="s">
        <v>122</v>
      </c>
      <c r="F25574" t="s">
        <v>43</v>
      </c>
      <c r="G25574" t="s">
        <v>200</v>
      </c>
      <c r="H25574" t="s">
        <v>201</v>
      </c>
      <c r="I25574" t="s">
        <v>26</v>
      </c>
      <c r="J25574" t="s">
        <v>27</v>
      </c>
      <c r="K25574">
        <v>1</v>
      </c>
    </row>
    <row r="25575" spans="2:11" x14ac:dyDescent="0.45">
      <c r="B25575" t="s">
        <v>116</v>
      </c>
      <c r="C25575">
        <v>2021</v>
      </c>
      <c r="D25575" t="s">
        <v>121</v>
      </c>
      <c r="E25575" t="s">
        <v>122</v>
      </c>
      <c r="F25575" t="s">
        <v>43</v>
      </c>
      <c r="G25575" t="s">
        <v>202</v>
      </c>
      <c r="H25575" t="s">
        <v>203</v>
      </c>
      <c r="I25575" t="s">
        <v>26</v>
      </c>
      <c r="J25575" t="s">
        <v>27</v>
      </c>
      <c r="K25575">
        <v>1</v>
      </c>
    </row>
    <row r="25576" spans="2:11" x14ac:dyDescent="0.45">
      <c r="B25576" t="s">
        <v>116</v>
      </c>
      <c r="C25576">
        <v>2021</v>
      </c>
      <c r="D25576" t="s">
        <v>121</v>
      </c>
      <c r="E25576" t="s">
        <v>122</v>
      </c>
      <c r="F25576" t="s">
        <v>43</v>
      </c>
      <c r="G25576" t="s">
        <v>270</v>
      </c>
      <c r="H25576" t="s">
        <v>271</v>
      </c>
      <c r="I25576" t="s">
        <v>14</v>
      </c>
      <c r="J25576" t="s">
        <v>15</v>
      </c>
      <c r="K25576">
        <v>1</v>
      </c>
    </row>
    <row r="25577" spans="2:11" x14ac:dyDescent="0.45">
      <c r="B25577" t="s">
        <v>116</v>
      </c>
      <c r="C25577">
        <v>2021</v>
      </c>
      <c r="D25577" t="s">
        <v>121</v>
      </c>
      <c r="E25577" t="s">
        <v>122</v>
      </c>
      <c r="F25577" t="s">
        <v>43</v>
      </c>
      <c r="G25577" t="s">
        <v>348</v>
      </c>
      <c r="H25577" t="s">
        <v>349</v>
      </c>
      <c r="I25577" t="s">
        <v>14</v>
      </c>
      <c r="J25577" t="s">
        <v>15</v>
      </c>
      <c r="K25577">
        <v>1</v>
      </c>
    </row>
    <row r="25578" spans="2:11" x14ac:dyDescent="0.45">
      <c r="B25578" t="s">
        <v>116</v>
      </c>
      <c r="C25578">
        <v>2021</v>
      </c>
      <c r="D25578" t="s">
        <v>121</v>
      </c>
      <c r="E25578" t="s">
        <v>122</v>
      </c>
      <c r="F25578" t="s">
        <v>43</v>
      </c>
      <c r="G25578" t="s">
        <v>180</v>
      </c>
      <c r="H25578" t="s">
        <v>181</v>
      </c>
      <c r="I25578" t="s">
        <v>14</v>
      </c>
      <c r="J25578" t="s">
        <v>15</v>
      </c>
      <c r="K25578">
        <v>3</v>
      </c>
    </row>
    <row r="25579" spans="2:11" x14ac:dyDescent="0.45">
      <c r="B25579" t="s">
        <v>116</v>
      </c>
      <c r="C25579">
        <v>2021</v>
      </c>
      <c r="D25579" t="s">
        <v>121</v>
      </c>
      <c r="E25579" t="s">
        <v>122</v>
      </c>
      <c r="F25579" t="s">
        <v>43</v>
      </c>
      <c r="G25579" t="s">
        <v>180</v>
      </c>
      <c r="H25579" t="s">
        <v>181</v>
      </c>
      <c r="I25579" t="s">
        <v>26</v>
      </c>
      <c r="J25579" t="s">
        <v>27</v>
      </c>
      <c r="K25579">
        <v>1</v>
      </c>
    </row>
    <row r="25580" spans="2:11" x14ac:dyDescent="0.45">
      <c r="B25580" t="s">
        <v>116</v>
      </c>
      <c r="C25580">
        <v>2021</v>
      </c>
      <c r="D25580" t="s">
        <v>121</v>
      </c>
      <c r="E25580" t="s">
        <v>122</v>
      </c>
      <c r="F25580" t="s">
        <v>43</v>
      </c>
      <c r="G25580" t="s">
        <v>208</v>
      </c>
      <c r="H25580" t="s">
        <v>209</v>
      </c>
      <c r="I25580" t="s">
        <v>26</v>
      </c>
      <c r="J25580" t="s">
        <v>27</v>
      </c>
      <c r="K25580">
        <v>1</v>
      </c>
    </row>
    <row r="25581" spans="2:11" x14ac:dyDescent="0.45">
      <c r="B25581" t="s">
        <v>116</v>
      </c>
      <c r="C25581">
        <v>2021</v>
      </c>
      <c r="D25581" t="s">
        <v>121</v>
      </c>
      <c r="E25581" t="s">
        <v>122</v>
      </c>
      <c r="F25581" t="s">
        <v>43</v>
      </c>
      <c r="G25581" t="s">
        <v>282</v>
      </c>
      <c r="H25581" t="s">
        <v>283</v>
      </c>
      <c r="I25581" t="s">
        <v>26</v>
      </c>
      <c r="J25581" t="s">
        <v>27</v>
      </c>
      <c r="K25581">
        <v>1</v>
      </c>
    </row>
    <row r="25582" spans="2:11" x14ac:dyDescent="0.45">
      <c r="B25582" t="s">
        <v>116</v>
      </c>
      <c r="C25582">
        <v>2021</v>
      </c>
      <c r="D25582" t="s">
        <v>121</v>
      </c>
      <c r="E25582" t="s">
        <v>122</v>
      </c>
      <c r="F25582" t="s">
        <v>43</v>
      </c>
      <c r="G25582" t="s">
        <v>182</v>
      </c>
      <c r="H25582" t="s">
        <v>183</v>
      </c>
      <c r="I25582" t="s">
        <v>26</v>
      </c>
      <c r="J25582" t="s">
        <v>27</v>
      </c>
      <c r="K25582">
        <v>1</v>
      </c>
    </row>
    <row r="25583" spans="2:11" x14ac:dyDescent="0.45">
      <c r="B25583" t="s">
        <v>116</v>
      </c>
      <c r="C25583">
        <v>2021</v>
      </c>
      <c r="D25583" t="s">
        <v>121</v>
      </c>
      <c r="E25583" t="s">
        <v>122</v>
      </c>
      <c r="F25583" t="s">
        <v>43</v>
      </c>
      <c r="G25583" t="s">
        <v>210</v>
      </c>
      <c r="H25583" t="s">
        <v>211</v>
      </c>
      <c r="I25583" t="s">
        <v>26</v>
      </c>
      <c r="J25583" t="s">
        <v>27</v>
      </c>
      <c r="K25583">
        <v>1</v>
      </c>
    </row>
    <row r="25584" spans="2:11" x14ac:dyDescent="0.45">
      <c r="B25584" t="s">
        <v>116</v>
      </c>
      <c r="C25584">
        <v>2021</v>
      </c>
      <c r="D25584" t="s">
        <v>121</v>
      </c>
      <c r="E25584" t="s">
        <v>122</v>
      </c>
      <c r="F25584" t="s">
        <v>43</v>
      </c>
      <c r="G25584" t="s">
        <v>184</v>
      </c>
      <c r="H25584" t="s">
        <v>185</v>
      </c>
      <c r="I25584" t="s">
        <v>26</v>
      </c>
      <c r="J25584" t="s">
        <v>27</v>
      </c>
      <c r="K25584">
        <v>2</v>
      </c>
    </row>
    <row r="25585" spans="2:11" x14ac:dyDescent="0.45">
      <c r="B25585" t="s">
        <v>116</v>
      </c>
      <c r="C25585">
        <v>2021</v>
      </c>
      <c r="D25585" t="s">
        <v>121</v>
      </c>
      <c r="E25585" t="s">
        <v>122</v>
      </c>
      <c r="F25585" t="s">
        <v>43</v>
      </c>
      <c r="G25585" t="s">
        <v>250</v>
      </c>
      <c r="H25585" t="s">
        <v>251</v>
      </c>
      <c r="I25585" t="s">
        <v>14</v>
      </c>
      <c r="J25585" t="s">
        <v>15</v>
      </c>
      <c r="K25585">
        <v>7</v>
      </c>
    </row>
    <row r="25586" spans="2:11" x14ac:dyDescent="0.45">
      <c r="B25586" t="s">
        <v>116</v>
      </c>
      <c r="C25586">
        <v>2021</v>
      </c>
      <c r="D25586" t="s">
        <v>121</v>
      </c>
      <c r="E25586" t="s">
        <v>122</v>
      </c>
      <c r="F25586" t="s">
        <v>43</v>
      </c>
      <c r="G25586" t="s">
        <v>250</v>
      </c>
      <c r="H25586" t="s">
        <v>251</v>
      </c>
      <c r="I25586" t="s">
        <v>26</v>
      </c>
      <c r="J25586" t="s">
        <v>27</v>
      </c>
      <c r="K25586">
        <v>2</v>
      </c>
    </row>
    <row r="25587" spans="2:11" x14ac:dyDescent="0.45">
      <c r="B25587" t="s">
        <v>116</v>
      </c>
      <c r="C25587">
        <v>2021</v>
      </c>
      <c r="D25587" t="s">
        <v>121</v>
      </c>
      <c r="E25587" t="s">
        <v>122</v>
      </c>
      <c r="F25587" t="s">
        <v>43</v>
      </c>
      <c r="G25587" t="s">
        <v>214</v>
      </c>
      <c r="H25587" t="s">
        <v>215</v>
      </c>
      <c r="I25587" t="s">
        <v>14</v>
      </c>
      <c r="J25587" t="s">
        <v>15</v>
      </c>
      <c r="K25587">
        <v>13</v>
      </c>
    </row>
    <row r="25588" spans="2:11" x14ac:dyDescent="0.45">
      <c r="B25588" t="s">
        <v>116</v>
      </c>
      <c r="C25588">
        <v>2021</v>
      </c>
      <c r="D25588" t="s">
        <v>121</v>
      </c>
      <c r="E25588" t="s">
        <v>122</v>
      </c>
      <c r="F25588" t="s">
        <v>43</v>
      </c>
      <c r="G25588" t="s">
        <v>214</v>
      </c>
      <c r="H25588" t="s">
        <v>215</v>
      </c>
      <c r="I25588" t="s">
        <v>26</v>
      </c>
      <c r="J25588" t="s">
        <v>27</v>
      </c>
      <c r="K25588">
        <v>7</v>
      </c>
    </row>
    <row r="25589" spans="2:11" x14ac:dyDescent="0.45">
      <c r="B25589" t="s">
        <v>116</v>
      </c>
      <c r="C25589">
        <v>2021</v>
      </c>
      <c r="D25589" t="s">
        <v>121</v>
      </c>
      <c r="E25589" t="s">
        <v>122</v>
      </c>
      <c r="F25589" t="s">
        <v>43</v>
      </c>
      <c r="G25589" t="s">
        <v>188</v>
      </c>
      <c r="H25589" t="s">
        <v>189</v>
      </c>
      <c r="I25589" t="s">
        <v>14</v>
      </c>
      <c r="J25589" t="s">
        <v>15</v>
      </c>
      <c r="K25589">
        <v>46</v>
      </c>
    </row>
    <row r="25590" spans="2:11" x14ac:dyDescent="0.45">
      <c r="B25590" t="s">
        <v>116</v>
      </c>
      <c r="C25590">
        <v>2021</v>
      </c>
      <c r="D25590" t="s">
        <v>121</v>
      </c>
      <c r="E25590" t="s">
        <v>122</v>
      </c>
      <c r="F25590" t="s">
        <v>43</v>
      </c>
      <c r="G25590" t="s">
        <v>188</v>
      </c>
      <c r="H25590" t="s">
        <v>189</v>
      </c>
      <c r="I25590" t="s">
        <v>26</v>
      </c>
      <c r="J25590" t="s">
        <v>27</v>
      </c>
      <c r="K25590">
        <v>44</v>
      </c>
    </row>
    <row r="25591" spans="2:11" x14ac:dyDescent="0.45">
      <c r="B25591" t="s">
        <v>116</v>
      </c>
      <c r="C25591">
        <v>2021</v>
      </c>
      <c r="D25591" t="s">
        <v>121</v>
      </c>
      <c r="E25591" t="s">
        <v>122</v>
      </c>
      <c r="F25591" t="s">
        <v>43</v>
      </c>
      <c r="G25591" t="s">
        <v>190</v>
      </c>
      <c r="H25591" t="s">
        <v>191</v>
      </c>
      <c r="I25591" t="s">
        <v>26</v>
      </c>
      <c r="J25591" t="s">
        <v>27</v>
      </c>
      <c r="K25591">
        <v>1</v>
      </c>
    </row>
    <row r="25592" spans="2:11" x14ac:dyDescent="0.45">
      <c r="B25592" t="s">
        <v>116</v>
      </c>
      <c r="C25592">
        <v>2021</v>
      </c>
      <c r="D25592" t="s">
        <v>121</v>
      </c>
      <c r="E25592" t="s">
        <v>122</v>
      </c>
      <c r="F25592" t="s">
        <v>43</v>
      </c>
      <c r="G25592" t="s">
        <v>192</v>
      </c>
      <c r="H25592" t="s">
        <v>193</v>
      </c>
      <c r="I25592" t="s">
        <v>14</v>
      </c>
      <c r="J25592" t="s">
        <v>15</v>
      </c>
      <c r="K25592">
        <v>3</v>
      </c>
    </row>
    <row r="25593" spans="2:11" x14ac:dyDescent="0.45">
      <c r="B25593" t="s">
        <v>116</v>
      </c>
      <c r="C25593">
        <v>2021</v>
      </c>
      <c r="D25593" t="s">
        <v>121</v>
      </c>
      <c r="E25593" t="s">
        <v>122</v>
      </c>
      <c r="F25593" t="s">
        <v>43</v>
      </c>
      <c r="G25593" t="s">
        <v>192</v>
      </c>
      <c r="H25593" t="s">
        <v>193</v>
      </c>
      <c r="I25593" t="s">
        <v>26</v>
      </c>
      <c r="J25593" t="s">
        <v>27</v>
      </c>
      <c r="K25593">
        <v>2</v>
      </c>
    </row>
    <row r="25594" spans="2:11" x14ac:dyDescent="0.45">
      <c r="B25594" t="s">
        <v>116</v>
      </c>
      <c r="C25594">
        <v>2021</v>
      </c>
      <c r="D25594" t="s">
        <v>121</v>
      </c>
      <c r="E25594" t="s">
        <v>122</v>
      </c>
      <c r="F25594" t="s">
        <v>43</v>
      </c>
      <c r="G25594" t="s">
        <v>254</v>
      </c>
      <c r="H25594" t="s">
        <v>255</v>
      </c>
      <c r="I25594" t="s">
        <v>26</v>
      </c>
      <c r="J25594" t="s">
        <v>27</v>
      </c>
      <c r="K25594">
        <v>1</v>
      </c>
    </row>
    <row r="25595" spans="2:11" x14ac:dyDescent="0.45">
      <c r="B25595" t="s">
        <v>116</v>
      </c>
      <c r="C25595">
        <v>2021</v>
      </c>
      <c r="D25595" t="s">
        <v>121</v>
      </c>
      <c r="E25595" t="s">
        <v>122</v>
      </c>
      <c r="F25595" t="s">
        <v>43</v>
      </c>
      <c r="G25595" t="s">
        <v>194</v>
      </c>
      <c r="H25595" t="s">
        <v>195</v>
      </c>
      <c r="I25595" t="s">
        <v>14</v>
      </c>
      <c r="J25595" t="s">
        <v>15</v>
      </c>
      <c r="K25595">
        <v>10</v>
      </c>
    </row>
    <row r="25596" spans="2:11" x14ac:dyDescent="0.45">
      <c r="B25596" t="s">
        <v>116</v>
      </c>
      <c r="C25596">
        <v>2021</v>
      </c>
      <c r="D25596" t="s">
        <v>121</v>
      </c>
      <c r="E25596" t="s">
        <v>122</v>
      </c>
      <c r="F25596" t="s">
        <v>43</v>
      </c>
      <c r="G25596" t="s">
        <v>194</v>
      </c>
      <c r="H25596" t="s">
        <v>195</v>
      </c>
      <c r="I25596" t="s">
        <v>26</v>
      </c>
      <c r="J25596" t="s">
        <v>27</v>
      </c>
      <c r="K25596">
        <v>8</v>
      </c>
    </row>
    <row r="25597" spans="2:11" x14ac:dyDescent="0.45">
      <c r="B25597" t="s">
        <v>116</v>
      </c>
      <c r="C25597">
        <v>2021</v>
      </c>
      <c r="D25597" t="s">
        <v>121</v>
      </c>
      <c r="E25597" t="s">
        <v>122</v>
      </c>
      <c r="F25597" t="s">
        <v>43</v>
      </c>
      <c r="G25597" t="s">
        <v>226</v>
      </c>
      <c r="H25597" t="s">
        <v>227</v>
      </c>
      <c r="I25597" t="s">
        <v>26</v>
      </c>
      <c r="J25597" t="s">
        <v>27</v>
      </c>
      <c r="K25597">
        <v>1</v>
      </c>
    </row>
    <row r="25598" spans="2:11" x14ac:dyDescent="0.45">
      <c r="B25598" t="s">
        <v>116</v>
      </c>
      <c r="C25598">
        <v>2021</v>
      </c>
      <c r="D25598" t="s">
        <v>121</v>
      </c>
      <c r="E25598" t="s">
        <v>122</v>
      </c>
      <c r="F25598" t="s">
        <v>43</v>
      </c>
      <c r="G25598" t="s">
        <v>326</v>
      </c>
      <c r="H25598" t="s">
        <v>327</v>
      </c>
      <c r="I25598" t="s">
        <v>14</v>
      </c>
      <c r="J25598" t="s">
        <v>15</v>
      </c>
      <c r="K25598">
        <v>1</v>
      </c>
    </row>
    <row r="25599" spans="2:11" x14ac:dyDescent="0.45">
      <c r="B25599" t="s">
        <v>116</v>
      </c>
      <c r="C25599">
        <v>2021</v>
      </c>
      <c r="D25599" t="s">
        <v>121</v>
      </c>
      <c r="E25599" t="s">
        <v>122</v>
      </c>
      <c r="F25599" t="s">
        <v>43</v>
      </c>
      <c r="G25599" t="s">
        <v>326</v>
      </c>
      <c r="H25599" t="s">
        <v>327</v>
      </c>
      <c r="I25599" t="s">
        <v>26</v>
      </c>
      <c r="J25599" t="s">
        <v>27</v>
      </c>
      <c r="K25599">
        <v>1</v>
      </c>
    </row>
    <row r="25600" spans="2:11" x14ac:dyDescent="0.45">
      <c r="B25600" t="s">
        <v>116</v>
      </c>
      <c r="C25600">
        <v>2021</v>
      </c>
      <c r="D25600" t="s">
        <v>121</v>
      </c>
      <c r="E25600" t="s">
        <v>122</v>
      </c>
      <c r="F25600" t="s">
        <v>43</v>
      </c>
      <c r="G25600" t="s">
        <v>228</v>
      </c>
      <c r="H25600" t="s">
        <v>229</v>
      </c>
      <c r="I25600" t="s">
        <v>14</v>
      </c>
      <c r="J25600" t="s">
        <v>15</v>
      </c>
      <c r="K25600">
        <v>1</v>
      </c>
    </row>
    <row r="25601" spans="2:11" x14ac:dyDescent="0.45">
      <c r="B25601" t="s">
        <v>116</v>
      </c>
      <c r="C25601">
        <v>2021</v>
      </c>
      <c r="D25601" t="s">
        <v>121</v>
      </c>
      <c r="E25601" t="s">
        <v>122</v>
      </c>
      <c r="F25601" t="s">
        <v>43</v>
      </c>
      <c r="G25601" t="s">
        <v>228</v>
      </c>
      <c r="H25601" t="s">
        <v>229</v>
      </c>
      <c r="I25601" t="s">
        <v>26</v>
      </c>
      <c r="J25601" t="s">
        <v>27</v>
      </c>
      <c r="K25601">
        <v>3</v>
      </c>
    </row>
    <row r="25602" spans="2:11" x14ac:dyDescent="0.45">
      <c r="B25602" t="s">
        <v>116</v>
      </c>
      <c r="C25602">
        <v>2021</v>
      </c>
      <c r="D25602" t="s">
        <v>121</v>
      </c>
      <c r="E25602" t="s">
        <v>122</v>
      </c>
      <c r="F25602" t="s">
        <v>43</v>
      </c>
      <c r="G25602" t="s">
        <v>378</v>
      </c>
      <c r="H25602" t="s">
        <v>379</v>
      </c>
      <c r="I25602" t="s">
        <v>14</v>
      </c>
      <c r="J25602" t="s">
        <v>15</v>
      </c>
      <c r="K25602">
        <v>1</v>
      </c>
    </row>
    <row r="25603" spans="2:11" x14ac:dyDescent="0.45">
      <c r="B25603" t="s">
        <v>116</v>
      </c>
      <c r="C25603">
        <v>2021</v>
      </c>
      <c r="D25603" t="s">
        <v>121</v>
      </c>
      <c r="E25603" t="s">
        <v>122</v>
      </c>
      <c r="F25603" t="s">
        <v>43</v>
      </c>
      <c r="G25603" t="s">
        <v>344</v>
      </c>
      <c r="H25603" t="s">
        <v>345</v>
      </c>
      <c r="I25603" t="s">
        <v>26</v>
      </c>
      <c r="J25603" t="s">
        <v>27</v>
      </c>
      <c r="K25603">
        <v>1</v>
      </c>
    </row>
    <row r="25604" spans="2:11" x14ac:dyDescent="0.45">
      <c r="B25604" t="s">
        <v>116</v>
      </c>
      <c r="C25604">
        <v>2021</v>
      </c>
      <c r="D25604" t="s">
        <v>121</v>
      </c>
      <c r="E25604" t="s">
        <v>122</v>
      </c>
      <c r="F25604" t="s">
        <v>43</v>
      </c>
      <c r="G25604" t="s">
        <v>334</v>
      </c>
      <c r="H25604" t="s">
        <v>335</v>
      </c>
      <c r="I25604" t="s">
        <v>26</v>
      </c>
      <c r="J25604" t="s">
        <v>27</v>
      </c>
      <c r="K25604">
        <v>1</v>
      </c>
    </row>
    <row r="25605" spans="2:11" x14ac:dyDescent="0.45">
      <c r="B25605" t="s">
        <v>116</v>
      </c>
      <c r="C25605">
        <v>2021</v>
      </c>
      <c r="D25605" t="s">
        <v>121</v>
      </c>
      <c r="E25605" t="s">
        <v>122</v>
      </c>
      <c r="F25605" t="s">
        <v>43</v>
      </c>
      <c r="G25605" t="s">
        <v>230</v>
      </c>
      <c r="H25605" t="s">
        <v>231</v>
      </c>
      <c r="I25605" t="s">
        <v>14</v>
      </c>
      <c r="J25605" t="s">
        <v>15</v>
      </c>
      <c r="K25605">
        <v>8</v>
      </c>
    </row>
    <row r="25606" spans="2:11" x14ac:dyDescent="0.45">
      <c r="B25606" t="s">
        <v>116</v>
      </c>
      <c r="C25606">
        <v>2021</v>
      </c>
      <c r="D25606" t="s">
        <v>121</v>
      </c>
      <c r="E25606" t="s">
        <v>122</v>
      </c>
      <c r="F25606" t="s">
        <v>43</v>
      </c>
      <c r="G25606" t="s">
        <v>230</v>
      </c>
      <c r="H25606" t="s">
        <v>231</v>
      </c>
      <c r="I25606" t="s">
        <v>26</v>
      </c>
      <c r="J25606" t="s">
        <v>27</v>
      </c>
      <c r="K25606">
        <v>2</v>
      </c>
    </row>
    <row r="25607" spans="2:11" x14ac:dyDescent="0.45">
      <c r="B25607" t="s">
        <v>116</v>
      </c>
      <c r="C25607">
        <v>2021</v>
      </c>
      <c r="D25607" t="s">
        <v>121</v>
      </c>
      <c r="E25607" t="s">
        <v>122</v>
      </c>
      <c r="F25607" t="s">
        <v>43</v>
      </c>
      <c r="G25607" t="s">
        <v>232</v>
      </c>
      <c r="H25607" t="s">
        <v>233</v>
      </c>
      <c r="I25607" t="s">
        <v>26</v>
      </c>
      <c r="J25607" t="s">
        <v>27</v>
      </c>
      <c r="K25607">
        <v>1</v>
      </c>
    </row>
    <row r="25608" spans="2:11" x14ac:dyDescent="0.45">
      <c r="B25608" t="s">
        <v>116</v>
      </c>
      <c r="C25608">
        <v>2021</v>
      </c>
      <c r="D25608" t="s">
        <v>121</v>
      </c>
      <c r="E25608" t="s">
        <v>122</v>
      </c>
      <c r="F25608" t="s">
        <v>43</v>
      </c>
      <c r="G25608" t="s">
        <v>218</v>
      </c>
      <c r="H25608" t="s">
        <v>219</v>
      </c>
      <c r="I25608" t="s">
        <v>14</v>
      </c>
      <c r="J25608" t="s">
        <v>15</v>
      </c>
      <c r="K25608">
        <v>2</v>
      </c>
    </row>
    <row r="25609" spans="2:11" x14ac:dyDescent="0.45">
      <c r="B25609" t="s">
        <v>116</v>
      </c>
      <c r="C25609">
        <v>2021</v>
      </c>
      <c r="D25609" t="s">
        <v>121</v>
      </c>
      <c r="E25609" t="s">
        <v>122</v>
      </c>
      <c r="F25609" t="s">
        <v>43</v>
      </c>
      <c r="G25609" t="s">
        <v>292</v>
      </c>
      <c r="H25609" t="s">
        <v>293</v>
      </c>
      <c r="I25609" t="s">
        <v>14</v>
      </c>
      <c r="J25609" t="s">
        <v>15</v>
      </c>
      <c r="K25609">
        <v>1</v>
      </c>
    </row>
    <row r="25610" spans="2:11" x14ac:dyDescent="0.45">
      <c r="B25610" t="s">
        <v>116</v>
      </c>
      <c r="C25610">
        <v>2021</v>
      </c>
      <c r="D25610" t="s">
        <v>121</v>
      </c>
      <c r="E25610" t="s">
        <v>122</v>
      </c>
      <c r="F25610" t="s">
        <v>43</v>
      </c>
      <c r="G25610" t="s">
        <v>292</v>
      </c>
      <c r="H25610" t="s">
        <v>293</v>
      </c>
      <c r="I25610" t="s">
        <v>26</v>
      </c>
      <c r="J25610" t="s">
        <v>27</v>
      </c>
      <c r="K25610">
        <v>1</v>
      </c>
    </row>
    <row r="25611" spans="2:11" x14ac:dyDescent="0.45">
      <c r="B25611" t="s">
        <v>116</v>
      </c>
      <c r="C25611">
        <v>2021</v>
      </c>
      <c r="D25611" t="s">
        <v>121</v>
      </c>
      <c r="E25611" t="s">
        <v>122</v>
      </c>
      <c r="F25611" t="s">
        <v>43</v>
      </c>
      <c r="G25611" t="s">
        <v>258</v>
      </c>
      <c r="H25611" t="s">
        <v>259</v>
      </c>
      <c r="I25611" t="s">
        <v>14</v>
      </c>
      <c r="J25611" t="s">
        <v>15</v>
      </c>
      <c r="K25611">
        <v>5</v>
      </c>
    </row>
    <row r="25612" spans="2:11" x14ac:dyDescent="0.45">
      <c r="B25612" t="s">
        <v>116</v>
      </c>
      <c r="C25612">
        <v>2021</v>
      </c>
      <c r="D25612" t="s">
        <v>121</v>
      </c>
      <c r="E25612" t="s">
        <v>122</v>
      </c>
      <c r="F25612" t="s">
        <v>43</v>
      </c>
      <c r="G25612" t="s">
        <v>220</v>
      </c>
      <c r="H25612" t="s">
        <v>221</v>
      </c>
      <c r="I25612" t="s">
        <v>14</v>
      </c>
      <c r="J25612" t="s">
        <v>15</v>
      </c>
      <c r="K25612">
        <v>3</v>
      </c>
    </row>
    <row r="25613" spans="2:11" x14ac:dyDescent="0.45">
      <c r="B25613" t="s">
        <v>116</v>
      </c>
      <c r="C25613">
        <v>2021</v>
      </c>
      <c r="D25613" t="s">
        <v>121</v>
      </c>
      <c r="E25613" t="s">
        <v>122</v>
      </c>
      <c r="F25613" t="s">
        <v>43</v>
      </c>
      <c r="G25613" t="s">
        <v>220</v>
      </c>
      <c r="H25613" t="s">
        <v>221</v>
      </c>
      <c r="I25613" t="s">
        <v>26</v>
      </c>
      <c r="J25613" t="s">
        <v>27</v>
      </c>
      <c r="K25613">
        <v>1</v>
      </c>
    </row>
    <row r="25614" spans="2:11" x14ac:dyDescent="0.45">
      <c r="B25614" t="s">
        <v>116</v>
      </c>
      <c r="C25614">
        <v>2021</v>
      </c>
      <c r="D25614" t="s">
        <v>121</v>
      </c>
      <c r="E25614" t="s">
        <v>122</v>
      </c>
      <c r="F25614" t="s">
        <v>43</v>
      </c>
      <c r="G25614" t="s">
        <v>264</v>
      </c>
      <c r="H25614" t="s">
        <v>265</v>
      </c>
      <c r="I25614" t="s">
        <v>14</v>
      </c>
      <c r="J25614" t="s">
        <v>15</v>
      </c>
      <c r="K25614">
        <v>87</v>
      </c>
    </row>
    <row r="25615" spans="2:11" x14ac:dyDescent="0.45">
      <c r="B25615" t="s">
        <v>116</v>
      </c>
      <c r="C25615">
        <v>2021</v>
      </c>
      <c r="D25615" t="s">
        <v>121</v>
      </c>
      <c r="E25615" t="s">
        <v>122</v>
      </c>
      <c r="F25615" t="s">
        <v>43</v>
      </c>
      <c r="G25615" t="s">
        <v>264</v>
      </c>
      <c r="H25615" t="s">
        <v>265</v>
      </c>
      <c r="I25615" t="s">
        <v>26</v>
      </c>
      <c r="J25615" t="s">
        <v>27</v>
      </c>
      <c r="K25615">
        <v>56</v>
      </c>
    </row>
    <row r="25616" spans="2:11" x14ac:dyDescent="0.45">
      <c r="B25616" t="s">
        <v>116</v>
      </c>
      <c r="C25616">
        <v>2021</v>
      </c>
      <c r="D25616" t="s">
        <v>121</v>
      </c>
      <c r="E25616" t="s">
        <v>122</v>
      </c>
      <c r="F25616" t="s">
        <v>43</v>
      </c>
      <c r="G25616" t="s">
        <v>196</v>
      </c>
      <c r="H25616" t="s">
        <v>197</v>
      </c>
      <c r="I25616" t="s">
        <v>14</v>
      </c>
      <c r="J25616" t="s">
        <v>15</v>
      </c>
      <c r="K25616">
        <v>56</v>
      </c>
    </row>
    <row r="25617" spans="2:11" x14ac:dyDescent="0.45">
      <c r="B25617" t="s">
        <v>116</v>
      </c>
      <c r="C25617">
        <v>2021</v>
      </c>
      <c r="D25617" t="s">
        <v>121</v>
      </c>
      <c r="E25617" t="s">
        <v>122</v>
      </c>
      <c r="F25617" t="s">
        <v>43</v>
      </c>
      <c r="G25617" t="s">
        <v>196</v>
      </c>
      <c r="H25617" t="s">
        <v>197</v>
      </c>
      <c r="I25617" t="s">
        <v>26</v>
      </c>
      <c r="J25617" t="s">
        <v>27</v>
      </c>
      <c r="K25617">
        <v>28</v>
      </c>
    </row>
    <row r="25618" spans="2:11" x14ac:dyDescent="0.45">
      <c r="B25618" t="s">
        <v>116</v>
      </c>
      <c r="C25618">
        <v>2021</v>
      </c>
      <c r="D25618" t="s">
        <v>121</v>
      </c>
      <c r="E25618" t="s">
        <v>122</v>
      </c>
      <c r="F25618" t="s">
        <v>44</v>
      </c>
      <c r="G25618" t="s">
        <v>258</v>
      </c>
      <c r="H25618" t="s">
        <v>259</v>
      </c>
      <c r="I25618" t="s">
        <v>26</v>
      </c>
      <c r="J25618" t="s">
        <v>27</v>
      </c>
      <c r="K25618">
        <v>1</v>
      </c>
    </row>
    <row r="25619" spans="2:11" x14ac:dyDescent="0.45">
      <c r="B25619" t="s">
        <v>116</v>
      </c>
      <c r="C25619">
        <v>2021</v>
      </c>
      <c r="D25619" t="s">
        <v>123</v>
      </c>
      <c r="E25619" t="s">
        <v>124</v>
      </c>
      <c r="F25619" t="s">
        <v>13</v>
      </c>
      <c r="G25619" t="s">
        <v>198</v>
      </c>
      <c r="H25619" t="s">
        <v>199</v>
      </c>
      <c r="I25619" t="s">
        <v>26</v>
      </c>
      <c r="J25619" t="s">
        <v>27</v>
      </c>
      <c r="K25619">
        <v>1</v>
      </c>
    </row>
    <row r="25620" spans="2:11" x14ac:dyDescent="0.45">
      <c r="B25620" t="s">
        <v>116</v>
      </c>
      <c r="C25620">
        <v>2021</v>
      </c>
      <c r="D25620" t="s">
        <v>123</v>
      </c>
      <c r="E25620" t="s">
        <v>124</v>
      </c>
      <c r="F25620" t="s">
        <v>13</v>
      </c>
      <c r="G25620" t="s">
        <v>224</v>
      </c>
      <c r="H25620" t="s">
        <v>225</v>
      </c>
      <c r="I25620" t="s">
        <v>14</v>
      </c>
      <c r="J25620" t="s">
        <v>15</v>
      </c>
      <c r="K25620">
        <v>1</v>
      </c>
    </row>
    <row r="25621" spans="2:11" x14ac:dyDescent="0.45">
      <c r="B25621" t="s">
        <v>116</v>
      </c>
      <c r="C25621">
        <v>2021</v>
      </c>
      <c r="D25621" t="s">
        <v>123</v>
      </c>
      <c r="E25621" t="s">
        <v>124</v>
      </c>
      <c r="F25621" t="s">
        <v>13</v>
      </c>
      <c r="G25621" t="s">
        <v>278</v>
      </c>
      <c r="H25621" t="s">
        <v>279</v>
      </c>
      <c r="I25621" t="s">
        <v>14</v>
      </c>
      <c r="J25621" t="s">
        <v>15</v>
      </c>
      <c r="K25621">
        <v>1</v>
      </c>
    </row>
    <row r="25622" spans="2:11" x14ac:dyDescent="0.45">
      <c r="B25622" t="s">
        <v>116</v>
      </c>
      <c r="C25622">
        <v>2021</v>
      </c>
      <c r="D25622" t="s">
        <v>123</v>
      </c>
      <c r="E25622" t="s">
        <v>124</v>
      </c>
      <c r="F25622" t="s">
        <v>13</v>
      </c>
      <c r="G25622" t="s">
        <v>180</v>
      </c>
      <c r="H25622" t="s">
        <v>181</v>
      </c>
      <c r="I25622" t="s">
        <v>26</v>
      </c>
      <c r="J25622" t="s">
        <v>27</v>
      </c>
      <c r="K25622">
        <v>2</v>
      </c>
    </row>
    <row r="25623" spans="2:11" x14ac:dyDescent="0.45">
      <c r="B25623" t="s">
        <v>116</v>
      </c>
      <c r="C25623">
        <v>2021</v>
      </c>
      <c r="D25623" t="s">
        <v>123</v>
      </c>
      <c r="E25623" t="s">
        <v>124</v>
      </c>
      <c r="F25623" t="s">
        <v>13</v>
      </c>
      <c r="G25623" t="s">
        <v>186</v>
      </c>
      <c r="H25623" t="s">
        <v>187</v>
      </c>
      <c r="I25623" t="s">
        <v>14</v>
      </c>
      <c r="J25623" t="s">
        <v>15</v>
      </c>
      <c r="K25623">
        <v>22</v>
      </c>
    </row>
    <row r="25624" spans="2:11" x14ac:dyDescent="0.45">
      <c r="B25624" t="s">
        <v>116</v>
      </c>
      <c r="C25624">
        <v>2021</v>
      </c>
      <c r="D25624" t="s">
        <v>123</v>
      </c>
      <c r="E25624" t="s">
        <v>124</v>
      </c>
      <c r="F25624" t="s">
        <v>13</v>
      </c>
      <c r="G25624" t="s">
        <v>186</v>
      </c>
      <c r="H25624" t="s">
        <v>187</v>
      </c>
      <c r="I25624" t="s">
        <v>26</v>
      </c>
      <c r="J25624" t="s">
        <v>27</v>
      </c>
      <c r="K25624">
        <v>36</v>
      </c>
    </row>
    <row r="25625" spans="2:11" x14ac:dyDescent="0.45">
      <c r="B25625" t="s">
        <v>116</v>
      </c>
      <c r="C25625">
        <v>2021</v>
      </c>
      <c r="D25625" t="s">
        <v>123</v>
      </c>
      <c r="E25625" t="s">
        <v>124</v>
      </c>
      <c r="F25625" t="s">
        <v>13</v>
      </c>
      <c r="G25625" t="s">
        <v>188</v>
      </c>
      <c r="H25625" t="s">
        <v>189</v>
      </c>
      <c r="I25625" t="s">
        <v>14</v>
      </c>
      <c r="J25625" t="s">
        <v>15</v>
      </c>
      <c r="K25625">
        <v>1</v>
      </c>
    </row>
    <row r="25626" spans="2:11" x14ac:dyDescent="0.45">
      <c r="B25626" t="s">
        <v>116</v>
      </c>
      <c r="C25626">
        <v>2021</v>
      </c>
      <c r="D25626" t="s">
        <v>123</v>
      </c>
      <c r="E25626" t="s">
        <v>124</v>
      </c>
      <c r="F25626" t="s">
        <v>13</v>
      </c>
      <c r="G25626" t="s">
        <v>190</v>
      </c>
      <c r="H25626" t="s">
        <v>191</v>
      </c>
      <c r="I25626" t="s">
        <v>14</v>
      </c>
      <c r="J25626" t="s">
        <v>15</v>
      </c>
      <c r="K25626">
        <v>1</v>
      </c>
    </row>
    <row r="25627" spans="2:11" x14ac:dyDescent="0.45">
      <c r="B25627" t="s">
        <v>116</v>
      </c>
      <c r="C25627">
        <v>2021</v>
      </c>
      <c r="D25627" t="s">
        <v>123</v>
      </c>
      <c r="E25627" t="s">
        <v>124</v>
      </c>
      <c r="F25627" t="s">
        <v>13</v>
      </c>
      <c r="G25627" t="s">
        <v>192</v>
      </c>
      <c r="H25627" t="s">
        <v>193</v>
      </c>
      <c r="I25627" t="s">
        <v>14</v>
      </c>
      <c r="J25627" t="s">
        <v>15</v>
      </c>
      <c r="K25627">
        <v>8</v>
      </c>
    </row>
    <row r="25628" spans="2:11" x14ac:dyDescent="0.45">
      <c r="B25628" t="s">
        <v>116</v>
      </c>
      <c r="C25628">
        <v>2021</v>
      </c>
      <c r="D25628" t="s">
        <v>123</v>
      </c>
      <c r="E25628" t="s">
        <v>124</v>
      </c>
      <c r="F25628" t="s">
        <v>13</v>
      </c>
      <c r="G25628" t="s">
        <v>192</v>
      </c>
      <c r="H25628" t="s">
        <v>193</v>
      </c>
      <c r="I25628" t="s">
        <v>26</v>
      </c>
      <c r="J25628" t="s">
        <v>27</v>
      </c>
      <c r="K25628">
        <v>9</v>
      </c>
    </row>
    <row r="25629" spans="2:11" x14ac:dyDescent="0.45">
      <c r="B25629" t="s">
        <v>116</v>
      </c>
      <c r="C25629">
        <v>2021</v>
      </c>
      <c r="D25629" t="s">
        <v>123</v>
      </c>
      <c r="E25629" t="s">
        <v>124</v>
      </c>
      <c r="F25629" t="s">
        <v>13</v>
      </c>
      <c r="G25629" t="s">
        <v>218</v>
      </c>
      <c r="H25629" t="s">
        <v>219</v>
      </c>
      <c r="I25629" t="s">
        <v>26</v>
      </c>
      <c r="J25629" t="s">
        <v>27</v>
      </c>
      <c r="K25629">
        <v>1</v>
      </c>
    </row>
    <row r="25630" spans="2:11" x14ac:dyDescent="0.45">
      <c r="B25630" t="s">
        <v>116</v>
      </c>
      <c r="C25630">
        <v>2021</v>
      </c>
      <c r="D25630" t="s">
        <v>123</v>
      </c>
      <c r="E25630" t="s">
        <v>124</v>
      </c>
      <c r="F25630" t="s">
        <v>28</v>
      </c>
      <c r="G25630" t="s">
        <v>200</v>
      </c>
      <c r="H25630" t="s">
        <v>201</v>
      </c>
      <c r="I25630" t="s">
        <v>26</v>
      </c>
      <c r="J25630" t="s">
        <v>27</v>
      </c>
      <c r="K25630">
        <v>1</v>
      </c>
    </row>
    <row r="25631" spans="2:11" x14ac:dyDescent="0.45">
      <c r="B25631" t="s">
        <v>116</v>
      </c>
      <c r="C25631">
        <v>2021</v>
      </c>
      <c r="D25631" t="s">
        <v>123</v>
      </c>
      <c r="E25631" t="s">
        <v>124</v>
      </c>
      <c r="F25631" t="s">
        <v>28</v>
      </c>
      <c r="G25631" t="s">
        <v>202</v>
      </c>
      <c r="H25631" t="s">
        <v>203</v>
      </c>
      <c r="I25631" t="s">
        <v>14</v>
      </c>
      <c r="J25631" t="s">
        <v>15</v>
      </c>
      <c r="K25631">
        <v>1</v>
      </c>
    </row>
    <row r="25632" spans="2:11" x14ac:dyDescent="0.45">
      <c r="B25632" t="s">
        <v>116</v>
      </c>
      <c r="C25632">
        <v>2021</v>
      </c>
      <c r="D25632" t="s">
        <v>123</v>
      </c>
      <c r="E25632" t="s">
        <v>124</v>
      </c>
      <c r="F25632" t="s">
        <v>28</v>
      </c>
      <c r="G25632" t="s">
        <v>270</v>
      </c>
      <c r="H25632" t="s">
        <v>271</v>
      </c>
      <c r="I25632" t="s">
        <v>26</v>
      </c>
      <c r="J25632" t="s">
        <v>27</v>
      </c>
      <c r="K25632">
        <v>1</v>
      </c>
    </row>
    <row r="25633" spans="2:11" x14ac:dyDescent="0.45">
      <c r="B25633" t="s">
        <v>116</v>
      </c>
      <c r="C25633">
        <v>2021</v>
      </c>
      <c r="D25633" t="s">
        <v>123</v>
      </c>
      <c r="E25633" t="s">
        <v>124</v>
      </c>
      <c r="F25633" t="s">
        <v>28</v>
      </c>
      <c r="G25633" t="s">
        <v>272</v>
      </c>
      <c r="H25633" t="s">
        <v>273</v>
      </c>
      <c r="I25633" t="s">
        <v>26</v>
      </c>
      <c r="J25633" t="s">
        <v>27</v>
      </c>
      <c r="K25633">
        <v>1</v>
      </c>
    </row>
    <row r="25634" spans="2:11" x14ac:dyDescent="0.45">
      <c r="B25634" t="s">
        <v>116</v>
      </c>
      <c r="C25634">
        <v>2021</v>
      </c>
      <c r="D25634" t="s">
        <v>123</v>
      </c>
      <c r="E25634" t="s">
        <v>124</v>
      </c>
      <c r="F25634" t="s">
        <v>28</v>
      </c>
      <c r="G25634" t="s">
        <v>324</v>
      </c>
      <c r="H25634" t="s">
        <v>325</v>
      </c>
      <c r="I25634" t="s">
        <v>26</v>
      </c>
      <c r="J25634" t="s">
        <v>27</v>
      </c>
      <c r="K25634">
        <v>1</v>
      </c>
    </row>
    <row r="25635" spans="2:11" x14ac:dyDescent="0.45">
      <c r="B25635" t="s">
        <v>116</v>
      </c>
      <c r="C25635">
        <v>2021</v>
      </c>
      <c r="D25635" t="s">
        <v>123</v>
      </c>
      <c r="E25635" t="s">
        <v>124</v>
      </c>
      <c r="F25635" t="s">
        <v>28</v>
      </c>
      <c r="G25635" t="s">
        <v>204</v>
      </c>
      <c r="H25635" t="s">
        <v>205</v>
      </c>
      <c r="I25635" t="s">
        <v>14</v>
      </c>
      <c r="J25635" t="s">
        <v>15</v>
      </c>
      <c r="K25635">
        <v>1</v>
      </c>
    </row>
    <row r="25636" spans="2:11" x14ac:dyDescent="0.45">
      <c r="B25636" t="s">
        <v>116</v>
      </c>
      <c r="C25636">
        <v>2021</v>
      </c>
      <c r="D25636" t="s">
        <v>123</v>
      </c>
      <c r="E25636" t="s">
        <v>124</v>
      </c>
      <c r="F25636" t="s">
        <v>28</v>
      </c>
      <c r="G25636" t="s">
        <v>204</v>
      </c>
      <c r="H25636" t="s">
        <v>205</v>
      </c>
      <c r="I25636" t="s">
        <v>26</v>
      </c>
      <c r="J25636" t="s">
        <v>27</v>
      </c>
      <c r="K25636">
        <v>1</v>
      </c>
    </row>
    <row r="25637" spans="2:11" x14ac:dyDescent="0.45">
      <c r="B25637" t="s">
        <v>116</v>
      </c>
      <c r="C25637">
        <v>2021</v>
      </c>
      <c r="D25637" t="s">
        <v>123</v>
      </c>
      <c r="E25637" t="s">
        <v>124</v>
      </c>
      <c r="F25637" t="s">
        <v>28</v>
      </c>
      <c r="G25637" t="s">
        <v>278</v>
      </c>
      <c r="H25637" t="s">
        <v>279</v>
      </c>
      <c r="I25637" t="s">
        <v>14</v>
      </c>
      <c r="J25637" t="s">
        <v>15</v>
      </c>
      <c r="K25637">
        <v>1</v>
      </c>
    </row>
    <row r="25638" spans="2:11" x14ac:dyDescent="0.45">
      <c r="B25638" t="s">
        <v>116</v>
      </c>
      <c r="C25638">
        <v>2021</v>
      </c>
      <c r="D25638" t="s">
        <v>123</v>
      </c>
      <c r="E25638" t="s">
        <v>124</v>
      </c>
      <c r="F25638" t="s">
        <v>28</v>
      </c>
      <c r="G25638" t="s">
        <v>180</v>
      </c>
      <c r="H25638" t="s">
        <v>181</v>
      </c>
      <c r="I25638" t="s">
        <v>14</v>
      </c>
      <c r="J25638" t="s">
        <v>15</v>
      </c>
      <c r="K25638">
        <v>4</v>
      </c>
    </row>
    <row r="25639" spans="2:11" x14ac:dyDescent="0.45">
      <c r="B25639" t="s">
        <v>116</v>
      </c>
      <c r="C25639">
        <v>2021</v>
      </c>
      <c r="D25639" t="s">
        <v>123</v>
      </c>
      <c r="E25639" t="s">
        <v>124</v>
      </c>
      <c r="F25639" t="s">
        <v>28</v>
      </c>
      <c r="G25639" t="s">
        <v>180</v>
      </c>
      <c r="H25639" t="s">
        <v>181</v>
      </c>
      <c r="I25639" t="s">
        <v>26</v>
      </c>
      <c r="J25639" t="s">
        <v>27</v>
      </c>
      <c r="K25639">
        <v>1</v>
      </c>
    </row>
    <row r="25640" spans="2:11" x14ac:dyDescent="0.45">
      <c r="B25640" t="s">
        <v>116</v>
      </c>
      <c r="C25640">
        <v>2021</v>
      </c>
      <c r="D25640" t="s">
        <v>123</v>
      </c>
      <c r="E25640" t="s">
        <v>124</v>
      </c>
      <c r="F25640" t="s">
        <v>28</v>
      </c>
      <c r="G25640" t="s">
        <v>208</v>
      </c>
      <c r="H25640" t="s">
        <v>209</v>
      </c>
      <c r="I25640" t="s">
        <v>14</v>
      </c>
      <c r="J25640" t="s">
        <v>15</v>
      </c>
      <c r="K25640">
        <v>9</v>
      </c>
    </row>
    <row r="25641" spans="2:11" x14ac:dyDescent="0.45">
      <c r="B25641" t="s">
        <v>116</v>
      </c>
      <c r="C25641">
        <v>2021</v>
      </c>
      <c r="D25641" t="s">
        <v>123</v>
      </c>
      <c r="E25641" t="s">
        <v>124</v>
      </c>
      <c r="F25641" t="s">
        <v>28</v>
      </c>
      <c r="G25641" t="s">
        <v>208</v>
      </c>
      <c r="H25641" t="s">
        <v>209</v>
      </c>
      <c r="I25641" t="s">
        <v>26</v>
      </c>
      <c r="J25641" t="s">
        <v>27</v>
      </c>
      <c r="K25641">
        <v>7</v>
      </c>
    </row>
    <row r="25642" spans="2:11" x14ac:dyDescent="0.45">
      <c r="B25642" t="s">
        <v>116</v>
      </c>
      <c r="C25642">
        <v>2021</v>
      </c>
      <c r="D25642" t="s">
        <v>123</v>
      </c>
      <c r="E25642" t="s">
        <v>124</v>
      </c>
      <c r="F25642" t="s">
        <v>28</v>
      </c>
      <c r="G25642" t="s">
        <v>182</v>
      </c>
      <c r="H25642" t="s">
        <v>183</v>
      </c>
      <c r="I25642" t="s">
        <v>14</v>
      </c>
      <c r="J25642" t="s">
        <v>15</v>
      </c>
      <c r="K25642">
        <v>1</v>
      </c>
    </row>
    <row r="25643" spans="2:11" x14ac:dyDescent="0.45">
      <c r="B25643" t="s">
        <v>116</v>
      </c>
      <c r="C25643">
        <v>2021</v>
      </c>
      <c r="D25643" t="s">
        <v>123</v>
      </c>
      <c r="E25643" t="s">
        <v>124</v>
      </c>
      <c r="F25643" t="s">
        <v>28</v>
      </c>
      <c r="G25643" t="s">
        <v>182</v>
      </c>
      <c r="H25643" t="s">
        <v>183</v>
      </c>
      <c r="I25643" t="s">
        <v>26</v>
      </c>
      <c r="J25643" t="s">
        <v>27</v>
      </c>
      <c r="K25643">
        <v>3</v>
      </c>
    </row>
    <row r="25644" spans="2:11" x14ac:dyDescent="0.45">
      <c r="B25644" t="s">
        <v>116</v>
      </c>
      <c r="C25644">
        <v>2021</v>
      </c>
      <c r="D25644" t="s">
        <v>123</v>
      </c>
      <c r="E25644" t="s">
        <v>124</v>
      </c>
      <c r="F25644" t="s">
        <v>28</v>
      </c>
      <c r="G25644" t="s">
        <v>248</v>
      </c>
      <c r="H25644" t="s">
        <v>249</v>
      </c>
      <c r="I25644" t="s">
        <v>14</v>
      </c>
      <c r="J25644" t="s">
        <v>15</v>
      </c>
      <c r="K25644">
        <v>1</v>
      </c>
    </row>
    <row r="25645" spans="2:11" x14ac:dyDescent="0.45">
      <c r="B25645" t="s">
        <v>116</v>
      </c>
      <c r="C25645">
        <v>2021</v>
      </c>
      <c r="D25645" t="s">
        <v>123</v>
      </c>
      <c r="E25645" t="s">
        <v>124</v>
      </c>
      <c r="F25645" t="s">
        <v>28</v>
      </c>
      <c r="G25645" t="s">
        <v>210</v>
      </c>
      <c r="H25645" t="s">
        <v>211</v>
      </c>
      <c r="I25645" t="s">
        <v>26</v>
      </c>
      <c r="J25645" t="s">
        <v>27</v>
      </c>
      <c r="K25645">
        <v>2</v>
      </c>
    </row>
    <row r="25646" spans="2:11" x14ac:dyDescent="0.45">
      <c r="B25646" t="s">
        <v>116</v>
      </c>
      <c r="C25646">
        <v>2021</v>
      </c>
      <c r="D25646" t="s">
        <v>123</v>
      </c>
      <c r="E25646" t="s">
        <v>124</v>
      </c>
      <c r="F25646" t="s">
        <v>28</v>
      </c>
      <c r="G25646" t="s">
        <v>184</v>
      </c>
      <c r="H25646" t="s">
        <v>185</v>
      </c>
      <c r="I25646" t="s">
        <v>14</v>
      </c>
      <c r="J25646" t="s">
        <v>15</v>
      </c>
      <c r="K25646">
        <v>3</v>
      </c>
    </row>
    <row r="25647" spans="2:11" x14ac:dyDescent="0.45">
      <c r="B25647" t="s">
        <v>116</v>
      </c>
      <c r="C25647">
        <v>2021</v>
      </c>
      <c r="D25647" t="s">
        <v>123</v>
      </c>
      <c r="E25647" t="s">
        <v>124</v>
      </c>
      <c r="F25647" t="s">
        <v>28</v>
      </c>
      <c r="G25647" t="s">
        <v>184</v>
      </c>
      <c r="H25647" t="s">
        <v>185</v>
      </c>
      <c r="I25647" t="s">
        <v>26</v>
      </c>
      <c r="J25647" t="s">
        <v>27</v>
      </c>
      <c r="K25647">
        <v>3</v>
      </c>
    </row>
    <row r="25648" spans="2:11" x14ac:dyDescent="0.45">
      <c r="B25648" t="s">
        <v>116</v>
      </c>
      <c r="C25648">
        <v>2021</v>
      </c>
      <c r="D25648" t="s">
        <v>123</v>
      </c>
      <c r="E25648" t="s">
        <v>124</v>
      </c>
      <c r="F25648" t="s">
        <v>28</v>
      </c>
      <c r="G25648" t="s">
        <v>186</v>
      </c>
      <c r="H25648" t="s">
        <v>187</v>
      </c>
      <c r="I25648" t="s">
        <v>14</v>
      </c>
      <c r="J25648" t="s">
        <v>15</v>
      </c>
      <c r="K25648">
        <v>2</v>
      </c>
    </row>
    <row r="25649" spans="2:11" x14ac:dyDescent="0.45">
      <c r="B25649" t="s">
        <v>116</v>
      </c>
      <c r="C25649">
        <v>2021</v>
      </c>
      <c r="D25649" t="s">
        <v>123</v>
      </c>
      <c r="E25649" t="s">
        <v>124</v>
      </c>
      <c r="F25649" t="s">
        <v>28</v>
      </c>
      <c r="G25649" t="s">
        <v>214</v>
      </c>
      <c r="H25649" t="s">
        <v>215</v>
      </c>
      <c r="I25649" t="s">
        <v>14</v>
      </c>
      <c r="J25649" t="s">
        <v>15</v>
      </c>
      <c r="K25649">
        <v>1</v>
      </c>
    </row>
    <row r="25650" spans="2:11" x14ac:dyDescent="0.45">
      <c r="B25650" t="s">
        <v>116</v>
      </c>
      <c r="C25650">
        <v>2021</v>
      </c>
      <c r="D25650" t="s">
        <v>123</v>
      </c>
      <c r="E25650" t="s">
        <v>124</v>
      </c>
      <c r="F25650" t="s">
        <v>28</v>
      </c>
      <c r="G25650" t="s">
        <v>214</v>
      </c>
      <c r="H25650" t="s">
        <v>215</v>
      </c>
      <c r="I25650" t="s">
        <v>26</v>
      </c>
      <c r="J25650" t="s">
        <v>27</v>
      </c>
      <c r="K25650">
        <v>1</v>
      </c>
    </row>
    <row r="25651" spans="2:11" x14ac:dyDescent="0.45">
      <c r="B25651" t="s">
        <v>116</v>
      </c>
      <c r="C25651">
        <v>2021</v>
      </c>
      <c r="D25651" t="s">
        <v>123</v>
      </c>
      <c r="E25651" t="s">
        <v>124</v>
      </c>
      <c r="F25651" t="s">
        <v>28</v>
      </c>
      <c r="G25651" t="s">
        <v>188</v>
      </c>
      <c r="H25651" t="s">
        <v>189</v>
      </c>
      <c r="I25651" t="s">
        <v>14</v>
      </c>
      <c r="J25651" t="s">
        <v>15</v>
      </c>
      <c r="K25651">
        <v>1</v>
      </c>
    </row>
    <row r="25652" spans="2:11" x14ac:dyDescent="0.45">
      <c r="B25652" t="s">
        <v>116</v>
      </c>
      <c r="C25652">
        <v>2021</v>
      </c>
      <c r="D25652" t="s">
        <v>123</v>
      </c>
      <c r="E25652" t="s">
        <v>124</v>
      </c>
      <c r="F25652" t="s">
        <v>28</v>
      </c>
      <c r="G25652" t="s">
        <v>188</v>
      </c>
      <c r="H25652" t="s">
        <v>189</v>
      </c>
      <c r="I25652" t="s">
        <v>26</v>
      </c>
      <c r="J25652" t="s">
        <v>27</v>
      </c>
      <c r="K25652">
        <v>1</v>
      </c>
    </row>
    <row r="25653" spans="2:11" x14ac:dyDescent="0.45">
      <c r="B25653" t="s">
        <v>116</v>
      </c>
      <c r="C25653">
        <v>2021</v>
      </c>
      <c r="D25653" t="s">
        <v>123</v>
      </c>
      <c r="E25653" t="s">
        <v>124</v>
      </c>
      <c r="F25653" t="s">
        <v>28</v>
      </c>
      <c r="G25653" t="s">
        <v>192</v>
      </c>
      <c r="H25653" t="s">
        <v>193</v>
      </c>
      <c r="I25653" t="s">
        <v>14</v>
      </c>
      <c r="J25653" t="s">
        <v>15</v>
      </c>
      <c r="K25653">
        <v>3</v>
      </c>
    </row>
    <row r="25654" spans="2:11" x14ac:dyDescent="0.45">
      <c r="B25654" t="s">
        <v>116</v>
      </c>
      <c r="C25654">
        <v>2021</v>
      </c>
      <c r="D25654" t="s">
        <v>123</v>
      </c>
      <c r="E25654" t="s">
        <v>124</v>
      </c>
      <c r="F25654" t="s">
        <v>28</v>
      </c>
      <c r="G25654" t="s">
        <v>194</v>
      </c>
      <c r="H25654" t="s">
        <v>195</v>
      </c>
      <c r="I25654" t="s">
        <v>14</v>
      </c>
      <c r="J25654" t="s">
        <v>15</v>
      </c>
      <c r="K25654">
        <v>1</v>
      </c>
    </row>
    <row r="25655" spans="2:11" x14ac:dyDescent="0.45">
      <c r="B25655" t="s">
        <v>116</v>
      </c>
      <c r="C25655">
        <v>2021</v>
      </c>
      <c r="D25655" t="s">
        <v>123</v>
      </c>
      <c r="E25655" t="s">
        <v>124</v>
      </c>
      <c r="F25655" t="s">
        <v>28</v>
      </c>
      <c r="G25655" t="s">
        <v>194</v>
      </c>
      <c r="H25655" t="s">
        <v>195</v>
      </c>
      <c r="I25655" t="s">
        <v>26</v>
      </c>
      <c r="J25655" t="s">
        <v>27</v>
      </c>
      <c r="K25655">
        <v>4</v>
      </c>
    </row>
    <row r="25656" spans="2:11" x14ac:dyDescent="0.45">
      <c r="B25656" t="s">
        <v>116</v>
      </c>
      <c r="C25656">
        <v>2021</v>
      </c>
      <c r="D25656" t="s">
        <v>123</v>
      </c>
      <c r="E25656" t="s">
        <v>124</v>
      </c>
      <c r="F25656" t="s">
        <v>28</v>
      </c>
      <c r="G25656" t="s">
        <v>218</v>
      </c>
      <c r="H25656" t="s">
        <v>219</v>
      </c>
      <c r="I25656" t="s">
        <v>14</v>
      </c>
      <c r="J25656" t="s">
        <v>15</v>
      </c>
      <c r="K25656">
        <v>2</v>
      </c>
    </row>
    <row r="25657" spans="2:11" x14ac:dyDescent="0.45">
      <c r="B25657" t="s">
        <v>116</v>
      </c>
      <c r="C25657">
        <v>2021</v>
      </c>
      <c r="D25657" t="s">
        <v>123</v>
      </c>
      <c r="E25657" t="s">
        <v>124</v>
      </c>
      <c r="F25657" t="s">
        <v>28</v>
      </c>
      <c r="G25657" t="s">
        <v>220</v>
      </c>
      <c r="H25657" t="s">
        <v>221</v>
      </c>
      <c r="I25657" t="s">
        <v>14</v>
      </c>
      <c r="J25657" t="s">
        <v>15</v>
      </c>
      <c r="K25657">
        <v>1</v>
      </c>
    </row>
    <row r="25658" spans="2:11" x14ac:dyDescent="0.45">
      <c r="B25658" t="s">
        <v>116</v>
      </c>
      <c r="C25658">
        <v>2021</v>
      </c>
      <c r="D25658" t="s">
        <v>123</v>
      </c>
      <c r="E25658" t="s">
        <v>124</v>
      </c>
      <c r="F25658" t="s">
        <v>28</v>
      </c>
      <c r="G25658" t="s">
        <v>196</v>
      </c>
      <c r="H25658" t="s">
        <v>197</v>
      </c>
      <c r="I25658" t="s">
        <v>14</v>
      </c>
      <c r="J25658" t="s">
        <v>15</v>
      </c>
      <c r="K25658">
        <v>2</v>
      </c>
    </row>
    <row r="25659" spans="2:11" x14ac:dyDescent="0.45">
      <c r="B25659" t="s">
        <v>116</v>
      </c>
      <c r="C25659">
        <v>2021</v>
      </c>
      <c r="D25659" t="s">
        <v>123</v>
      </c>
      <c r="E25659" t="s">
        <v>124</v>
      </c>
      <c r="F25659" t="s">
        <v>28</v>
      </c>
      <c r="G25659" t="s">
        <v>196</v>
      </c>
      <c r="H25659" t="s">
        <v>197</v>
      </c>
      <c r="I25659" t="s">
        <v>26</v>
      </c>
      <c r="J25659" t="s">
        <v>27</v>
      </c>
      <c r="K25659">
        <v>2</v>
      </c>
    </row>
    <row r="25660" spans="2:11" x14ac:dyDescent="0.45">
      <c r="B25660" t="s">
        <v>116</v>
      </c>
      <c r="C25660">
        <v>2021</v>
      </c>
      <c r="D25660" t="s">
        <v>123</v>
      </c>
      <c r="E25660" t="s">
        <v>124</v>
      </c>
      <c r="F25660" t="s">
        <v>31</v>
      </c>
      <c r="G25660" t="s">
        <v>266</v>
      </c>
      <c r="H25660" t="s">
        <v>267</v>
      </c>
      <c r="I25660" t="s">
        <v>26</v>
      </c>
      <c r="J25660" t="s">
        <v>27</v>
      </c>
      <c r="K25660">
        <v>1</v>
      </c>
    </row>
    <row r="25661" spans="2:11" x14ac:dyDescent="0.45">
      <c r="B25661" t="s">
        <v>116</v>
      </c>
      <c r="C25661">
        <v>2021</v>
      </c>
      <c r="D25661" t="s">
        <v>123</v>
      </c>
      <c r="E25661" t="s">
        <v>124</v>
      </c>
      <c r="F25661" t="s">
        <v>31</v>
      </c>
      <c r="G25661" t="s">
        <v>236</v>
      </c>
      <c r="H25661" t="s">
        <v>237</v>
      </c>
      <c r="I25661" t="s">
        <v>26</v>
      </c>
      <c r="J25661" t="s">
        <v>27</v>
      </c>
      <c r="K25661">
        <v>1</v>
      </c>
    </row>
    <row r="25662" spans="2:11" x14ac:dyDescent="0.45">
      <c r="B25662" t="s">
        <v>116</v>
      </c>
      <c r="C25662">
        <v>2021</v>
      </c>
      <c r="D25662" t="s">
        <v>123</v>
      </c>
      <c r="E25662" t="s">
        <v>124</v>
      </c>
      <c r="F25662" t="s">
        <v>31</v>
      </c>
      <c r="G25662" t="s">
        <v>200</v>
      </c>
      <c r="H25662" t="s">
        <v>201</v>
      </c>
      <c r="I25662" t="s">
        <v>26</v>
      </c>
      <c r="J25662" t="s">
        <v>27</v>
      </c>
      <c r="K25662">
        <v>1</v>
      </c>
    </row>
    <row r="25663" spans="2:11" x14ac:dyDescent="0.45">
      <c r="B25663" t="s">
        <v>116</v>
      </c>
      <c r="C25663">
        <v>2021</v>
      </c>
      <c r="D25663" t="s">
        <v>123</v>
      </c>
      <c r="E25663" t="s">
        <v>124</v>
      </c>
      <c r="F25663" t="s">
        <v>31</v>
      </c>
      <c r="G25663" t="s">
        <v>302</v>
      </c>
      <c r="H25663" t="s">
        <v>303</v>
      </c>
      <c r="I25663" t="s">
        <v>14</v>
      </c>
      <c r="J25663" t="s">
        <v>15</v>
      </c>
      <c r="K25663">
        <v>1</v>
      </c>
    </row>
    <row r="25664" spans="2:11" x14ac:dyDescent="0.45">
      <c r="B25664" t="s">
        <v>116</v>
      </c>
      <c r="C25664">
        <v>2021</v>
      </c>
      <c r="D25664" t="s">
        <v>123</v>
      </c>
      <c r="E25664" t="s">
        <v>124</v>
      </c>
      <c r="F25664" t="s">
        <v>31</v>
      </c>
      <c r="G25664" t="s">
        <v>242</v>
      </c>
      <c r="H25664" t="s">
        <v>243</v>
      </c>
      <c r="I25664" t="s">
        <v>14</v>
      </c>
      <c r="J25664" t="s">
        <v>15</v>
      </c>
      <c r="K25664">
        <v>1</v>
      </c>
    </row>
    <row r="25665" spans="2:11" x14ac:dyDescent="0.45">
      <c r="B25665" t="s">
        <v>116</v>
      </c>
      <c r="C25665">
        <v>2021</v>
      </c>
      <c r="D25665" t="s">
        <v>123</v>
      </c>
      <c r="E25665" t="s">
        <v>124</v>
      </c>
      <c r="F25665" t="s">
        <v>31</v>
      </c>
      <c r="G25665" t="s">
        <v>242</v>
      </c>
      <c r="H25665" t="s">
        <v>243</v>
      </c>
      <c r="I25665" t="s">
        <v>26</v>
      </c>
      <c r="J25665" t="s">
        <v>27</v>
      </c>
      <c r="K25665">
        <v>1</v>
      </c>
    </row>
    <row r="25666" spans="2:11" x14ac:dyDescent="0.45">
      <c r="B25666" t="s">
        <v>116</v>
      </c>
      <c r="C25666">
        <v>2021</v>
      </c>
      <c r="D25666" t="s">
        <v>123</v>
      </c>
      <c r="E25666" t="s">
        <v>124</v>
      </c>
      <c r="F25666" t="s">
        <v>31</v>
      </c>
      <c r="G25666" t="s">
        <v>244</v>
      </c>
      <c r="H25666" t="s">
        <v>245</v>
      </c>
      <c r="I25666" t="s">
        <v>26</v>
      </c>
      <c r="J25666" t="s">
        <v>27</v>
      </c>
      <c r="K25666">
        <v>1</v>
      </c>
    </row>
    <row r="25667" spans="2:11" x14ac:dyDescent="0.45">
      <c r="B25667" t="s">
        <v>116</v>
      </c>
      <c r="C25667">
        <v>2021</v>
      </c>
      <c r="D25667" t="s">
        <v>123</v>
      </c>
      <c r="E25667" t="s">
        <v>124</v>
      </c>
      <c r="F25667" t="s">
        <v>31</v>
      </c>
      <c r="G25667" t="s">
        <v>204</v>
      </c>
      <c r="H25667" t="s">
        <v>205</v>
      </c>
      <c r="I25667" t="s">
        <v>26</v>
      </c>
      <c r="J25667" t="s">
        <v>27</v>
      </c>
      <c r="K25667">
        <v>3</v>
      </c>
    </row>
    <row r="25668" spans="2:11" x14ac:dyDescent="0.45">
      <c r="B25668" t="s">
        <v>116</v>
      </c>
      <c r="C25668">
        <v>2021</v>
      </c>
      <c r="D25668" t="s">
        <v>123</v>
      </c>
      <c r="E25668" t="s">
        <v>124</v>
      </c>
      <c r="F25668" t="s">
        <v>31</v>
      </c>
      <c r="G25668" t="s">
        <v>206</v>
      </c>
      <c r="H25668" t="s">
        <v>207</v>
      </c>
      <c r="I25668" t="s">
        <v>14</v>
      </c>
      <c r="J25668" t="s">
        <v>15</v>
      </c>
      <c r="K25668">
        <v>1</v>
      </c>
    </row>
    <row r="25669" spans="2:11" x14ac:dyDescent="0.45">
      <c r="B25669" t="s">
        <v>116</v>
      </c>
      <c r="C25669">
        <v>2021</v>
      </c>
      <c r="D25669" t="s">
        <v>123</v>
      </c>
      <c r="E25669" t="s">
        <v>124</v>
      </c>
      <c r="F25669" t="s">
        <v>31</v>
      </c>
      <c r="G25669" t="s">
        <v>208</v>
      </c>
      <c r="H25669" t="s">
        <v>209</v>
      </c>
      <c r="I25669" t="s">
        <v>26</v>
      </c>
      <c r="J25669" t="s">
        <v>27</v>
      </c>
      <c r="K25669">
        <v>3</v>
      </c>
    </row>
    <row r="25670" spans="2:11" x14ac:dyDescent="0.45">
      <c r="B25670" t="s">
        <v>116</v>
      </c>
      <c r="C25670">
        <v>2021</v>
      </c>
      <c r="D25670" t="s">
        <v>123</v>
      </c>
      <c r="E25670" t="s">
        <v>124</v>
      </c>
      <c r="F25670" t="s">
        <v>31</v>
      </c>
      <c r="G25670" t="s">
        <v>182</v>
      </c>
      <c r="H25670" t="s">
        <v>183</v>
      </c>
      <c r="I25670" t="s">
        <v>26</v>
      </c>
      <c r="J25670" t="s">
        <v>27</v>
      </c>
      <c r="K25670">
        <v>3</v>
      </c>
    </row>
    <row r="25671" spans="2:11" x14ac:dyDescent="0.45">
      <c r="B25671" t="s">
        <v>116</v>
      </c>
      <c r="C25671">
        <v>2021</v>
      </c>
      <c r="D25671" t="s">
        <v>123</v>
      </c>
      <c r="E25671" t="s">
        <v>124</v>
      </c>
      <c r="F25671" t="s">
        <v>31</v>
      </c>
      <c r="G25671" t="s">
        <v>184</v>
      </c>
      <c r="H25671" t="s">
        <v>185</v>
      </c>
      <c r="I25671" t="s">
        <v>26</v>
      </c>
      <c r="J25671" t="s">
        <v>27</v>
      </c>
      <c r="K25671">
        <v>2</v>
      </c>
    </row>
    <row r="25672" spans="2:11" x14ac:dyDescent="0.45">
      <c r="B25672" t="s">
        <v>116</v>
      </c>
      <c r="C25672">
        <v>2021</v>
      </c>
      <c r="D25672" t="s">
        <v>123</v>
      </c>
      <c r="E25672" t="s">
        <v>124</v>
      </c>
      <c r="F25672" t="s">
        <v>31</v>
      </c>
      <c r="G25672" t="s">
        <v>212</v>
      </c>
      <c r="H25672" t="s">
        <v>213</v>
      </c>
      <c r="I25672" t="s">
        <v>26</v>
      </c>
      <c r="J25672" t="s">
        <v>27</v>
      </c>
      <c r="K25672">
        <v>2</v>
      </c>
    </row>
    <row r="25673" spans="2:11" x14ac:dyDescent="0.45">
      <c r="B25673" t="s">
        <v>116</v>
      </c>
      <c r="C25673">
        <v>2021</v>
      </c>
      <c r="D25673" t="s">
        <v>123</v>
      </c>
      <c r="E25673" t="s">
        <v>124</v>
      </c>
      <c r="F25673" t="s">
        <v>31</v>
      </c>
      <c r="G25673" t="s">
        <v>192</v>
      </c>
      <c r="H25673" t="s">
        <v>193</v>
      </c>
      <c r="I25673" t="s">
        <v>14</v>
      </c>
      <c r="J25673" t="s">
        <v>15</v>
      </c>
      <c r="K25673">
        <v>2</v>
      </c>
    </row>
    <row r="25674" spans="2:11" x14ac:dyDescent="0.45">
      <c r="B25674" t="s">
        <v>116</v>
      </c>
      <c r="C25674">
        <v>2021</v>
      </c>
      <c r="D25674" t="s">
        <v>123</v>
      </c>
      <c r="E25674" t="s">
        <v>124</v>
      </c>
      <c r="F25674" t="s">
        <v>31</v>
      </c>
      <c r="G25674" t="s">
        <v>192</v>
      </c>
      <c r="H25674" t="s">
        <v>193</v>
      </c>
      <c r="I25674" t="s">
        <v>26</v>
      </c>
      <c r="J25674" t="s">
        <v>27</v>
      </c>
      <c r="K25674">
        <v>3</v>
      </c>
    </row>
    <row r="25675" spans="2:11" x14ac:dyDescent="0.45">
      <c r="B25675" t="s">
        <v>116</v>
      </c>
      <c r="C25675">
        <v>2021</v>
      </c>
      <c r="D25675" t="s">
        <v>123</v>
      </c>
      <c r="E25675" t="s">
        <v>124</v>
      </c>
      <c r="F25675" t="s">
        <v>31</v>
      </c>
      <c r="G25675" t="s">
        <v>194</v>
      </c>
      <c r="H25675" t="s">
        <v>195</v>
      </c>
      <c r="I25675" t="s">
        <v>14</v>
      </c>
      <c r="J25675" t="s">
        <v>15</v>
      </c>
      <c r="K25675">
        <v>4</v>
      </c>
    </row>
    <row r="25676" spans="2:11" x14ac:dyDescent="0.45">
      <c r="B25676" t="s">
        <v>116</v>
      </c>
      <c r="C25676">
        <v>2021</v>
      </c>
      <c r="D25676" t="s">
        <v>123</v>
      </c>
      <c r="E25676" t="s">
        <v>124</v>
      </c>
      <c r="F25676" t="s">
        <v>31</v>
      </c>
      <c r="G25676" t="s">
        <v>194</v>
      </c>
      <c r="H25676" t="s">
        <v>195</v>
      </c>
      <c r="I25676" t="s">
        <v>26</v>
      </c>
      <c r="J25676" t="s">
        <v>27</v>
      </c>
      <c r="K25676">
        <v>7</v>
      </c>
    </row>
    <row r="25677" spans="2:11" x14ac:dyDescent="0.45">
      <c r="B25677" t="s">
        <v>116</v>
      </c>
      <c r="C25677">
        <v>2021</v>
      </c>
      <c r="D25677" t="s">
        <v>123</v>
      </c>
      <c r="E25677" t="s">
        <v>124</v>
      </c>
      <c r="F25677" t="s">
        <v>31</v>
      </c>
      <c r="G25677" t="s">
        <v>232</v>
      </c>
      <c r="H25677" t="s">
        <v>233</v>
      </c>
      <c r="I25677" t="s">
        <v>14</v>
      </c>
      <c r="J25677" t="s">
        <v>15</v>
      </c>
      <c r="K25677">
        <v>1</v>
      </c>
    </row>
    <row r="25678" spans="2:11" x14ac:dyDescent="0.45">
      <c r="B25678" t="s">
        <v>116</v>
      </c>
      <c r="C25678">
        <v>2021</v>
      </c>
      <c r="D25678" t="s">
        <v>123</v>
      </c>
      <c r="E25678" t="s">
        <v>124</v>
      </c>
      <c r="F25678" t="s">
        <v>31</v>
      </c>
      <c r="G25678" t="s">
        <v>218</v>
      </c>
      <c r="H25678" t="s">
        <v>219</v>
      </c>
      <c r="I25678" t="s">
        <v>14</v>
      </c>
      <c r="J25678" t="s">
        <v>15</v>
      </c>
      <c r="K25678">
        <v>1</v>
      </c>
    </row>
    <row r="25679" spans="2:11" x14ac:dyDescent="0.45">
      <c r="B25679" t="s">
        <v>116</v>
      </c>
      <c r="C25679">
        <v>2021</v>
      </c>
      <c r="D25679" t="s">
        <v>123</v>
      </c>
      <c r="E25679" t="s">
        <v>124</v>
      </c>
      <c r="F25679" t="s">
        <v>31</v>
      </c>
      <c r="G25679" t="s">
        <v>218</v>
      </c>
      <c r="H25679" t="s">
        <v>219</v>
      </c>
      <c r="I25679" t="s">
        <v>26</v>
      </c>
      <c r="J25679" t="s">
        <v>27</v>
      </c>
      <c r="K25679">
        <v>1</v>
      </c>
    </row>
    <row r="25680" spans="2:11" x14ac:dyDescent="0.45">
      <c r="B25680" t="s">
        <v>116</v>
      </c>
      <c r="C25680">
        <v>2021</v>
      </c>
      <c r="D25680" t="s">
        <v>123</v>
      </c>
      <c r="E25680" t="s">
        <v>124</v>
      </c>
      <c r="F25680" t="s">
        <v>31</v>
      </c>
      <c r="G25680" t="s">
        <v>258</v>
      </c>
      <c r="H25680" t="s">
        <v>259</v>
      </c>
      <c r="I25680" t="s">
        <v>14</v>
      </c>
      <c r="J25680" t="s">
        <v>15</v>
      </c>
      <c r="K25680">
        <v>1</v>
      </c>
    </row>
    <row r="25681" spans="2:11" x14ac:dyDescent="0.45">
      <c r="B25681" t="s">
        <v>116</v>
      </c>
      <c r="C25681">
        <v>2021</v>
      </c>
      <c r="D25681" t="s">
        <v>123</v>
      </c>
      <c r="E25681" t="s">
        <v>124</v>
      </c>
      <c r="F25681" t="s">
        <v>31</v>
      </c>
      <c r="G25681" t="s">
        <v>220</v>
      </c>
      <c r="H25681" t="s">
        <v>221</v>
      </c>
      <c r="I25681" t="s">
        <v>26</v>
      </c>
      <c r="J25681" t="s">
        <v>27</v>
      </c>
      <c r="K25681">
        <v>1</v>
      </c>
    </row>
    <row r="25682" spans="2:11" x14ac:dyDescent="0.45">
      <c r="B25682" t="s">
        <v>116</v>
      </c>
      <c r="C25682">
        <v>2021</v>
      </c>
      <c r="D25682" t="s">
        <v>123</v>
      </c>
      <c r="E25682" t="s">
        <v>124</v>
      </c>
      <c r="F25682" t="s">
        <v>31</v>
      </c>
      <c r="G25682" t="s">
        <v>264</v>
      </c>
      <c r="H25682" t="s">
        <v>265</v>
      </c>
      <c r="I25682" t="s">
        <v>26</v>
      </c>
      <c r="J25682" t="s">
        <v>27</v>
      </c>
      <c r="K25682">
        <v>1</v>
      </c>
    </row>
    <row r="25683" spans="2:11" x14ac:dyDescent="0.45">
      <c r="B25683" t="s">
        <v>116</v>
      </c>
      <c r="C25683">
        <v>2021</v>
      </c>
      <c r="D25683" t="s">
        <v>123</v>
      </c>
      <c r="E25683" t="s">
        <v>124</v>
      </c>
      <c r="F25683" t="s">
        <v>31</v>
      </c>
      <c r="G25683" t="s">
        <v>196</v>
      </c>
      <c r="H25683" t="s">
        <v>197</v>
      </c>
      <c r="I25683" t="s">
        <v>26</v>
      </c>
      <c r="J25683" t="s">
        <v>27</v>
      </c>
      <c r="K25683">
        <v>1</v>
      </c>
    </row>
    <row r="25684" spans="2:11" x14ac:dyDescent="0.45">
      <c r="B25684" t="s">
        <v>116</v>
      </c>
      <c r="C25684">
        <v>2021</v>
      </c>
      <c r="D25684" t="s">
        <v>123</v>
      </c>
      <c r="E25684" t="s">
        <v>124</v>
      </c>
      <c r="F25684" t="s">
        <v>34</v>
      </c>
      <c r="G25684" t="s">
        <v>298</v>
      </c>
      <c r="H25684" t="s">
        <v>299</v>
      </c>
      <c r="I25684" t="s">
        <v>26</v>
      </c>
      <c r="J25684" t="s">
        <v>27</v>
      </c>
      <c r="K25684">
        <v>1</v>
      </c>
    </row>
    <row r="25685" spans="2:11" x14ac:dyDescent="0.45">
      <c r="B25685" t="s">
        <v>116</v>
      </c>
      <c r="C25685">
        <v>2021</v>
      </c>
      <c r="D25685" t="s">
        <v>123</v>
      </c>
      <c r="E25685" t="s">
        <v>124</v>
      </c>
      <c r="F25685" t="s">
        <v>34</v>
      </c>
      <c r="G25685" t="s">
        <v>234</v>
      </c>
      <c r="H25685" t="s">
        <v>235</v>
      </c>
      <c r="I25685" t="s">
        <v>26</v>
      </c>
      <c r="J25685" t="s">
        <v>27</v>
      </c>
      <c r="K25685">
        <v>1</v>
      </c>
    </row>
    <row r="25686" spans="2:11" x14ac:dyDescent="0.45">
      <c r="B25686" t="s">
        <v>116</v>
      </c>
      <c r="C25686">
        <v>2021</v>
      </c>
      <c r="D25686" t="s">
        <v>123</v>
      </c>
      <c r="E25686" t="s">
        <v>124</v>
      </c>
      <c r="F25686" t="s">
        <v>34</v>
      </c>
      <c r="G25686" t="s">
        <v>236</v>
      </c>
      <c r="H25686" t="s">
        <v>237</v>
      </c>
      <c r="I25686" t="s">
        <v>26</v>
      </c>
      <c r="J25686" t="s">
        <v>27</v>
      </c>
      <c r="K25686">
        <v>2</v>
      </c>
    </row>
    <row r="25687" spans="2:11" x14ac:dyDescent="0.45">
      <c r="B25687" t="s">
        <v>116</v>
      </c>
      <c r="C25687">
        <v>2021</v>
      </c>
      <c r="D25687" t="s">
        <v>123</v>
      </c>
      <c r="E25687" t="s">
        <v>124</v>
      </c>
      <c r="F25687" t="s">
        <v>34</v>
      </c>
      <c r="G25687" t="s">
        <v>238</v>
      </c>
      <c r="H25687" t="s">
        <v>239</v>
      </c>
      <c r="I25687" t="s">
        <v>14</v>
      </c>
      <c r="J25687" t="s">
        <v>15</v>
      </c>
      <c r="K25687">
        <v>1</v>
      </c>
    </row>
    <row r="25688" spans="2:11" x14ac:dyDescent="0.45">
      <c r="B25688" t="s">
        <v>116</v>
      </c>
      <c r="C25688">
        <v>2021</v>
      </c>
      <c r="D25688" t="s">
        <v>123</v>
      </c>
      <c r="E25688" t="s">
        <v>124</v>
      </c>
      <c r="F25688" t="s">
        <v>34</v>
      </c>
      <c r="G25688" t="s">
        <v>238</v>
      </c>
      <c r="H25688" t="s">
        <v>239</v>
      </c>
      <c r="I25688" t="s">
        <v>26</v>
      </c>
      <c r="J25688" t="s">
        <v>27</v>
      </c>
      <c r="K25688">
        <v>4</v>
      </c>
    </row>
    <row r="25689" spans="2:11" x14ac:dyDescent="0.45">
      <c r="B25689" t="s">
        <v>116</v>
      </c>
      <c r="C25689">
        <v>2021</v>
      </c>
      <c r="D25689" t="s">
        <v>123</v>
      </c>
      <c r="E25689" t="s">
        <v>124</v>
      </c>
      <c r="F25689" t="s">
        <v>34</v>
      </c>
      <c r="G25689" t="s">
        <v>198</v>
      </c>
      <c r="H25689" t="s">
        <v>199</v>
      </c>
      <c r="I25689" t="s">
        <v>26</v>
      </c>
      <c r="J25689" t="s">
        <v>27</v>
      </c>
      <c r="K25689">
        <v>1</v>
      </c>
    </row>
    <row r="25690" spans="2:11" x14ac:dyDescent="0.45">
      <c r="B25690" t="s">
        <v>116</v>
      </c>
      <c r="C25690">
        <v>2021</v>
      </c>
      <c r="D25690" t="s">
        <v>123</v>
      </c>
      <c r="E25690" t="s">
        <v>124</v>
      </c>
      <c r="F25690" t="s">
        <v>34</v>
      </c>
      <c r="G25690" t="s">
        <v>240</v>
      </c>
      <c r="H25690" t="s">
        <v>241</v>
      </c>
      <c r="I25690" t="s">
        <v>26</v>
      </c>
      <c r="J25690" t="s">
        <v>27</v>
      </c>
      <c r="K25690">
        <v>1</v>
      </c>
    </row>
    <row r="25691" spans="2:11" x14ac:dyDescent="0.45">
      <c r="B25691" t="s">
        <v>116</v>
      </c>
      <c r="C25691">
        <v>2021</v>
      </c>
      <c r="D25691" t="s">
        <v>123</v>
      </c>
      <c r="E25691" t="s">
        <v>124</v>
      </c>
      <c r="F25691" t="s">
        <v>34</v>
      </c>
      <c r="G25691" t="s">
        <v>200</v>
      </c>
      <c r="H25691" t="s">
        <v>201</v>
      </c>
      <c r="I25691" t="s">
        <v>26</v>
      </c>
      <c r="J25691" t="s">
        <v>27</v>
      </c>
      <c r="K25691">
        <v>1</v>
      </c>
    </row>
    <row r="25692" spans="2:11" x14ac:dyDescent="0.45">
      <c r="B25692" t="s">
        <v>116</v>
      </c>
      <c r="C25692">
        <v>2021</v>
      </c>
      <c r="D25692" t="s">
        <v>123</v>
      </c>
      <c r="E25692" t="s">
        <v>124</v>
      </c>
      <c r="F25692" t="s">
        <v>34</v>
      </c>
      <c r="G25692" t="s">
        <v>202</v>
      </c>
      <c r="H25692" t="s">
        <v>203</v>
      </c>
      <c r="I25692" t="s">
        <v>26</v>
      </c>
      <c r="J25692" t="s">
        <v>27</v>
      </c>
      <c r="K25692">
        <v>1</v>
      </c>
    </row>
    <row r="25693" spans="2:11" x14ac:dyDescent="0.45">
      <c r="B25693" t="s">
        <v>116</v>
      </c>
      <c r="C25693">
        <v>2021</v>
      </c>
      <c r="D25693" t="s">
        <v>123</v>
      </c>
      <c r="E25693" t="s">
        <v>124</v>
      </c>
      <c r="F25693" t="s">
        <v>34</v>
      </c>
      <c r="G25693" t="s">
        <v>242</v>
      </c>
      <c r="H25693" t="s">
        <v>243</v>
      </c>
      <c r="I25693" t="s">
        <v>26</v>
      </c>
      <c r="J25693" t="s">
        <v>27</v>
      </c>
      <c r="K25693">
        <v>2</v>
      </c>
    </row>
    <row r="25694" spans="2:11" x14ac:dyDescent="0.45">
      <c r="B25694" t="s">
        <v>116</v>
      </c>
      <c r="C25694">
        <v>2021</v>
      </c>
      <c r="D25694" t="s">
        <v>123</v>
      </c>
      <c r="E25694" t="s">
        <v>124</v>
      </c>
      <c r="F25694" t="s">
        <v>34</v>
      </c>
      <c r="G25694" t="s">
        <v>224</v>
      </c>
      <c r="H25694" t="s">
        <v>225</v>
      </c>
      <c r="I25694" t="s">
        <v>26</v>
      </c>
      <c r="J25694" t="s">
        <v>27</v>
      </c>
      <c r="K25694">
        <v>2</v>
      </c>
    </row>
    <row r="25695" spans="2:11" x14ac:dyDescent="0.45">
      <c r="B25695" t="s">
        <v>116</v>
      </c>
      <c r="C25695">
        <v>2021</v>
      </c>
      <c r="D25695" t="s">
        <v>123</v>
      </c>
      <c r="E25695" t="s">
        <v>124</v>
      </c>
      <c r="F25695" t="s">
        <v>34</v>
      </c>
      <c r="G25695" t="s">
        <v>204</v>
      </c>
      <c r="H25695" t="s">
        <v>205</v>
      </c>
      <c r="I25695" t="s">
        <v>26</v>
      </c>
      <c r="J25695" t="s">
        <v>27</v>
      </c>
      <c r="K25695">
        <v>8</v>
      </c>
    </row>
    <row r="25696" spans="2:11" x14ac:dyDescent="0.45">
      <c r="B25696" t="s">
        <v>116</v>
      </c>
      <c r="C25696">
        <v>2021</v>
      </c>
      <c r="D25696" t="s">
        <v>123</v>
      </c>
      <c r="E25696" t="s">
        <v>124</v>
      </c>
      <c r="F25696" t="s">
        <v>34</v>
      </c>
      <c r="G25696" t="s">
        <v>276</v>
      </c>
      <c r="H25696" t="s">
        <v>277</v>
      </c>
      <c r="I25696" t="s">
        <v>26</v>
      </c>
      <c r="J25696" t="s">
        <v>27</v>
      </c>
      <c r="K25696">
        <v>3</v>
      </c>
    </row>
    <row r="25697" spans="2:11" x14ac:dyDescent="0.45">
      <c r="B25697" t="s">
        <v>116</v>
      </c>
      <c r="C25697">
        <v>2021</v>
      </c>
      <c r="D25697" t="s">
        <v>123</v>
      </c>
      <c r="E25697" t="s">
        <v>124</v>
      </c>
      <c r="F25697" t="s">
        <v>34</v>
      </c>
      <c r="G25697" t="s">
        <v>348</v>
      </c>
      <c r="H25697" t="s">
        <v>349</v>
      </c>
      <c r="I25697" t="s">
        <v>26</v>
      </c>
      <c r="J25697" t="s">
        <v>27</v>
      </c>
      <c r="K25697">
        <v>1</v>
      </c>
    </row>
    <row r="25698" spans="2:11" x14ac:dyDescent="0.45">
      <c r="B25698" t="s">
        <v>116</v>
      </c>
      <c r="C25698">
        <v>2021</v>
      </c>
      <c r="D25698" t="s">
        <v>123</v>
      </c>
      <c r="E25698" t="s">
        <v>124</v>
      </c>
      <c r="F25698" t="s">
        <v>34</v>
      </c>
      <c r="G25698" t="s">
        <v>180</v>
      </c>
      <c r="H25698" t="s">
        <v>181</v>
      </c>
      <c r="I25698" t="s">
        <v>14</v>
      </c>
      <c r="J25698" t="s">
        <v>15</v>
      </c>
      <c r="K25698">
        <v>2</v>
      </c>
    </row>
    <row r="25699" spans="2:11" x14ac:dyDescent="0.45">
      <c r="B25699" t="s">
        <v>116</v>
      </c>
      <c r="C25699">
        <v>2021</v>
      </c>
      <c r="D25699" t="s">
        <v>123</v>
      </c>
      <c r="E25699" t="s">
        <v>124</v>
      </c>
      <c r="F25699" t="s">
        <v>34</v>
      </c>
      <c r="G25699" t="s">
        <v>180</v>
      </c>
      <c r="H25699" t="s">
        <v>181</v>
      </c>
      <c r="I25699" t="s">
        <v>26</v>
      </c>
      <c r="J25699" t="s">
        <v>27</v>
      </c>
      <c r="K25699">
        <v>2</v>
      </c>
    </row>
    <row r="25700" spans="2:11" x14ac:dyDescent="0.45">
      <c r="B25700" t="s">
        <v>116</v>
      </c>
      <c r="C25700">
        <v>2021</v>
      </c>
      <c r="D25700" t="s">
        <v>123</v>
      </c>
      <c r="E25700" t="s">
        <v>124</v>
      </c>
      <c r="F25700" t="s">
        <v>34</v>
      </c>
      <c r="G25700" t="s">
        <v>208</v>
      </c>
      <c r="H25700" t="s">
        <v>209</v>
      </c>
      <c r="I25700" t="s">
        <v>26</v>
      </c>
      <c r="J25700" t="s">
        <v>27</v>
      </c>
      <c r="K25700">
        <v>2</v>
      </c>
    </row>
    <row r="25701" spans="2:11" x14ac:dyDescent="0.45">
      <c r="B25701" t="s">
        <v>116</v>
      </c>
      <c r="C25701">
        <v>2021</v>
      </c>
      <c r="D25701" t="s">
        <v>123</v>
      </c>
      <c r="E25701" t="s">
        <v>124</v>
      </c>
      <c r="F25701" t="s">
        <v>34</v>
      </c>
      <c r="G25701" t="s">
        <v>182</v>
      </c>
      <c r="H25701" t="s">
        <v>183</v>
      </c>
      <c r="I25701" t="s">
        <v>14</v>
      </c>
      <c r="J25701" t="s">
        <v>15</v>
      </c>
      <c r="K25701">
        <v>2</v>
      </c>
    </row>
    <row r="25702" spans="2:11" x14ac:dyDescent="0.45">
      <c r="B25702" t="s">
        <v>116</v>
      </c>
      <c r="C25702">
        <v>2021</v>
      </c>
      <c r="D25702" t="s">
        <v>123</v>
      </c>
      <c r="E25702" t="s">
        <v>124</v>
      </c>
      <c r="F25702" t="s">
        <v>34</v>
      </c>
      <c r="G25702" t="s">
        <v>182</v>
      </c>
      <c r="H25702" t="s">
        <v>183</v>
      </c>
      <c r="I25702" t="s">
        <v>26</v>
      </c>
      <c r="J25702" t="s">
        <v>27</v>
      </c>
      <c r="K25702">
        <v>14</v>
      </c>
    </row>
    <row r="25703" spans="2:11" x14ac:dyDescent="0.45">
      <c r="B25703" t="s">
        <v>116</v>
      </c>
      <c r="C25703">
        <v>2021</v>
      </c>
      <c r="D25703" t="s">
        <v>123</v>
      </c>
      <c r="E25703" t="s">
        <v>124</v>
      </c>
      <c r="F25703" t="s">
        <v>34</v>
      </c>
      <c r="G25703" t="s">
        <v>210</v>
      </c>
      <c r="H25703" t="s">
        <v>211</v>
      </c>
      <c r="I25703" t="s">
        <v>26</v>
      </c>
      <c r="J25703" t="s">
        <v>27</v>
      </c>
      <c r="K25703">
        <v>1</v>
      </c>
    </row>
    <row r="25704" spans="2:11" x14ac:dyDescent="0.45">
      <c r="B25704" t="s">
        <v>116</v>
      </c>
      <c r="C25704">
        <v>2021</v>
      </c>
      <c r="D25704" t="s">
        <v>123</v>
      </c>
      <c r="E25704" t="s">
        <v>124</v>
      </c>
      <c r="F25704" t="s">
        <v>34</v>
      </c>
      <c r="G25704" t="s">
        <v>184</v>
      </c>
      <c r="H25704" t="s">
        <v>185</v>
      </c>
      <c r="I25704" t="s">
        <v>14</v>
      </c>
      <c r="J25704" t="s">
        <v>15</v>
      </c>
      <c r="K25704">
        <v>1</v>
      </c>
    </row>
    <row r="25705" spans="2:11" x14ac:dyDescent="0.45">
      <c r="B25705" t="s">
        <v>116</v>
      </c>
      <c r="C25705">
        <v>2021</v>
      </c>
      <c r="D25705" t="s">
        <v>123</v>
      </c>
      <c r="E25705" t="s">
        <v>124</v>
      </c>
      <c r="F25705" t="s">
        <v>34</v>
      </c>
      <c r="G25705" t="s">
        <v>184</v>
      </c>
      <c r="H25705" t="s">
        <v>185</v>
      </c>
      <c r="I25705" t="s">
        <v>26</v>
      </c>
      <c r="J25705" t="s">
        <v>27</v>
      </c>
      <c r="K25705">
        <v>3</v>
      </c>
    </row>
    <row r="25706" spans="2:11" x14ac:dyDescent="0.45">
      <c r="B25706" t="s">
        <v>116</v>
      </c>
      <c r="C25706">
        <v>2021</v>
      </c>
      <c r="D25706" t="s">
        <v>123</v>
      </c>
      <c r="E25706" t="s">
        <v>124</v>
      </c>
      <c r="F25706" t="s">
        <v>34</v>
      </c>
      <c r="G25706" t="s">
        <v>212</v>
      </c>
      <c r="H25706" t="s">
        <v>213</v>
      </c>
      <c r="I25706" t="s">
        <v>26</v>
      </c>
      <c r="J25706" t="s">
        <v>27</v>
      </c>
      <c r="K25706">
        <v>2</v>
      </c>
    </row>
    <row r="25707" spans="2:11" x14ac:dyDescent="0.45">
      <c r="B25707" t="s">
        <v>116</v>
      </c>
      <c r="C25707">
        <v>2021</v>
      </c>
      <c r="D25707" t="s">
        <v>123</v>
      </c>
      <c r="E25707" t="s">
        <v>124</v>
      </c>
      <c r="F25707" t="s">
        <v>34</v>
      </c>
      <c r="G25707" t="s">
        <v>306</v>
      </c>
      <c r="H25707" t="s">
        <v>307</v>
      </c>
      <c r="I25707" t="s">
        <v>26</v>
      </c>
      <c r="J25707" t="s">
        <v>27</v>
      </c>
      <c r="K25707">
        <v>1</v>
      </c>
    </row>
    <row r="25708" spans="2:11" x14ac:dyDescent="0.45">
      <c r="B25708" t="s">
        <v>116</v>
      </c>
      <c r="C25708">
        <v>2021</v>
      </c>
      <c r="D25708" t="s">
        <v>123</v>
      </c>
      <c r="E25708" t="s">
        <v>124</v>
      </c>
      <c r="F25708" t="s">
        <v>34</v>
      </c>
      <c r="G25708" t="s">
        <v>214</v>
      </c>
      <c r="H25708" t="s">
        <v>215</v>
      </c>
      <c r="I25708" t="s">
        <v>26</v>
      </c>
      <c r="J25708" t="s">
        <v>27</v>
      </c>
      <c r="K25708">
        <v>2</v>
      </c>
    </row>
    <row r="25709" spans="2:11" x14ac:dyDescent="0.45">
      <c r="B25709" t="s">
        <v>116</v>
      </c>
      <c r="C25709">
        <v>2021</v>
      </c>
      <c r="D25709" t="s">
        <v>123</v>
      </c>
      <c r="E25709" t="s">
        <v>124</v>
      </c>
      <c r="F25709" t="s">
        <v>34</v>
      </c>
      <c r="G25709" t="s">
        <v>188</v>
      </c>
      <c r="H25709" t="s">
        <v>189</v>
      </c>
      <c r="I25709" t="s">
        <v>14</v>
      </c>
      <c r="J25709" t="s">
        <v>15</v>
      </c>
      <c r="K25709">
        <v>1</v>
      </c>
    </row>
    <row r="25710" spans="2:11" x14ac:dyDescent="0.45">
      <c r="B25710" t="s">
        <v>116</v>
      </c>
      <c r="C25710">
        <v>2021</v>
      </c>
      <c r="D25710" t="s">
        <v>123</v>
      </c>
      <c r="E25710" t="s">
        <v>124</v>
      </c>
      <c r="F25710" t="s">
        <v>34</v>
      </c>
      <c r="G25710" t="s">
        <v>188</v>
      </c>
      <c r="H25710" t="s">
        <v>189</v>
      </c>
      <c r="I25710" t="s">
        <v>26</v>
      </c>
      <c r="J25710" t="s">
        <v>27</v>
      </c>
      <c r="K25710">
        <v>1</v>
      </c>
    </row>
    <row r="25711" spans="2:11" x14ac:dyDescent="0.45">
      <c r="B25711" t="s">
        <v>116</v>
      </c>
      <c r="C25711">
        <v>2021</v>
      </c>
      <c r="D25711" t="s">
        <v>123</v>
      </c>
      <c r="E25711" t="s">
        <v>124</v>
      </c>
      <c r="F25711" t="s">
        <v>34</v>
      </c>
      <c r="G25711" t="s">
        <v>192</v>
      </c>
      <c r="H25711" t="s">
        <v>193</v>
      </c>
      <c r="I25711" t="s">
        <v>26</v>
      </c>
      <c r="J25711" t="s">
        <v>27</v>
      </c>
      <c r="K25711">
        <v>5</v>
      </c>
    </row>
    <row r="25712" spans="2:11" x14ac:dyDescent="0.45">
      <c r="B25712" t="s">
        <v>116</v>
      </c>
      <c r="C25712">
        <v>2021</v>
      </c>
      <c r="D25712" t="s">
        <v>123</v>
      </c>
      <c r="E25712" t="s">
        <v>124</v>
      </c>
      <c r="F25712" t="s">
        <v>34</v>
      </c>
      <c r="G25712" t="s">
        <v>284</v>
      </c>
      <c r="H25712" t="s">
        <v>285</v>
      </c>
      <c r="I25712" t="s">
        <v>26</v>
      </c>
      <c r="J25712" t="s">
        <v>27</v>
      </c>
      <c r="K25712">
        <v>2</v>
      </c>
    </row>
    <row r="25713" spans="2:11" x14ac:dyDescent="0.45">
      <c r="B25713" t="s">
        <v>116</v>
      </c>
      <c r="C25713">
        <v>2021</v>
      </c>
      <c r="D25713" t="s">
        <v>123</v>
      </c>
      <c r="E25713" t="s">
        <v>124</v>
      </c>
      <c r="F25713" t="s">
        <v>34</v>
      </c>
      <c r="G25713" t="s">
        <v>254</v>
      </c>
      <c r="H25713" t="s">
        <v>255</v>
      </c>
      <c r="I25713" t="s">
        <v>26</v>
      </c>
      <c r="J25713" t="s">
        <v>27</v>
      </c>
      <c r="K25713">
        <v>1</v>
      </c>
    </row>
    <row r="25714" spans="2:11" x14ac:dyDescent="0.45">
      <c r="B25714" t="s">
        <v>116</v>
      </c>
      <c r="C25714">
        <v>2021</v>
      </c>
      <c r="D25714" t="s">
        <v>123</v>
      </c>
      <c r="E25714" t="s">
        <v>124</v>
      </c>
      <c r="F25714" t="s">
        <v>34</v>
      </c>
      <c r="G25714" t="s">
        <v>194</v>
      </c>
      <c r="H25714" t="s">
        <v>195</v>
      </c>
      <c r="I25714" t="s">
        <v>14</v>
      </c>
      <c r="J25714" t="s">
        <v>15</v>
      </c>
      <c r="K25714">
        <v>1</v>
      </c>
    </row>
    <row r="25715" spans="2:11" x14ac:dyDescent="0.45">
      <c r="B25715" t="s">
        <v>116</v>
      </c>
      <c r="C25715">
        <v>2021</v>
      </c>
      <c r="D25715" t="s">
        <v>123</v>
      </c>
      <c r="E25715" t="s">
        <v>124</v>
      </c>
      <c r="F25715" t="s">
        <v>34</v>
      </c>
      <c r="G25715" t="s">
        <v>194</v>
      </c>
      <c r="H25715" t="s">
        <v>195</v>
      </c>
      <c r="I25715" t="s">
        <v>26</v>
      </c>
      <c r="J25715" t="s">
        <v>27</v>
      </c>
      <c r="K25715">
        <v>2</v>
      </c>
    </row>
    <row r="25716" spans="2:11" x14ac:dyDescent="0.45">
      <c r="B25716" t="s">
        <v>116</v>
      </c>
      <c r="C25716">
        <v>2021</v>
      </c>
      <c r="D25716" t="s">
        <v>123</v>
      </c>
      <c r="E25716" t="s">
        <v>124</v>
      </c>
      <c r="F25716" t="s">
        <v>34</v>
      </c>
      <c r="G25716" t="s">
        <v>328</v>
      </c>
      <c r="H25716" t="s">
        <v>329</v>
      </c>
      <c r="I25716" t="s">
        <v>26</v>
      </c>
      <c r="J25716" t="s">
        <v>27</v>
      </c>
      <c r="K25716">
        <v>1</v>
      </c>
    </row>
    <row r="25717" spans="2:11" x14ac:dyDescent="0.45">
      <c r="B25717" t="s">
        <v>116</v>
      </c>
      <c r="C25717">
        <v>2021</v>
      </c>
      <c r="D25717" t="s">
        <v>123</v>
      </c>
      <c r="E25717" t="s">
        <v>124</v>
      </c>
      <c r="F25717" t="s">
        <v>34</v>
      </c>
      <c r="G25717" t="s">
        <v>228</v>
      </c>
      <c r="H25717" t="s">
        <v>229</v>
      </c>
      <c r="I25717" t="s">
        <v>14</v>
      </c>
      <c r="J25717" t="s">
        <v>15</v>
      </c>
      <c r="K25717">
        <v>1</v>
      </c>
    </row>
    <row r="25718" spans="2:11" x14ac:dyDescent="0.45">
      <c r="B25718" t="s">
        <v>116</v>
      </c>
      <c r="C25718">
        <v>2021</v>
      </c>
      <c r="D25718" t="s">
        <v>123</v>
      </c>
      <c r="E25718" t="s">
        <v>124</v>
      </c>
      <c r="F25718" t="s">
        <v>34</v>
      </c>
      <c r="G25718" t="s">
        <v>230</v>
      </c>
      <c r="H25718" t="s">
        <v>231</v>
      </c>
      <c r="I25718" t="s">
        <v>26</v>
      </c>
      <c r="J25718" t="s">
        <v>27</v>
      </c>
      <c r="K25718">
        <v>1</v>
      </c>
    </row>
    <row r="25719" spans="2:11" x14ac:dyDescent="0.45">
      <c r="B25719" t="s">
        <v>116</v>
      </c>
      <c r="C25719">
        <v>2021</v>
      </c>
      <c r="D25719" t="s">
        <v>123</v>
      </c>
      <c r="E25719" t="s">
        <v>124</v>
      </c>
      <c r="F25719" t="s">
        <v>34</v>
      </c>
      <c r="G25719" t="s">
        <v>290</v>
      </c>
      <c r="H25719" t="s">
        <v>291</v>
      </c>
      <c r="I25719" t="s">
        <v>14</v>
      </c>
      <c r="J25719" t="s">
        <v>15</v>
      </c>
      <c r="K25719">
        <v>1</v>
      </c>
    </row>
    <row r="25720" spans="2:11" x14ac:dyDescent="0.45">
      <c r="B25720" t="s">
        <v>116</v>
      </c>
      <c r="C25720">
        <v>2021</v>
      </c>
      <c r="D25720" t="s">
        <v>123</v>
      </c>
      <c r="E25720" t="s">
        <v>124</v>
      </c>
      <c r="F25720" t="s">
        <v>34</v>
      </c>
      <c r="G25720" t="s">
        <v>232</v>
      </c>
      <c r="H25720" t="s">
        <v>233</v>
      </c>
      <c r="I25720" t="s">
        <v>14</v>
      </c>
      <c r="J25720" t="s">
        <v>15</v>
      </c>
      <c r="K25720">
        <v>8</v>
      </c>
    </row>
    <row r="25721" spans="2:11" x14ac:dyDescent="0.45">
      <c r="B25721" t="s">
        <v>116</v>
      </c>
      <c r="C25721">
        <v>2021</v>
      </c>
      <c r="D25721" t="s">
        <v>123</v>
      </c>
      <c r="E25721" t="s">
        <v>124</v>
      </c>
      <c r="F25721" t="s">
        <v>34</v>
      </c>
      <c r="G25721" t="s">
        <v>232</v>
      </c>
      <c r="H25721" t="s">
        <v>233</v>
      </c>
      <c r="I25721" t="s">
        <v>26</v>
      </c>
      <c r="J25721" t="s">
        <v>27</v>
      </c>
      <c r="K25721">
        <v>15</v>
      </c>
    </row>
    <row r="25722" spans="2:11" x14ac:dyDescent="0.45">
      <c r="B25722" t="s">
        <v>116</v>
      </c>
      <c r="C25722">
        <v>2021</v>
      </c>
      <c r="D25722" t="s">
        <v>123</v>
      </c>
      <c r="E25722" t="s">
        <v>124</v>
      </c>
      <c r="F25722" t="s">
        <v>34</v>
      </c>
      <c r="G25722" t="s">
        <v>218</v>
      </c>
      <c r="H25722" t="s">
        <v>219</v>
      </c>
      <c r="I25722" t="s">
        <v>14</v>
      </c>
      <c r="J25722" t="s">
        <v>15</v>
      </c>
      <c r="K25722">
        <v>82</v>
      </c>
    </row>
    <row r="25723" spans="2:11" x14ac:dyDescent="0.45">
      <c r="B25723" t="s">
        <v>116</v>
      </c>
      <c r="C25723">
        <v>2021</v>
      </c>
      <c r="D25723" t="s">
        <v>123</v>
      </c>
      <c r="E25723" t="s">
        <v>124</v>
      </c>
      <c r="F25723" t="s">
        <v>34</v>
      </c>
      <c r="G25723" t="s">
        <v>218</v>
      </c>
      <c r="H25723" t="s">
        <v>219</v>
      </c>
      <c r="I25723" t="s">
        <v>26</v>
      </c>
      <c r="J25723" t="s">
        <v>27</v>
      </c>
      <c r="K25723">
        <v>238</v>
      </c>
    </row>
    <row r="25724" spans="2:11" x14ac:dyDescent="0.45">
      <c r="B25724" t="s">
        <v>116</v>
      </c>
      <c r="C25724">
        <v>2021</v>
      </c>
      <c r="D25724" t="s">
        <v>123</v>
      </c>
      <c r="E25724" t="s">
        <v>124</v>
      </c>
      <c r="F25724" t="s">
        <v>34</v>
      </c>
      <c r="G25724" t="s">
        <v>258</v>
      </c>
      <c r="H25724" t="s">
        <v>259</v>
      </c>
      <c r="I25724" t="s">
        <v>14</v>
      </c>
      <c r="J25724" t="s">
        <v>15</v>
      </c>
      <c r="K25724">
        <v>76</v>
      </c>
    </row>
    <row r="25725" spans="2:11" x14ac:dyDescent="0.45">
      <c r="B25725" t="s">
        <v>116</v>
      </c>
      <c r="C25725">
        <v>2021</v>
      </c>
      <c r="D25725" t="s">
        <v>123</v>
      </c>
      <c r="E25725" t="s">
        <v>124</v>
      </c>
      <c r="F25725" t="s">
        <v>34</v>
      </c>
      <c r="G25725" t="s">
        <v>258</v>
      </c>
      <c r="H25725" t="s">
        <v>259</v>
      </c>
      <c r="I25725" t="s">
        <v>26</v>
      </c>
      <c r="J25725" t="s">
        <v>27</v>
      </c>
      <c r="K25725">
        <v>183</v>
      </c>
    </row>
    <row r="25726" spans="2:11" x14ac:dyDescent="0.45">
      <c r="B25726" t="s">
        <v>116</v>
      </c>
      <c r="C25726">
        <v>2021</v>
      </c>
      <c r="D25726" t="s">
        <v>123</v>
      </c>
      <c r="E25726" t="s">
        <v>124</v>
      </c>
      <c r="F25726" t="s">
        <v>34</v>
      </c>
      <c r="G25726" t="s">
        <v>260</v>
      </c>
      <c r="H25726" t="s">
        <v>261</v>
      </c>
      <c r="I25726" t="s">
        <v>26</v>
      </c>
      <c r="J25726" t="s">
        <v>27</v>
      </c>
      <c r="K25726">
        <v>5</v>
      </c>
    </row>
    <row r="25727" spans="2:11" x14ac:dyDescent="0.45">
      <c r="B25727" t="s">
        <v>116</v>
      </c>
      <c r="C25727">
        <v>2021</v>
      </c>
      <c r="D25727" t="s">
        <v>123</v>
      </c>
      <c r="E25727" t="s">
        <v>124</v>
      </c>
      <c r="F25727" t="s">
        <v>34</v>
      </c>
      <c r="G25727" t="s">
        <v>220</v>
      </c>
      <c r="H25727" t="s">
        <v>221</v>
      </c>
      <c r="I25727" t="s">
        <v>14</v>
      </c>
      <c r="J25727" t="s">
        <v>15</v>
      </c>
      <c r="K25727">
        <v>1</v>
      </c>
    </row>
    <row r="25728" spans="2:11" x14ac:dyDescent="0.45">
      <c r="B25728" t="s">
        <v>116</v>
      </c>
      <c r="C25728">
        <v>2021</v>
      </c>
      <c r="D25728" t="s">
        <v>123</v>
      </c>
      <c r="E25728" t="s">
        <v>124</v>
      </c>
      <c r="F25728" t="s">
        <v>34</v>
      </c>
      <c r="G25728" t="s">
        <v>220</v>
      </c>
      <c r="H25728" t="s">
        <v>221</v>
      </c>
      <c r="I25728" t="s">
        <v>26</v>
      </c>
      <c r="J25728" t="s">
        <v>27</v>
      </c>
      <c r="K25728">
        <v>5</v>
      </c>
    </row>
    <row r="25729" spans="2:11" x14ac:dyDescent="0.45">
      <c r="B25729" t="s">
        <v>116</v>
      </c>
      <c r="C25729">
        <v>2021</v>
      </c>
      <c r="D25729" t="s">
        <v>123</v>
      </c>
      <c r="E25729" t="s">
        <v>124</v>
      </c>
      <c r="F25729" t="s">
        <v>34</v>
      </c>
      <c r="G25729" t="s">
        <v>296</v>
      </c>
      <c r="H25729" t="s">
        <v>297</v>
      </c>
      <c r="I25729" t="s">
        <v>26</v>
      </c>
      <c r="J25729" t="s">
        <v>27</v>
      </c>
      <c r="K25729">
        <v>1</v>
      </c>
    </row>
    <row r="25730" spans="2:11" x14ac:dyDescent="0.45">
      <c r="B25730" t="s">
        <v>116</v>
      </c>
      <c r="C25730">
        <v>2021</v>
      </c>
      <c r="D25730" t="s">
        <v>123</v>
      </c>
      <c r="E25730" t="s">
        <v>124</v>
      </c>
      <c r="F25730" t="s">
        <v>34</v>
      </c>
      <c r="G25730" t="s">
        <v>196</v>
      </c>
      <c r="H25730" t="s">
        <v>197</v>
      </c>
      <c r="I25730" t="s">
        <v>26</v>
      </c>
      <c r="J25730" t="s">
        <v>27</v>
      </c>
      <c r="K25730">
        <v>5</v>
      </c>
    </row>
    <row r="25731" spans="2:11" x14ac:dyDescent="0.45">
      <c r="B25731" t="s">
        <v>116</v>
      </c>
      <c r="C25731">
        <v>2021</v>
      </c>
      <c r="D25731" t="s">
        <v>123</v>
      </c>
      <c r="E25731" t="s">
        <v>124</v>
      </c>
      <c r="F25731" t="s">
        <v>37</v>
      </c>
      <c r="G25731" t="s">
        <v>318</v>
      </c>
      <c r="H25731" t="s">
        <v>319</v>
      </c>
      <c r="I25731" t="s">
        <v>26</v>
      </c>
      <c r="J25731" t="s">
        <v>27</v>
      </c>
      <c r="K25731">
        <v>1</v>
      </c>
    </row>
    <row r="25732" spans="2:11" x14ac:dyDescent="0.45">
      <c r="B25732" t="s">
        <v>116</v>
      </c>
      <c r="C25732">
        <v>2021</v>
      </c>
      <c r="D25732" t="s">
        <v>123</v>
      </c>
      <c r="E25732" t="s">
        <v>124</v>
      </c>
      <c r="F25732" t="s">
        <v>37</v>
      </c>
      <c r="G25732" t="s">
        <v>222</v>
      </c>
      <c r="H25732" t="s">
        <v>223</v>
      </c>
      <c r="I25732" t="s">
        <v>14</v>
      </c>
      <c r="J25732" t="s">
        <v>15</v>
      </c>
      <c r="K25732">
        <v>1</v>
      </c>
    </row>
    <row r="25733" spans="2:11" x14ac:dyDescent="0.45">
      <c r="B25733" t="s">
        <v>116</v>
      </c>
      <c r="C25733">
        <v>2021</v>
      </c>
      <c r="D25733" t="s">
        <v>123</v>
      </c>
      <c r="E25733" t="s">
        <v>124</v>
      </c>
      <c r="F25733" t="s">
        <v>37</v>
      </c>
      <c r="G25733" t="s">
        <v>268</v>
      </c>
      <c r="H25733" t="s">
        <v>269</v>
      </c>
      <c r="I25733" t="s">
        <v>26</v>
      </c>
      <c r="J25733" t="s">
        <v>27</v>
      </c>
      <c r="K25733">
        <v>3</v>
      </c>
    </row>
    <row r="25734" spans="2:11" x14ac:dyDescent="0.45">
      <c r="B25734" t="s">
        <v>116</v>
      </c>
      <c r="C25734">
        <v>2021</v>
      </c>
      <c r="D25734" t="s">
        <v>123</v>
      </c>
      <c r="E25734" t="s">
        <v>124</v>
      </c>
      <c r="F25734" t="s">
        <v>37</v>
      </c>
      <c r="G25734" t="s">
        <v>234</v>
      </c>
      <c r="H25734" t="s">
        <v>235</v>
      </c>
      <c r="I25734" t="s">
        <v>14</v>
      </c>
      <c r="J25734" t="s">
        <v>15</v>
      </c>
      <c r="K25734">
        <v>1</v>
      </c>
    </row>
    <row r="25735" spans="2:11" x14ac:dyDescent="0.45">
      <c r="B25735" t="s">
        <v>116</v>
      </c>
      <c r="C25735">
        <v>2021</v>
      </c>
      <c r="D25735" t="s">
        <v>123</v>
      </c>
      <c r="E25735" t="s">
        <v>124</v>
      </c>
      <c r="F25735" t="s">
        <v>37</v>
      </c>
      <c r="G25735" t="s">
        <v>300</v>
      </c>
      <c r="H25735" t="s">
        <v>301</v>
      </c>
      <c r="I25735" t="s">
        <v>26</v>
      </c>
      <c r="J25735" t="s">
        <v>27</v>
      </c>
      <c r="K25735">
        <v>2</v>
      </c>
    </row>
    <row r="25736" spans="2:11" x14ac:dyDescent="0.45">
      <c r="B25736" t="s">
        <v>116</v>
      </c>
      <c r="C25736">
        <v>2021</v>
      </c>
      <c r="D25736" t="s">
        <v>123</v>
      </c>
      <c r="E25736" t="s">
        <v>124</v>
      </c>
      <c r="F25736" t="s">
        <v>37</v>
      </c>
      <c r="G25736" t="s">
        <v>322</v>
      </c>
      <c r="H25736" t="s">
        <v>323</v>
      </c>
      <c r="I25736" t="s">
        <v>26</v>
      </c>
      <c r="J25736" t="s">
        <v>27</v>
      </c>
      <c r="K25736">
        <v>1</v>
      </c>
    </row>
    <row r="25737" spans="2:11" x14ac:dyDescent="0.45">
      <c r="B25737" t="s">
        <v>116</v>
      </c>
      <c r="C25737">
        <v>2021</v>
      </c>
      <c r="D25737" t="s">
        <v>123</v>
      </c>
      <c r="E25737" t="s">
        <v>124</v>
      </c>
      <c r="F25737" t="s">
        <v>37</v>
      </c>
      <c r="G25737" t="s">
        <v>238</v>
      </c>
      <c r="H25737" t="s">
        <v>239</v>
      </c>
      <c r="I25737" t="s">
        <v>26</v>
      </c>
      <c r="J25737" t="s">
        <v>27</v>
      </c>
      <c r="K25737">
        <v>2</v>
      </c>
    </row>
    <row r="25738" spans="2:11" x14ac:dyDescent="0.45">
      <c r="B25738" t="s">
        <v>116</v>
      </c>
      <c r="C25738">
        <v>2021</v>
      </c>
      <c r="D25738" t="s">
        <v>123</v>
      </c>
      <c r="E25738" t="s">
        <v>124</v>
      </c>
      <c r="F25738" t="s">
        <v>37</v>
      </c>
      <c r="G25738" t="s">
        <v>198</v>
      </c>
      <c r="H25738" t="s">
        <v>199</v>
      </c>
      <c r="I25738" t="s">
        <v>26</v>
      </c>
      <c r="J25738" t="s">
        <v>27</v>
      </c>
      <c r="K25738">
        <v>4</v>
      </c>
    </row>
    <row r="25739" spans="2:11" x14ac:dyDescent="0.45">
      <c r="B25739" t="s">
        <v>116</v>
      </c>
      <c r="C25739">
        <v>2021</v>
      </c>
      <c r="D25739" t="s">
        <v>123</v>
      </c>
      <c r="E25739" t="s">
        <v>124</v>
      </c>
      <c r="F25739" t="s">
        <v>37</v>
      </c>
      <c r="G25739" t="s">
        <v>240</v>
      </c>
      <c r="H25739" t="s">
        <v>241</v>
      </c>
      <c r="I25739" t="s">
        <v>26</v>
      </c>
      <c r="J25739" t="s">
        <v>27</v>
      </c>
      <c r="K25739">
        <v>1</v>
      </c>
    </row>
    <row r="25740" spans="2:11" x14ac:dyDescent="0.45">
      <c r="B25740" t="s">
        <v>116</v>
      </c>
      <c r="C25740">
        <v>2021</v>
      </c>
      <c r="D25740" t="s">
        <v>123</v>
      </c>
      <c r="E25740" t="s">
        <v>124</v>
      </c>
      <c r="F25740" t="s">
        <v>37</v>
      </c>
      <c r="G25740" t="s">
        <v>200</v>
      </c>
      <c r="H25740" t="s">
        <v>201</v>
      </c>
      <c r="I25740" t="s">
        <v>26</v>
      </c>
      <c r="J25740" t="s">
        <v>27</v>
      </c>
      <c r="K25740">
        <v>5</v>
      </c>
    </row>
    <row r="25741" spans="2:11" x14ac:dyDescent="0.45">
      <c r="B25741" t="s">
        <v>116</v>
      </c>
      <c r="C25741">
        <v>2021</v>
      </c>
      <c r="D25741" t="s">
        <v>123</v>
      </c>
      <c r="E25741" t="s">
        <v>124</v>
      </c>
      <c r="F25741" t="s">
        <v>37</v>
      </c>
      <c r="G25741" t="s">
        <v>202</v>
      </c>
      <c r="H25741" t="s">
        <v>203</v>
      </c>
      <c r="I25741" t="s">
        <v>26</v>
      </c>
      <c r="J25741" t="s">
        <v>27</v>
      </c>
      <c r="K25741">
        <v>1</v>
      </c>
    </row>
    <row r="25742" spans="2:11" x14ac:dyDescent="0.45">
      <c r="B25742" t="s">
        <v>116</v>
      </c>
      <c r="C25742">
        <v>2021</v>
      </c>
      <c r="D25742" t="s">
        <v>123</v>
      </c>
      <c r="E25742" t="s">
        <v>124</v>
      </c>
      <c r="F25742" t="s">
        <v>37</v>
      </c>
      <c r="G25742" t="s">
        <v>406</v>
      </c>
      <c r="H25742" t="s">
        <v>407</v>
      </c>
      <c r="I25742" t="s">
        <v>14</v>
      </c>
      <c r="J25742" t="s">
        <v>15</v>
      </c>
      <c r="K25742">
        <v>1</v>
      </c>
    </row>
    <row r="25743" spans="2:11" x14ac:dyDescent="0.45">
      <c r="B25743" t="s">
        <v>116</v>
      </c>
      <c r="C25743">
        <v>2021</v>
      </c>
      <c r="D25743" t="s">
        <v>123</v>
      </c>
      <c r="E25743" t="s">
        <v>124</v>
      </c>
      <c r="F25743" t="s">
        <v>37</v>
      </c>
      <c r="G25743" t="s">
        <v>242</v>
      </c>
      <c r="H25743" t="s">
        <v>243</v>
      </c>
      <c r="I25743" t="s">
        <v>14</v>
      </c>
      <c r="J25743" t="s">
        <v>15</v>
      </c>
      <c r="K25743">
        <v>1</v>
      </c>
    </row>
    <row r="25744" spans="2:11" x14ac:dyDescent="0.45">
      <c r="B25744" t="s">
        <v>116</v>
      </c>
      <c r="C25744">
        <v>2021</v>
      </c>
      <c r="D25744" t="s">
        <v>123</v>
      </c>
      <c r="E25744" t="s">
        <v>124</v>
      </c>
      <c r="F25744" t="s">
        <v>37</v>
      </c>
      <c r="G25744" t="s">
        <v>242</v>
      </c>
      <c r="H25744" t="s">
        <v>243</v>
      </c>
      <c r="I25744" t="s">
        <v>26</v>
      </c>
      <c r="J25744" t="s">
        <v>27</v>
      </c>
      <c r="K25744">
        <v>3</v>
      </c>
    </row>
    <row r="25745" spans="2:11" x14ac:dyDescent="0.45">
      <c r="B25745" t="s">
        <v>116</v>
      </c>
      <c r="C25745">
        <v>2021</v>
      </c>
      <c r="D25745" t="s">
        <v>123</v>
      </c>
      <c r="E25745" t="s">
        <v>124</v>
      </c>
      <c r="F25745" t="s">
        <v>37</v>
      </c>
      <c r="G25745" t="s">
        <v>224</v>
      </c>
      <c r="H25745" t="s">
        <v>225</v>
      </c>
      <c r="I25745" t="s">
        <v>26</v>
      </c>
      <c r="J25745" t="s">
        <v>27</v>
      </c>
      <c r="K25745">
        <v>1</v>
      </c>
    </row>
    <row r="25746" spans="2:11" x14ac:dyDescent="0.45">
      <c r="B25746" t="s">
        <v>116</v>
      </c>
      <c r="C25746">
        <v>2021</v>
      </c>
      <c r="D25746" t="s">
        <v>123</v>
      </c>
      <c r="E25746" t="s">
        <v>124</v>
      </c>
      <c r="F25746" t="s">
        <v>37</v>
      </c>
      <c r="G25746" t="s">
        <v>204</v>
      </c>
      <c r="H25746" t="s">
        <v>205</v>
      </c>
      <c r="I25746" t="s">
        <v>26</v>
      </c>
      <c r="J25746" t="s">
        <v>27</v>
      </c>
      <c r="K25746">
        <v>2</v>
      </c>
    </row>
    <row r="25747" spans="2:11" x14ac:dyDescent="0.45">
      <c r="B25747" t="s">
        <v>116</v>
      </c>
      <c r="C25747">
        <v>2021</v>
      </c>
      <c r="D25747" t="s">
        <v>123</v>
      </c>
      <c r="E25747" t="s">
        <v>124</v>
      </c>
      <c r="F25747" t="s">
        <v>37</v>
      </c>
      <c r="G25747" t="s">
        <v>370</v>
      </c>
      <c r="H25747" t="s">
        <v>371</v>
      </c>
      <c r="I25747" t="s">
        <v>26</v>
      </c>
      <c r="J25747" t="s">
        <v>27</v>
      </c>
      <c r="K25747">
        <v>1</v>
      </c>
    </row>
    <row r="25748" spans="2:11" x14ac:dyDescent="0.45">
      <c r="B25748" t="s">
        <v>116</v>
      </c>
      <c r="C25748">
        <v>2021</v>
      </c>
      <c r="D25748" t="s">
        <v>123</v>
      </c>
      <c r="E25748" t="s">
        <v>124</v>
      </c>
      <c r="F25748" t="s">
        <v>37</v>
      </c>
      <c r="G25748" t="s">
        <v>404</v>
      </c>
      <c r="H25748" t="s">
        <v>405</v>
      </c>
      <c r="I25748" t="s">
        <v>26</v>
      </c>
      <c r="J25748" t="s">
        <v>27</v>
      </c>
      <c r="K25748">
        <v>1</v>
      </c>
    </row>
    <row r="25749" spans="2:11" x14ac:dyDescent="0.45">
      <c r="B25749" t="s">
        <v>116</v>
      </c>
      <c r="C25749">
        <v>2021</v>
      </c>
      <c r="D25749" t="s">
        <v>123</v>
      </c>
      <c r="E25749" t="s">
        <v>124</v>
      </c>
      <c r="F25749" t="s">
        <v>37</v>
      </c>
      <c r="G25749" t="s">
        <v>276</v>
      </c>
      <c r="H25749" t="s">
        <v>277</v>
      </c>
      <c r="I25749" t="s">
        <v>26</v>
      </c>
      <c r="J25749" t="s">
        <v>27</v>
      </c>
      <c r="K25749">
        <v>1</v>
      </c>
    </row>
    <row r="25750" spans="2:11" x14ac:dyDescent="0.45">
      <c r="B25750" t="s">
        <v>116</v>
      </c>
      <c r="C25750">
        <v>2021</v>
      </c>
      <c r="D25750" t="s">
        <v>123</v>
      </c>
      <c r="E25750" t="s">
        <v>124</v>
      </c>
      <c r="F25750" t="s">
        <v>37</v>
      </c>
      <c r="G25750" t="s">
        <v>392</v>
      </c>
      <c r="H25750" t="s">
        <v>393</v>
      </c>
      <c r="I25750" t="s">
        <v>26</v>
      </c>
      <c r="J25750" t="s">
        <v>27</v>
      </c>
      <c r="K25750">
        <v>1</v>
      </c>
    </row>
    <row r="25751" spans="2:11" x14ac:dyDescent="0.45">
      <c r="B25751" t="s">
        <v>116</v>
      </c>
      <c r="C25751">
        <v>2021</v>
      </c>
      <c r="D25751" t="s">
        <v>123</v>
      </c>
      <c r="E25751" t="s">
        <v>124</v>
      </c>
      <c r="F25751" t="s">
        <v>37</v>
      </c>
      <c r="G25751" t="s">
        <v>390</v>
      </c>
      <c r="H25751" t="s">
        <v>391</v>
      </c>
      <c r="I25751" t="s">
        <v>14</v>
      </c>
      <c r="J25751" t="s">
        <v>15</v>
      </c>
      <c r="K25751">
        <v>1</v>
      </c>
    </row>
    <row r="25752" spans="2:11" x14ac:dyDescent="0.45">
      <c r="B25752" t="s">
        <v>116</v>
      </c>
      <c r="C25752">
        <v>2021</v>
      </c>
      <c r="D25752" t="s">
        <v>123</v>
      </c>
      <c r="E25752" t="s">
        <v>124</v>
      </c>
      <c r="F25752" t="s">
        <v>37</v>
      </c>
      <c r="G25752" t="s">
        <v>180</v>
      </c>
      <c r="H25752" t="s">
        <v>181</v>
      </c>
      <c r="I25752" t="s">
        <v>14</v>
      </c>
      <c r="J25752" t="s">
        <v>15</v>
      </c>
      <c r="K25752">
        <v>2</v>
      </c>
    </row>
    <row r="25753" spans="2:11" x14ac:dyDescent="0.45">
      <c r="B25753" t="s">
        <v>116</v>
      </c>
      <c r="C25753">
        <v>2021</v>
      </c>
      <c r="D25753" t="s">
        <v>123</v>
      </c>
      <c r="E25753" t="s">
        <v>124</v>
      </c>
      <c r="F25753" t="s">
        <v>37</v>
      </c>
      <c r="G25753" t="s">
        <v>180</v>
      </c>
      <c r="H25753" t="s">
        <v>181</v>
      </c>
      <c r="I25753" t="s">
        <v>26</v>
      </c>
      <c r="J25753" t="s">
        <v>27</v>
      </c>
      <c r="K25753">
        <v>2</v>
      </c>
    </row>
    <row r="25754" spans="2:11" x14ac:dyDescent="0.45">
      <c r="B25754" t="s">
        <v>116</v>
      </c>
      <c r="C25754">
        <v>2021</v>
      </c>
      <c r="D25754" t="s">
        <v>123</v>
      </c>
      <c r="E25754" t="s">
        <v>124</v>
      </c>
      <c r="F25754" t="s">
        <v>37</v>
      </c>
      <c r="G25754" t="s">
        <v>208</v>
      </c>
      <c r="H25754" t="s">
        <v>209</v>
      </c>
      <c r="I25754" t="s">
        <v>26</v>
      </c>
      <c r="J25754" t="s">
        <v>27</v>
      </c>
      <c r="K25754">
        <v>3</v>
      </c>
    </row>
    <row r="25755" spans="2:11" x14ac:dyDescent="0.45">
      <c r="B25755" t="s">
        <v>116</v>
      </c>
      <c r="C25755">
        <v>2021</v>
      </c>
      <c r="D25755" t="s">
        <v>123</v>
      </c>
      <c r="E25755" t="s">
        <v>124</v>
      </c>
      <c r="F25755" t="s">
        <v>37</v>
      </c>
      <c r="G25755" t="s">
        <v>182</v>
      </c>
      <c r="H25755" t="s">
        <v>183</v>
      </c>
      <c r="I25755" t="s">
        <v>14</v>
      </c>
      <c r="J25755" t="s">
        <v>15</v>
      </c>
      <c r="K25755">
        <v>3</v>
      </c>
    </row>
    <row r="25756" spans="2:11" x14ac:dyDescent="0.45">
      <c r="B25756" t="s">
        <v>116</v>
      </c>
      <c r="C25756">
        <v>2021</v>
      </c>
      <c r="D25756" t="s">
        <v>123</v>
      </c>
      <c r="E25756" t="s">
        <v>124</v>
      </c>
      <c r="F25756" t="s">
        <v>37</v>
      </c>
      <c r="G25756" t="s">
        <v>182</v>
      </c>
      <c r="H25756" t="s">
        <v>183</v>
      </c>
      <c r="I25756" t="s">
        <v>26</v>
      </c>
      <c r="J25756" t="s">
        <v>27</v>
      </c>
      <c r="K25756">
        <v>12</v>
      </c>
    </row>
    <row r="25757" spans="2:11" x14ac:dyDescent="0.45">
      <c r="B25757" t="s">
        <v>116</v>
      </c>
      <c r="C25757">
        <v>2021</v>
      </c>
      <c r="D25757" t="s">
        <v>123</v>
      </c>
      <c r="E25757" t="s">
        <v>124</v>
      </c>
      <c r="F25757" t="s">
        <v>37</v>
      </c>
      <c r="G25757" t="s">
        <v>248</v>
      </c>
      <c r="H25757" t="s">
        <v>249</v>
      </c>
      <c r="I25757" t="s">
        <v>14</v>
      </c>
      <c r="J25757" t="s">
        <v>15</v>
      </c>
      <c r="K25757">
        <v>1</v>
      </c>
    </row>
    <row r="25758" spans="2:11" x14ac:dyDescent="0.45">
      <c r="B25758" t="s">
        <v>116</v>
      </c>
      <c r="C25758">
        <v>2021</v>
      </c>
      <c r="D25758" t="s">
        <v>123</v>
      </c>
      <c r="E25758" t="s">
        <v>124</v>
      </c>
      <c r="F25758" t="s">
        <v>37</v>
      </c>
      <c r="G25758" t="s">
        <v>248</v>
      </c>
      <c r="H25758" t="s">
        <v>249</v>
      </c>
      <c r="I25758" t="s">
        <v>26</v>
      </c>
      <c r="J25758" t="s">
        <v>27</v>
      </c>
      <c r="K25758">
        <v>2</v>
      </c>
    </row>
    <row r="25759" spans="2:11" x14ac:dyDescent="0.45">
      <c r="B25759" t="s">
        <v>116</v>
      </c>
      <c r="C25759">
        <v>2021</v>
      </c>
      <c r="D25759" t="s">
        <v>123</v>
      </c>
      <c r="E25759" t="s">
        <v>124</v>
      </c>
      <c r="F25759" t="s">
        <v>37</v>
      </c>
      <c r="G25759" t="s">
        <v>210</v>
      </c>
      <c r="H25759" t="s">
        <v>211</v>
      </c>
      <c r="I25759" t="s">
        <v>26</v>
      </c>
      <c r="J25759" t="s">
        <v>27</v>
      </c>
      <c r="K25759">
        <v>2</v>
      </c>
    </row>
    <row r="25760" spans="2:11" x14ac:dyDescent="0.45">
      <c r="B25760" t="s">
        <v>116</v>
      </c>
      <c r="C25760">
        <v>2021</v>
      </c>
      <c r="D25760" t="s">
        <v>123</v>
      </c>
      <c r="E25760" t="s">
        <v>124</v>
      </c>
      <c r="F25760" t="s">
        <v>37</v>
      </c>
      <c r="G25760" t="s">
        <v>184</v>
      </c>
      <c r="H25760" t="s">
        <v>185</v>
      </c>
      <c r="I25760" t="s">
        <v>14</v>
      </c>
      <c r="J25760" t="s">
        <v>15</v>
      </c>
      <c r="K25760">
        <v>2</v>
      </c>
    </row>
    <row r="25761" spans="2:11" x14ac:dyDescent="0.45">
      <c r="B25761" t="s">
        <v>116</v>
      </c>
      <c r="C25761">
        <v>2021</v>
      </c>
      <c r="D25761" t="s">
        <v>123</v>
      </c>
      <c r="E25761" t="s">
        <v>124</v>
      </c>
      <c r="F25761" t="s">
        <v>37</v>
      </c>
      <c r="G25761" t="s">
        <v>184</v>
      </c>
      <c r="H25761" t="s">
        <v>185</v>
      </c>
      <c r="I25761" t="s">
        <v>26</v>
      </c>
      <c r="J25761" t="s">
        <v>27</v>
      </c>
      <c r="K25761">
        <v>4</v>
      </c>
    </row>
    <row r="25762" spans="2:11" x14ac:dyDescent="0.45">
      <c r="B25762" t="s">
        <v>116</v>
      </c>
      <c r="C25762">
        <v>2021</v>
      </c>
      <c r="D25762" t="s">
        <v>123</v>
      </c>
      <c r="E25762" t="s">
        <v>124</v>
      </c>
      <c r="F25762" t="s">
        <v>37</v>
      </c>
      <c r="G25762" t="s">
        <v>186</v>
      </c>
      <c r="H25762" t="s">
        <v>187</v>
      </c>
      <c r="I25762" t="s">
        <v>14</v>
      </c>
      <c r="J25762" t="s">
        <v>15</v>
      </c>
      <c r="K25762">
        <v>1</v>
      </c>
    </row>
    <row r="25763" spans="2:11" x14ac:dyDescent="0.45">
      <c r="B25763" t="s">
        <v>116</v>
      </c>
      <c r="C25763">
        <v>2021</v>
      </c>
      <c r="D25763" t="s">
        <v>123</v>
      </c>
      <c r="E25763" t="s">
        <v>124</v>
      </c>
      <c r="F25763" t="s">
        <v>37</v>
      </c>
      <c r="G25763" t="s">
        <v>212</v>
      </c>
      <c r="H25763" t="s">
        <v>213</v>
      </c>
      <c r="I25763" t="s">
        <v>26</v>
      </c>
      <c r="J25763" t="s">
        <v>27</v>
      </c>
      <c r="K25763">
        <v>5</v>
      </c>
    </row>
    <row r="25764" spans="2:11" x14ac:dyDescent="0.45">
      <c r="B25764" t="s">
        <v>116</v>
      </c>
      <c r="C25764">
        <v>2021</v>
      </c>
      <c r="D25764" t="s">
        <v>123</v>
      </c>
      <c r="E25764" t="s">
        <v>124</v>
      </c>
      <c r="F25764" t="s">
        <v>37</v>
      </c>
      <c r="G25764" t="s">
        <v>214</v>
      </c>
      <c r="H25764" t="s">
        <v>215</v>
      </c>
      <c r="I25764" t="s">
        <v>14</v>
      </c>
      <c r="J25764" t="s">
        <v>15</v>
      </c>
      <c r="K25764">
        <v>2</v>
      </c>
    </row>
    <row r="25765" spans="2:11" x14ac:dyDescent="0.45">
      <c r="B25765" t="s">
        <v>116</v>
      </c>
      <c r="C25765">
        <v>2021</v>
      </c>
      <c r="D25765" t="s">
        <v>123</v>
      </c>
      <c r="E25765" t="s">
        <v>124</v>
      </c>
      <c r="F25765" t="s">
        <v>37</v>
      </c>
      <c r="G25765" t="s">
        <v>214</v>
      </c>
      <c r="H25765" t="s">
        <v>215</v>
      </c>
      <c r="I25765" t="s">
        <v>26</v>
      </c>
      <c r="J25765" t="s">
        <v>27</v>
      </c>
      <c r="K25765">
        <v>2</v>
      </c>
    </row>
    <row r="25766" spans="2:11" x14ac:dyDescent="0.45">
      <c r="B25766" t="s">
        <v>116</v>
      </c>
      <c r="C25766">
        <v>2021</v>
      </c>
      <c r="D25766" t="s">
        <v>123</v>
      </c>
      <c r="E25766" t="s">
        <v>124</v>
      </c>
      <c r="F25766" t="s">
        <v>37</v>
      </c>
      <c r="G25766" t="s">
        <v>188</v>
      </c>
      <c r="H25766" t="s">
        <v>189</v>
      </c>
      <c r="I25766" t="s">
        <v>14</v>
      </c>
      <c r="J25766" t="s">
        <v>15</v>
      </c>
      <c r="K25766">
        <v>1</v>
      </c>
    </row>
    <row r="25767" spans="2:11" x14ac:dyDescent="0.45">
      <c r="B25767" t="s">
        <v>116</v>
      </c>
      <c r="C25767">
        <v>2021</v>
      </c>
      <c r="D25767" t="s">
        <v>123</v>
      </c>
      <c r="E25767" t="s">
        <v>124</v>
      </c>
      <c r="F25767" t="s">
        <v>37</v>
      </c>
      <c r="G25767" t="s">
        <v>188</v>
      </c>
      <c r="H25767" t="s">
        <v>189</v>
      </c>
      <c r="I25767" t="s">
        <v>26</v>
      </c>
      <c r="J25767" t="s">
        <v>27</v>
      </c>
      <c r="K25767">
        <v>5</v>
      </c>
    </row>
    <row r="25768" spans="2:11" x14ac:dyDescent="0.45">
      <c r="B25768" t="s">
        <v>116</v>
      </c>
      <c r="C25768">
        <v>2021</v>
      </c>
      <c r="D25768" t="s">
        <v>123</v>
      </c>
      <c r="E25768" t="s">
        <v>124</v>
      </c>
      <c r="F25768" t="s">
        <v>37</v>
      </c>
      <c r="G25768" t="s">
        <v>192</v>
      </c>
      <c r="H25768" t="s">
        <v>193</v>
      </c>
      <c r="I25768" t="s">
        <v>26</v>
      </c>
      <c r="J25768" t="s">
        <v>27</v>
      </c>
      <c r="K25768">
        <v>6</v>
      </c>
    </row>
    <row r="25769" spans="2:11" x14ac:dyDescent="0.45">
      <c r="B25769" t="s">
        <v>116</v>
      </c>
      <c r="C25769">
        <v>2021</v>
      </c>
      <c r="D25769" t="s">
        <v>123</v>
      </c>
      <c r="E25769" t="s">
        <v>124</v>
      </c>
      <c r="F25769" t="s">
        <v>37</v>
      </c>
      <c r="G25769" t="s">
        <v>284</v>
      </c>
      <c r="H25769" t="s">
        <v>285</v>
      </c>
      <c r="I25769" t="s">
        <v>26</v>
      </c>
      <c r="J25769" t="s">
        <v>27</v>
      </c>
      <c r="K25769">
        <v>1</v>
      </c>
    </row>
    <row r="25770" spans="2:11" x14ac:dyDescent="0.45">
      <c r="B25770" t="s">
        <v>116</v>
      </c>
      <c r="C25770">
        <v>2021</v>
      </c>
      <c r="D25770" t="s">
        <v>123</v>
      </c>
      <c r="E25770" t="s">
        <v>124</v>
      </c>
      <c r="F25770" t="s">
        <v>37</v>
      </c>
      <c r="G25770" t="s">
        <v>254</v>
      </c>
      <c r="H25770" t="s">
        <v>255</v>
      </c>
      <c r="I25770" t="s">
        <v>26</v>
      </c>
      <c r="J25770" t="s">
        <v>27</v>
      </c>
      <c r="K25770">
        <v>1</v>
      </c>
    </row>
    <row r="25771" spans="2:11" x14ac:dyDescent="0.45">
      <c r="B25771" t="s">
        <v>116</v>
      </c>
      <c r="C25771">
        <v>2021</v>
      </c>
      <c r="D25771" t="s">
        <v>123</v>
      </c>
      <c r="E25771" t="s">
        <v>124</v>
      </c>
      <c r="F25771" t="s">
        <v>37</v>
      </c>
      <c r="G25771" t="s">
        <v>194</v>
      </c>
      <c r="H25771" t="s">
        <v>195</v>
      </c>
      <c r="I25771" t="s">
        <v>14</v>
      </c>
      <c r="J25771" t="s">
        <v>15</v>
      </c>
      <c r="K25771">
        <v>5</v>
      </c>
    </row>
    <row r="25772" spans="2:11" x14ac:dyDescent="0.45">
      <c r="B25772" t="s">
        <v>116</v>
      </c>
      <c r="C25772">
        <v>2021</v>
      </c>
      <c r="D25772" t="s">
        <v>123</v>
      </c>
      <c r="E25772" t="s">
        <v>124</v>
      </c>
      <c r="F25772" t="s">
        <v>37</v>
      </c>
      <c r="G25772" t="s">
        <v>194</v>
      </c>
      <c r="H25772" t="s">
        <v>195</v>
      </c>
      <c r="I25772" t="s">
        <v>26</v>
      </c>
      <c r="J25772" t="s">
        <v>27</v>
      </c>
      <c r="K25772">
        <v>6</v>
      </c>
    </row>
    <row r="25773" spans="2:11" x14ac:dyDescent="0.45">
      <c r="B25773" t="s">
        <v>116</v>
      </c>
      <c r="C25773">
        <v>2021</v>
      </c>
      <c r="D25773" t="s">
        <v>123</v>
      </c>
      <c r="E25773" t="s">
        <v>124</v>
      </c>
      <c r="F25773" t="s">
        <v>37</v>
      </c>
      <c r="G25773" t="s">
        <v>334</v>
      </c>
      <c r="H25773" t="s">
        <v>335</v>
      </c>
      <c r="I25773" t="s">
        <v>26</v>
      </c>
      <c r="J25773" t="s">
        <v>27</v>
      </c>
      <c r="K25773">
        <v>1</v>
      </c>
    </row>
    <row r="25774" spans="2:11" x14ac:dyDescent="0.45">
      <c r="B25774" t="s">
        <v>116</v>
      </c>
      <c r="C25774">
        <v>2021</v>
      </c>
      <c r="D25774" t="s">
        <v>123</v>
      </c>
      <c r="E25774" t="s">
        <v>124</v>
      </c>
      <c r="F25774" t="s">
        <v>37</v>
      </c>
      <c r="G25774" t="s">
        <v>230</v>
      </c>
      <c r="H25774" t="s">
        <v>231</v>
      </c>
      <c r="I25774" t="s">
        <v>14</v>
      </c>
      <c r="J25774" t="s">
        <v>15</v>
      </c>
      <c r="K25774">
        <v>1</v>
      </c>
    </row>
    <row r="25775" spans="2:11" x14ac:dyDescent="0.45">
      <c r="B25775" t="s">
        <v>116</v>
      </c>
      <c r="C25775">
        <v>2021</v>
      </c>
      <c r="D25775" t="s">
        <v>123</v>
      </c>
      <c r="E25775" t="s">
        <v>124</v>
      </c>
      <c r="F25775" t="s">
        <v>37</v>
      </c>
      <c r="G25775" t="s">
        <v>230</v>
      </c>
      <c r="H25775" t="s">
        <v>231</v>
      </c>
      <c r="I25775" t="s">
        <v>26</v>
      </c>
      <c r="J25775" t="s">
        <v>27</v>
      </c>
      <c r="K25775">
        <v>2</v>
      </c>
    </row>
    <row r="25776" spans="2:11" x14ac:dyDescent="0.45">
      <c r="B25776" t="s">
        <v>116</v>
      </c>
      <c r="C25776">
        <v>2021</v>
      </c>
      <c r="D25776" t="s">
        <v>123</v>
      </c>
      <c r="E25776" t="s">
        <v>124</v>
      </c>
      <c r="F25776" t="s">
        <v>37</v>
      </c>
      <c r="G25776" t="s">
        <v>374</v>
      </c>
      <c r="H25776" t="s">
        <v>375</v>
      </c>
      <c r="I25776" t="s">
        <v>26</v>
      </c>
      <c r="J25776" t="s">
        <v>27</v>
      </c>
      <c r="K25776">
        <v>1</v>
      </c>
    </row>
    <row r="25777" spans="2:11" x14ac:dyDescent="0.45">
      <c r="B25777" t="s">
        <v>116</v>
      </c>
      <c r="C25777">
        <v>2021</v>
      </c>
      <c r="D25777" t="s">
        <v>123</v>
      </c>
      <c r="E25777" t="s">
        <v>124</v>
      </c>
      <c r="F25777" t="s">
        <v>37</v>
      </c>
      <c r="G25777" t="s">
        <v>290</v>
      </c>
      <c r="H25777" t="s">
        <v>291</v>
      </c>
      <c r="I25777" t="s">
        <v>14</v>
      </c>
      <c r="J25777" t="s">
        <v>15</v>
      </c>
      <c r="K25777">
        <v>1</v>
      </c>
    </row>
    <row r="25778" spans="2:11" x14ac:dyDescent="0.45">
      <c r="B25778" t="s">
        <v>116</v>
      </c>
      <c r="C25778">
        <v>2021</v>
      </c>
      <c r="D25778" t="s">
        <v>123</v>
      </c>
      <c r="E25778" t="s">
        <v>124</v>
      </c>
      <c r="F25778" t="s">
        <v>37</v>
      </c>
      <c r="G25778" t="s">
        <v>290</v>
      </c>
      <c r="H25778" t="s">
        <v>291</v>
      </c>
      <c r="I25778" t="s">
        <v>26</v>
      </c>
      <c r="J25778" t="s">
        <v>27</v>
      </c>
      <c r="K25778">
        <v>4</v>
      </c>
    </row>
    <row r="25779" spans="2:11" x14ac:dyDescent="0.45">
      <c r="B25779" t="s">
        <v>116</v>
      </c>
      <c r="C25779">
        <v>2021</v>
      </c>
      <c r="D25779" t="s">
        <v>123</v>
      </c>
      <c r="E25779" t="s">
        <v>124</v>
      </c>
      <c r="F25779" t="s">
        <v>37</v>
      </c>
      <c r="G25779" t="s">
        <v>232</v>
      </c>
      <c r="H25779" t="s">
        <v>233</v>
      </c>
      <c r="I25779" t="s">
        <v>14</v>
      </c>
      <c r="J25779" t="s">
        <v>15</v>
      </c>
      <c r="K25779">
        <v>24</v>
      </c>
    </row>
    <row r="25780" spans="2:11" x14ac:dyDescent="0.45">
      <c r="B25780" t="s">
        <v>116</v>
      </c>
      <c r="C25780">
        <v>2021</v>
      </c>
      <c r="D25780" t="s">
        <v>123</v>
      </c>
      <c r="E25780" t="s">
        <v>124</v>
      </c>
      <c r="F25780" t="s">
        <v>37</v>
      </c>
      <c r="G25780" t="s">
        <v>232</v>
      </c>
      <c r="H25780" t="s">
        <v>233</v>
      </c>
      <c r="I25780" t="s">
        <v>26</v>
      </c>
      <c r="J25780" t="s">
        <v>27</v>
      </c>
      <c r="K25780">
        <v>68</v>
      </c>
    </row>
    <row r="25781" spans="2:11" x14ac:dyDescent="0.45">
      <c r="B25781" t="s">
        <v>116</v>
      </c>
      <c r="C25781">
        <v>2021</v>
      </c>
      <c r="D25781" t="s">
        <v>123</v>
      </c>
      <c r="E25781" t="s">
        <v>124</v>
      </c>
      <c r="F25781" t="s">
        <v>37</v>
      </c>
      <c r="G25781" t="s">
        <v>218</v>
      </c>
      <c r="H25781" t="s">
        <v>219</v>
      </c>
      <c r="I25781" t="s">
        <v>14</v>
      </c>
      <c r="J25781" t="s">
        <v>15</v>
      </c>
      <c r="K25781">
        <v>169</v>
      </c>
    </row>
    <row r="25782" spans="2:11" x14ac:dyDescent="0.45">
      <c r="B25782" t="s">
        <v>116</v>
      </c>
      <c r="C25782">
        <v>2021</v>
      </c>
      <c r="D25782" t="s">
        <v>123</v>
      </c>
      <c r="E25782" t="s">
        <v>124</v>
      </c>
      <c r="F25782" t="s">
        <v>37</v>
      </c>
      <c r="G25782" t="s">
        <v>218</v>
      </c>
      <c r="H25782" t="s">
        <v>219</v>
      </c>
      <c r="I25782" t="s">
        <v>26</v>
      </c>
      <c r="J25782" t="s">
        <v>27</v>
      </c>
      <c r="K25782">
        <v>618</v>
      </c>
    </row>
    <row r="25783" spans="2:11" x14ac:dyDescent="0.45">
      <c r="B25783" t="s">
        <v>116</v>
      </c>
      <c r="C25783">
        <v>2021</v>
      </c>
      <c r="D25783" t="s">
        <v>123</v>
      </c>
      <c r="E25783" t="s">
        <v>124</v>
      </c>
      <c r="F25783" t="s">
        <v>37</v>
      </c>
      <c r="G25783" t="s">
        <v>292</v>
      </c>
      <c r="H25783" t="s">
        <v>293</v>
      </c>
      <c r="I25783" t="s">
        <v>14</v>
      </c>
      <c r="J25783" t="s">
        <v>15</v>
      </c>
      <c r="K25783">
        <v>1</v>
      </c>
    </row>
    <row r="25784" spans="2:11" x14ac:dyDescent="0.45">
      <c r="B25784" t="s">
        <v>116</v>
      </c>
      <c r="C25784">
        <v>2021</v>
      </c>
      <c r="D25784" t="s">
        <v>123</v>
      </c>
      <c r="E25784" t="s">
        <v>124</v>
      </c>
      <c r="F25784" t="s">
        <v>37</v>
      </c>
      <c r="G25784" t="s">
        <v>258</v>
      </c>
      <c r="H25784" t="s">
        <v>259</v>
      </c>
      <c r="I25784" t="s">
        <v>14</v>
      </c>
      <c r="J25784" t="s">
        <v>15</v>
      </c>
      <c r="K25784">
        <v>293</v>
      </c>
    </row>
    <row r="25785" spans="2:11" x14ac:dyDescent="0.45">
      <c r="B25785" t="s">
        <v>116</v>
      </c>
      <c r="C25785">
        <v>2021</v>
      </c>
      <c r="D25785" t="s">
        <v>123</v>
      </c>
      <c r="E25785" t="s">
        <v>124</v>
      </c>
      <c r="F25785" t="s">
        <v>37</v>
      </c>
      <c r="G25785" t="s">
        <v>258</v>
      </c>
      <c r="H25785" t="s">
        <v>259</v>
      </c>
      <c r="I25785" t="s">
        <v>26</v>
      </c>
      <c r="J25785" t="s">
        <v>27</v>
      </c>
      <c r="K25785">
        <v>633</v>
      </c>
    </row>
    <row r="25786" spans="2:11" x14ac:dyDescent="0.45">
      <c r="B25786" t="s">
        <v>116</v>
      </c>
      <c r="C25786">
        <v>2021</v>
      </c>
      <c r="D25786" t="s">
        <v>123</v>
      </c>
      <c r="E25786" t="s">
        <v>124</v>
      </c>
      <c r="F25786" t="s">
        <v>37</v>
      </c>
      <c r="G25786" t="s">
        <v>260</v>
      </c>
      <c r="H25786" t="s">
        <v>261</v>
      </c>
      <c r="I25786" t="s">
        <v>14</v>
      </c>
      <c r="J25786" t="s">
        <v>15</v>
      </c>
      <c r="K25786">
        <v>6</v>
      </c>
    </row>
    <row r="25787" spans="2:11" x14ac:dyDescent="0.45">
      <c r="B25787" t="s">
        <v>116</v>
      </c>
      <c r="C25787">
        <v>2021</v>
      </c>
      <c r="D25787" t="s">
        <v>123</v>
      </c>
      <c r="E25787" t="s">
        <v>124</v>
      </c>
      <c r="F25787" t="s">
        <v>37</v>
      </c>
      <c r="G25787" t="s">
        <v>260</v>
      </c>
      <c r="H25787" t="s">
        <v>261</v>
      </c>
      <c r="I25787" t="s">
        <v>26</v>
      </c>
      <c r="J25787" t="s">
        <v>27</v>
      </c>
      <c r="K25787">
        <v>21</v>
      </c>
    </row>
    <row r="25788" spans="2:11" x14ac:dyDescent="0.45">
      <c r="B25788" t="s">
        <v>116</v>
      </c>
      <c r="C25788">
        <v>2021</v>
      </c>
      <c r="D25788" t="s">
        <v>123</v>
      </c>
      <c r="E25788" t="s">
        <v>124</v>
      </c>
      <c r="F25788" t="s">
        <v>37</v>
      </c>
      <c r="G25788" t="s">
        <v>294</v>
      </c>
      <c r="H25788" t="s">
        <v>295</v>
      </c>
      <c r="I25788" t="s">
        <v>14</v>
      </c>
      <c r="J25788" t="s">
        <v>15</v>
      </c>
      <c r="K25788">
        <v>1</v>
      </c>
    </row>
    <row r="25789" spans="2:11" x14ac:dyDescent="0.45">
      <c r="B25789" t="s">
        <v>116</v>
      </c>
      <c r="C25789">
        <v>2021</v>
      </c>
      <c r="D25789" t="s">
        <v>123</v>
      </c>
      <c r="E25789" t="s">
        <v>124</v>
      </c>
      <c r="F25789" t="s">
        <v>37</v>
      </c>
      <c r="G25789" t="s">
        <v>220</v>
      </c>
      <c r="H25789" t="s">
        <v>221</v>
      </c>
      <c r="I25789" t="s">
        <v>14</v>
      </c>
      <c r="J25789" t="s">
        <v>15</v>
      </c>
      <c r="K25789">
        <v>2</v>
      </c>
    </row>
    <row r="25790" spans="2:11" x14ac:dyDescent="0.45">
      <c r="B25790" t="s">
        <v>116</v>
      </c>
      <c r="C25790">
        <v>2021</v>
      </c>
      <c r="D25790" t="s">
        <v>123</v>
      </c>
      <c r="E25790" t="s">
        <v>124</v>
      </c>
      <c r="F25790" t="s">
        <v>37</v>
      </c>
      <c r="G25790" t="s">
        <v>220</v>
      </c>
      <c r="H25790" t="s">
        <v>221</v>
      </c>
      <c r="I25790" t="s">
        <v>26</v>
      </c>
      <c r="J25790" t="s">
        <v>27</v>
      </c>
      <c r="K25790">
        <v>13</v>
      </c>
    </row>
    <row r="25791" spans="2:11" x14ac:dyDescent="0.45">
      <c r="B25791" t="s">
        <v>116</v>
      </c>
      <c r="C25791">
        <v>2021</v>
      </c>
      <c r="D25791" t="s">
        <v>123</v>
      </c>
      <c r="E25791" t="s">
        <v>124</v>
      </c>
      <c r="F25791" t="s">
        <v>37</v>
      </c>
      <c r="G25791" t="s">
        <v>262</v>
      </c>
      <c r="H25791" t="s">
        <v>263</v>
      </c>
      <c r="I25791" t="s">
        <v>14</v>
      </c>
      <c r="J25791" t="s">
        <v>15</v>
      </c>
      <c r="K25791">
        <v>1</v>
      </c>
    </row>
    <row r="25792" spans="2:11" x14ac:dyDescent="0.45">
      <c r="B25792" t="s">
        <v>116</v>
      </c>
      <c r="C25792">
        <v>2021</v>
      </c>
      <c r="D25792" t="s">
        <v>123</v>
      </c>
      <c r="E25792" t="s">
        <v>124</v>
      </c>
      <c r="F25792" t="s">
        <v>37</v>
      </c>
      <c r="G25792" t="s">
        <v>262</v>
      </c>
      <c r="H25792" t="s">
        <v>263</v>
      </c>
      <c r="I25792" t="s">
        <v>26</v>
      </c>
      <c r="J25792" t="s">
        <v>27</v>
      </c>
      <c r="K25792">
        <v>2</v>
      </c>
    </row>
    <row r="25793" spans="2:11" x14ac:dyDescent="0.45">
      <c r="B25793" t="s">
        <v>116</v>
      </c>
      <c r="C25793">
        <v>2021</v>
      </c>
      <c r="D25793" t="s">
        <v>123</v>
      </c>
      <c r="E25793" t="s">
        <v>124</v>
      </c>
      <c r="F25793" t="s">
        <v>37</v>
      </c>
      <c r="G25793" t="s">
        <v>196</v>
      </c>
      <c r="H25793" t="s">
        <v>197</v>
      </c>
      <c r="I25793" t="s">
        <v>14</v>
      </c>
      <c r="J25793" t="s">
        <v>15</v>
      </c>
      <c r="K25793">
        <v>5</v>
      </c>
    </row>
    <row r="25794" spans="2:11" x14ac:dyDescent="0.45">
      <c r="B25794" t="s">
        <v>116</v>
      </c>
      <c r="C25794">
        <v>2021</v>
      </c>
      <c r="D25794" t="s">
        <v>123</v>
      </c>
      <c r="E25794" t="s">
        <v>124</v>
      </c>
      <c r="F25794" t="s">
        <v>37</v>
      </c>
      <c r="G25794" t="s">
        <v>196</v>
      </c>
      <c r="H25794" t="s">
        <v>197</v>
      </c>
      <c r="I25794" t="s">
        <v>26</v>
      </c>
      <c r="J25794" t="s">
        <v>27</v>
      </c>
      <c r="K25794">
        <v>12</v>
      </c>
    </row>
    <row r="25795" spans="2:11" x14ac:dyDescent="0.45">
      <c r="B25795" t="s">
        <v>116</v>
      </c>
      <c r="C25795">
        <v>2021</v>
      </c>
      <c r="D25795" t="s">
        <v>123</v>
      </c>
      <c r="E25795" t="s">
        <v>124</v>
      </c>
      <c r="F25795" t="s">
        <v>38</v>
      </c>
      <c r="G25795" t="s">
        <v>318</v>
      </c>
      <c r="H25795" t="s">
        <v>319</v>
      </c>
      <c r="I25795" t="s">
        <v>26</v>
      </c>
      <c r="J25795" t="s">
        <v>27</v>
      </c>
      <c r="K25795">
        <v>1</v>
      </c>
    </row>
    <row r="25796" spans="2:11" x14ac:dyDescent="0.45">
      <c r="B25796" t="s">
        <v>116</v>
      </c>
      <c r="C25796">
        <v>2021</v>
      </c>
      <c r="D25796" t="s">
        <v>123</v>
      </c>
      <c r="E25796" t="s">
        <v>124</v>
      </c>
      <c r="F25796" t="s">
        <v>38</v>
      </c>
      <c r="G25796" t="s">
        <v>222</v>
      </c>
      <c r="H25796" t="s">
        <v>223</v>
      </c>
      <c r="I25796" t="s">
        <v>26</v>
      </c>
      <c r="J25796" t="s">
        <v>27</v>
      </c>
      <c r="K25796">
        <v>1</v>
      </c>
    </row>
    <row r="25797" spans="2:11" x14ac:dyDescent="0.45">
      <c r="B25797" t="s">
        <v>116</v>
      </c>
      <c r="C25797">
        <v>2021</v>
      </c>
      <c r="D25797" t="s">
        <v>123</v>
      </c>
      <c r="E25797" t="s">
        <v>124</v>
      </c>
      <c r="F25797" t="s">
        <v>38</v>
      </c>
      <c r="G25797" t="s">
        <v>266</v>
      </c>
      <c r="H25797" t="s">
        <v>267</v>
      </c>
      <c r="I25797" t="s">
        <v>26</v>
      </c>
      <c r="J25797" t="s">
        <v>27</v>
      </c>
      <c r="K25797">
        <v>1</v>
      </c>
    </row>
    <row r="25798" spans="2:11" x14ac:dyDescent="0.45">
      <c r="B25798" t="s">
        <v>116</v>
      </c>
      <c r="C25798">
        <v>2021</v>
      </c>
      <c r="D25798" t="s">
        <v>123</v>
      </c>
      <c r="E25798" t="s">
        <v>124</v>
      </c>
      <c r="F25798" t="s">
        <v>38</v>
      </c>
      <c r="G25798" t="s">
        <v>342</v>
      </c>
      <c r="H25798" t="s">
        <v>343</v>
      </c>
      <c r="I25798" t="s">
        <v>26</v>
      </c>
      <c r="J25798" t="s">
        <v>27</v>
      </c>
      <c r="K25798">
        <v>1</v>
      </c>
    </row>
    <row r="25799" spans="2:11" x14ac:dyDescent="0.45">
      <c r="B25799" t="s">
        <v>116</v>
      </c>
      <c r="C25799">
        <v>2021</v>
      </c>
      <c r="D25799" t="s">
        <v>123</v>
      </c>
      <c r="E25799" t="s">
        <v>124</v>
      </c>
      <c r="F25799" t="s">
        <v>38</v>
      </c>
      <c r="G25799" t="s">
        <v>268</v>
      </c>
      <c r="H25799" t="s">
        <v>269</v>
      </c>
      <c r="I25799" t="s">
        <v>14</v>
      </c>
      <c r="J25799" t="s">
        <v>15</v>
      </c>
      <c r="K25799">
        <v>2</v>
      </c>
    </row>
    <row r="25800" spans="2:11" x14ac:dyDescent="0.45">
      <c r="B25800" t="s">
        <v>116</v>
      </c>
      <c r="C25800">
        <v>2021</v>
      </c>
      <c r="D25800" t="s">
        <v>123</v>
      </c>
      <c r="E25800" t="s">
        <v>124</v>
      </c>
      <c r="F25800" t="s">
        <v>38</v>
      </c>
      <c r="G25800" t="s">
        <v>268</v>
      </c>
      <c r="H25800" t="s">
        <v>269</v>
      </c>
      <c r="I25800" t="s">
        <v>26</v>
      </c>
      <c r="J25800" t="s">
        <v>27</v>
      </c>
      <c r="K25800">
        <v>6</v>
      </c>
    </row>
    <row r="25801" spans="2:11" x14ac:dyDescent="0.45">
      <c r="B25801" t="s">
        <v>116</v>
      </c>
      <c r="C25801">
        <v>2021</v>
      </c>
      <c r="D25801" t="s">
        <v>123</v>
      </c>
      <c r="E25801" t="s">
        <v>124</v>
      </c>
      <c r="F25801" t="s">
        <v>38</v>
      </c>
      <c r="G25801" t="s">
        <v>234</v>
      </c>
      <c r="H25801" t="s">
        <v>235</v>
      </c>
      <c r="I25801" t="s">
        <v>14</v>
      </c>
      <c r="J25801" t="s">
        <v>15</v>
      </c>
      <c r="K25801">
        <v>1</v>
      </c>
    </row>
    <row r="25802" spans="2:11" x14ac:dyDescent="0.45">
      <c r="B25802" t="s">
        <v>116</v>
      </c>
      <c r="C25802">
        <v>2021</v>
      </c>
      <c r="D25802" t="s">
        <v>123</v>
      </c>
      <c r="E25802" t="s">
        <v>124</v>
      </c>
      <c r="F25802" t="s">
        <v>38</v>
      </c>
      <c r="G25802" t="s">
        <v>234</v>
      </c>
      <c r="H25802" t="s">
        <v>235</v>
      </c>
      <c r="I25802" t="s">
        <v>26</v>
      </c>
      <c r="J25802" t="s">
        <v>27</v>
      </c>
      <c r="K25802">
        <v>7</v>
      </c>
    </row>
    <row r="25803" spans="2:11" x14ac:dyDescent="0.45">
      <c r="B25803" t="s">
        <v>116</v>
      </c>
      <c r="C25803">
        <v>2021</v>
      </c>
      <c r="D25803" t="s">
        <v>123</v>
      </c>
      <c r="E25803" t="s">
        <v>124</v>
      </c>
      <c r="F25803" t="s">
        <v>38</v>
      </c>
      <c r="G25803" t="s">
        <v>300</v>
      </c>
      <c r="H25803" t="s">
        <v>301</v>
      </c>
      <c r="I25803" t="s">
        <v>26</v>
      </c>
      <c r="J25803" t="s">
        <v>27</v>
      </c>
      <c r="K25803">
        <v>1</v>
      </c>
    </row>
    <row r="25804" spans="2:11" x14ac:dyDescent="0.45">
      <c r="B25804" t="s">
        <v>116</v>
      </c>
      <c r="C25804">
        <v>2021</v>
      </c>
      <c r="D25804" t="s">
        <v>123</v>
      </c>
      <c r="E25804" t="s">
        <v>124</v>
      </c>
      <c r="F25804" t="s">
        <v>38</v>
      </c>
      <c r="G25804" t="s">
        <v>236</v>
      </c>
      <c r="H25804" t="s">
        <v>237</v>
      </c>
      <c r="I25804" t="s">
        <v>26</v>
      </c>
      <c r="J25804" t="s">
        <v>27</v>
      </c>
      <c r="K25804">
        <v>1</v>
      </c>
    </row>
    <row r="25805" spans="2:11" x14ac:dyDescent="0.45">
      <c r="B25805" t="s">
        <v>116</v>
      </c>
      <c r="C25805">
        <v>2021</v>
      </c>
      <c r="D25805" t="s">
        <v>123</v>
      </c>
      <c r="E25805" t="s">
        <v>124</v>
      </c>
      <c r="F25805" t="s">
        <v>38</v>
      </c>
      <c r="G25805" t="s">
        <v>238</v>
      </c>
      <c r="H25805" t="s">
        <v>239</v>
      </c>
      <c r="I25805" t="s">
        <v>26</v>
      </c>
      <c r="J25805" t="s">
        <v>27</v>
      </c>
      <c r="K25805">
        <v>11</v>
      </c>
    </row>
    <row r="25806" spans="2:11" x14ac:dyDescent="0.45">
      <c r="B25806" t="s">
        <v>116</v>
      </c>
      <c r="C25806">
        <v>2021</v>
      </c>
      <c r="D25806" t="s">
        <v>123</v>
      </c>
      <c r="E25806" t="s">
        <v>124</v>
      </c>
      <c r="F25806" t="s">
        <v>38</v>
      </c>
      <c r="G25806" t="s">
        <v>198</v>
      </c>
      <c r="H25806" t="s">
        <v>199</v>
      </c>
      <c r="I25806" t="s">
        <v>14</v>
      </c>
      <c r="J25806" t="s">
        <v>15</v>
      </c>
      <c r="K25806">
        <v>5</v>
      </c>
    </row>
    <row r="25807" spans="2:11" x14ac:dyDescent="0.45">
      <c r="B25807" t="s">
        <v>116</v>
      </c>
      <c r="C25807">
        <v>2021</v>
      </c>
      <c r="D25807" t="s">
        <v>123</v>
      </c>
      <c r="E25807" t="s">
        <v>124</v>
      </c>
      <c r="F25807" t="s">
        <v>38</v>
      </c>
      <c r="G25807" t="s">
        <v>198</v>
      </c>
      <c r="H25807" t="s">
        <v>199</v>
      </c>
      <c r="I25807" t="s">
        <v>26</v>
      </c>
      <c r="J25807" t="s">
        <v>27</v>
      </c>
      <c r="K25807">
        <v>10</v>
      </c>
    </row>
    <row r="25808" spans="2:11" x14ac:dyDescent="0.45">
      <c r="B25808" t="s">
        <v>116</v>
      </c>
      <c r="C25808">
        <v>2021</v>
      </c>
      <c r="D25808" t="s">
        <v>123</v>
      </c>
      <c r="E25808" t="s">
        <v>124</v>
      </c>
      <c r="F25808" t="s">
        <v>38</v>
      </c>
      <c r="G25808" t="s">
        <v>240</v>
      </c>
      <c r="H25808" t="s">
        <v>241</v>
      </c>
      <c r="I25808" t="s">
        <v>14</v>
      </c>
      <c r="J25808" t="s">
        <v>15</v>
      </c>
      <c r="K25808">
        <v>5</v>
      </c>
    </row>
    <row r="25809" spans="2:11" x14ac:dyDescent="0.45">
      <c r="B25809" t="s">
        <v>116</v>
      </c>
      <c r="C25809">
        <v>2021</v>
      </c>
      <c r="D25809" t="s">
        <v>123</v>
      </c>
      <c r="E25809" t="s">
        <v>124</v>
      </c>
      <c r="F25809" t="s">
        <v>38</v>
      </c>
      <c r="G25809" t="s">
        <v>240</v>
      </c>
      <c r="H25809" t="s">
        <v>241</v>
      </c>
      <c r="I25809" t="s">
        <v>26</v>
      </c>
      <c r="J25809" t="s">
        <v>27</v>
      </c>
      <c r="K25809">
        <v>15</v>
      </c>
    </row>
    <row r="25810" spans="2:11" x14ac:dyDescent="0.45">
      <c r="B25810" t="s">
        <v>116</v>
      </c>
      <c r="C25810">
        <v>2021</v>
      </c>
      <c r="D25810" t="s">
        <v>123</v>
      </c>
      <c r="E25810" t="s">
        <v>124</v>
      </c>
      <c r="F25810" t="s">
        <v>38</v>
      </c>
      <c r="G25810" t="s">
        <v>200</v>
      </c>
      <c r="H25810" t="s">
        <v>201</v>
      </c>
      <c r="I25810" t="s">
        <v>14</v>
      </c>
      <c r="J25810" t="s">
        <v>15</v>
      </c>
      <c r="K25810">
        <v>1</v>
      </c>
    </row>
    <row r="25811" spans="2:11" x14ac:dyDescent="0.45">
      <c r="B25811" t="s">
        <v>116</v>
      </c>
      <c r="C25811">
        <v>2021</v>
      </c>
      <c r="D25811" t="s">
        <v>123</v>
      </c>
      <c r="E25811" t="s">
        <v>124</v>
      </c>
      <c r="F25811" t="s">
        <v>38</v>
      </c>
      <c r="G25811" t="s">
        <v>200</v>
      </c>
      <c r="H25811" t="s">
        <v>201</v>
      </c>
      <c r="I25811" t="s">
        <v>26</v>
      </c>
      <c r="J25811" t="s">
        <v>27</v>
      </c>
      <c r="K25811">
        <v>8</v>
      </c>
    </row>
    <row r="25812" spans="2:11" x14ac:dyDescent="0.45">
      <c r="B25812" t="s">
        <v>116</v>
      </c>
      <c r="C25812">
        <v>2021</v>
      </c>
      <c r="D25812" t="s">
        <v>123</v>
      </c>
      <c r="E25812" t="s">
        <v>124</v>
      </c>
      <c r="F25812" t="s">
        <v>38</v>
      </c>
      <c r="G25812" t="s">
        <v>270</v>
      </c>
      <c r="H25812" t="s">
        <v>271</v>
      </c>
      <c r="I25812" t="s">
        <v>26</v>
      </c>
      <c r="J25812" t="s">
        <v>27</v>
      </c>
      <c r="K25812">
        <v>2</v>
      </c>
    </row>
    <row r="25813" spans="2:11" x14ac:dyDescent="0.45">
      <c r="B25813" t="s">
        <v>116</v>
      </c>
      <c r="C25813">
        <v>2021</v>
      </c>
      <c r="D25813" t="s">
        <v>123</v>
      </c>
      <c r="E25813" t="s">
        <v>124</v>
      </c>
      <c r="F25813" t="s">
        <v>38</v>
      </c>
      <c r="G25813" t="s">
        <v>272</v>
      </c>
      <c r="H25813" t="s">
        <v>273</v>
      </c>
      <c r="I25813" t="s">
        <v>26</v>
      </c>
      <c r="J25813" t="s">
        <v>27</v>
      </c>
      <c r="K25813">
        <v>1</v>
      </c>
    </row>
    <row r="25814" spans="2:11" x14ac:dyDescent="0.45">
      <c r="B25814" t="s">
        <v>116</v>
      </c>
      <c r="C25814">
        <v>2021</v>
      </c>
      <c r="D25814" t="s">
        <v>123</v>
      </c>
      <c r="E25814" t="s">
        <v>124</v>
      </c>
      <c r="F25814" t="s">
        <v>38</v>
      </c>
      <c r="G25814" t="s">
        <v>242</v>
      </c>
      <c r="H25814" t="s">
        <v>243</v>
      </c>
      <c r="I25814" t="s">
        <v>26</v>
      </c>
      <c r="J25814" t="s">
        <v>27</v>
      </c>
      <c r="K25814">
        <v>3</v>
      </c>
    </row>
    <row r="25815" spans="2:11" x14ac:dyDescent="0.45">
      <c r="B25815" t="s">
        <v>116</v>
      </c>
      <c r="C25815">
        <v>2021</v>
      </c>
      <c r="D25815" t="s">
        <v>123</v>
      </c>
      <c r="E25815" t="s">
        <v>124</v>
      </c>
      <c r="F25815" t="s">
        <v>38</v>
      </c>
      <c r="G25815" t="s">
        <v>244</v>
      </c>
      <c r="H25815" t="s">
        <v>245</v>
      </c>
      <c r="I25815" t="s">
        <v>26</v>
      </c>
      <c r="J25815" t="s">
        <v>27</v>
      </c>
      <c r="K25815">
        <v>1</v>
      </c>
    </row>
    <row r="25816" spans="2:11" x14ac:dyDescent="0.45">
      <c r="B25816" t="s">
        <v>116</v>
      </c>
      <c r="C25816">
        <v>2021</v>
      </c>
      <c r="D25816" t="s">
        <v>123</v>
      </c>
      <c r="E25816" t="s">
        <v>124</v>
      </c>
      <c r="F25816" t="s">
        <v>38</v>
      </c>
      <c r="G25816" t="s">
        <v>224</v>
      </c>
      <c r="H25816" t="s">
        <v>225</v>
      </c>
      <c r="I25816" t="s">
        <v>26</v>
      </c>
      <c r="J25816" t="s">
        <v>27</v>
      </c>
      <c r="K25816">
        <v>2</v>
      </c>
    </row>
    <row r="25817" spans="2:11" x14ac:dyDescent="0.45">
      <c r="B25817" t="s">
        <v>116</v>
      </c>
      <c r="C25817">
        <v>2021</v>
      </c>
      <c r="D25817" t="s">
        <v>123</v>
      </c>
      <c r="E25817" t="s">
        <v>124</v>
      </c>
      <c r="F25817" t="s">
        <v>38</v>
      </c>
      <c r="G25817" t="s">
        <v>204</v>
      </c>
      <c r="H25817" t="s">
        <v>205</v>
      </c>
      <c r="I25817" t="s">
        <v>14</v>
      </c>
      <c r="J25817" t="s">
        <v>15</v>
      </c>
      <c r="K25817">
        <v>2</v>
      </c>
    </row>
    <row r="25818" spans="2:11" x14ac:dyDescent="0.45">
      <c r="B25818" t="s">
        <v>116</v>
      </c>
      <c r="C25818">
        <v>2021</v>
      </c>
      <c r="D25818" t="s">
        <v>123</v>
      </c>
      <c r="E25818" t="s">
        <v>124</v>
      </c>
      <c r="F25818" t="s">
        <v>38</v>
      </c>
      <c r="G25818" t="s">
        <v>204</v>
      </c>
      <c r="H25818" t="s">
        <v>205</v>
      </c>
      <c r="I25818" t="s">
        <v>26</v>
      </c>
      <c r="J25818" t="s">
        <v>27</v>
      </c>
      <c r="K25818">
        <v>4</v>
      </c>
    </row>
    <row r="25819" spans="2:11" x14ac:dyDescent="0.45">
      <c r="B25819" t="s">
        <v>116</v>
      </c>
      <c r="C25819">
        <v>2021</v>
      </c>
      <c r="D25819" t="s">
        <v>123</v>
      </c>
      <c r="E25819" t="s">
        <v>124</v>
      </c>
      <c r="F25819" t="s">
        <v>38</v>
      </c>
      <c r="G25819" t="s">
        <v>278</v>
      </c>
      <c r="H25819" t="s">
        <v>279</v>
      </c>
      <c r="I25819" t="s">
        <v>14</v>
      </c>
      <c r="J25819" t="s">
        <v>15</v>
      </c>
      <c r="K25819">
        <v>1</v>
      </c>
    </row>
    <row r="25820" spans="2:11" x14ac:dyDescent="0.45">
      <c r="B25820" t="s">
        <v>116</v>
      </c>
      <c r="C25820">
        <v>2021</v>
      </c>
      <c r="D25820" t="s">
        <v>123</v>
      </c>
      <c r="E25820" t="s">
        <v>124</v>
      </c>
      <c r="F25820" t="s">
        <v>38</v>
      </c>
      <c r="G25820" t="s">
        <v>278</v>
      </c>
      <c r="H25820" t="s">
        <v>279</v>
      </c>
      <c r="I25820" t="s">
        <v>26</v>
      </c>
      <c r="J25820" t="s">
        <v>27</v>
      </c>
      <c r="K25820">
        <v>1</v>
      </c>
    </row>
    <row r="25821" spans="2:11" x14ac:dyDescent="0.45">
      <c r="B25821" t="s">
        <v>116</v>
      </c>
      <c r="C25821">
        <v>2021</v>
      </c>
      <c r="D25821" t="s">
        <v>123</v>
      </c>
      <c r="E25821" t="s">
        <v>124</v>
      </c>
      <c r="F25821" t="s">
        <v>38</v>
      </c>
      <c r="G25821" t="s">
        <v>180</v>
      </c>
      <c r="H25821" t="s">
        <v>181</v>
      </c>
      <c r="I25821" t="s">
        <v>14</v>
      </c>
      <c r="J25821" t="s">
        <v>15</v>
      </c>
      <c r="K25821">
        <v>5</v>
      </c>
    </row>
    <row r="25822" spans="2:11" x14ac:dyDescent="0.45">
      <c r="B25822" t="s">
        <v>116</v>
      </c>
      <c r="C25822">
        <v>2021</v>
      </c>
      <c r="D25822" t="s">
        <v>123</v>
      </c>
      <c r="E25822" t="s">
        <v>124</v>
      </c>
      <c r="F25822" t="s">
        <v>38</v>
      </c>
      <c r="G25822" t="s">
        <v>180</v>
      </c>
      <c r="H25822" t="s">
        <v>181</v>
      </c>
      <c r="I25822" t="s">
        <v>26</v>
      </c>
      <c r="J25822" t="s">
        <v>27</v>
      </c>
      <c r="K25822">
        <v>3</v>
      </c>
    </row>
    <row r="25823" spans="2:11" x14ac:dyDescent="0.45">
      <c r="B25823" t="s">
        <v>116</v>
      </c>
      <c r="C25823">
        <v>2021</v>
      </c>
      <c r="D25823" t="s">
        <v>123</v>
      </c>
      <c r="E25823" t="s">
        <v>124</v>
      </c>
      <c r="F25823" t="s">
        <v>38</v>
      </c>
      <c r="G25823" t="s">
        <v>208</v>
      </c>
      <c r="H25823" t="s">
        <v>209</v>
      </c>
      <c r="I25823" t="s">
        <v>26</v>
      </c>
      <c r="J25823" t="s">
        <v>27</v>
      </c>
      <c r="K25823">
        <v>2</v>
      </c>
    </row>
    <row r="25824" spans="2:11" x14ac:dyDescent="0.45">
      <c r="B25824" t="s">
        <v>116</v>
      </c>
      <c r="C25824">
        <v>2021</v>
      </c>
      <c r="D25824" t="s">
        <v>123</v>
      </c>
      <c r="E25824" t="s">
        <v>124</v>
      </c>
      <c r="F25824" t="s">
        <v>38</v>
      </c>
      <c r="G25824" t="s">
        <v>182</v>
      </c>
      <c r="H25824" t="s">
        <v>183</v>
      </c>
      <c r="I25824" t="s">
        <v>14</v>
      </c>
      <c r="J25824" t="s">
        <v>15</v>
      </c>
      <c r="K25824">
        <v>5</v>
      </c>
    </row>
    <row r="25825" spans="2:11" x14ac:dyDescent="0.45">
      <c r="B25825" t="s">
        <v>116</v>
      </c>
      <c r="C25825">
        <v>2021</v>
      </c>
      <c r="D25825" t="s">
        <v>123</v>
      </c>
      <c r="E25825" t="s">
        <v>124</v>
      </c>
      <c r="F25825" t="s">
        <v>38</v>
      </c>
      <c r="G25825" t="s">
        <v>182</v>
      </c>
      <c r="H25825" t="s">
        <v>183</v>
      </c>
      <c r="I25825" t="s">
        <v>26</v>
      </c>
      <c r="J25825" t="s">
        <v>27</v>
      </c>
      <c r="K25825">
        <v>18</v>
      </c>
    </row>
    <row r="25826" spans="2:11" x14ac:dyDescent="0.45">
      <c r="B25826" t="s">
        <v>116</v>
      </c>
      <c r="C25826">
        <v>2021</v>
      </c>
      <c r="D25826" t="s">
        <v>123</v>
      </c>
      <c r="E25826" t="s">
        <v>124</v>
      </c>
      <c r="F25826" t="s">
        <v>38</v>
      </c>
      <c r="G25826" t="s">
        <v>248</v>
      </c>
      <c r="H25826" t="s">
        <v>249</v>
      </c>
      <c r="I25826" t="s">
        <v>26</v>
      </c>
      <c r="J25826" t="s">
        <v>27</v>
      </c>
      <c r="K25826">
        <v>2</v>
      </c>
    </row>
    <row r="25827" spans="2:11" x14ac:dyDescent="0.45">
      <c r="B25827" t="s">
        <v>116</v>
      </c>
      <c r="C25827">
        <v>2021</v>
      </c>
      <c r="D25827" t="s">
        <v>123</v>
      </c>
      <c r="E25827" t="s">
        <v>124</v>
      </c>
      <c r="F25827" t="s">
        <v>38</v>
      </c>
      <c r="G25827" t="s">
        <v>210</v>
      </c>
      <c r="H25827" t="s">
        <v>211</v>
      </c>
      <c r="I25827" t="s">
        <v>14</v>
      </c>
      <c r="J25827" t="s">
        <v>15</v>
      </c>
      <c r="K25827">
        <v>1</v>
      </c>
    </row>
    <row r="25828" spans="2:11" x14ac:dyDescent="0.45">
      <c r="B25828" t="s">
        <v>116</v>
      </c>
      <c r="C25828">
        <v>2021</v>
      </c>
      <c r="D25828" t="s">
        <v>123</v>
      </c>
      <c r="E25828" t="s">
        <v>124</v>
      </c>
      <c r="F25828" t="s">
        <v>38</v>
      </c>
      <c r="G25828" t="s">
        <v>210</v>
      </c>
      <c r="H25828" t="s">
        <v>211</v>
      </c>
      <c r="I25828" t="s">
        <v>26</v>
      </c>
      <c r="J25828" t="s">
        <v>27</v>
      </c>
      <c r="K25828">
        <v>1</v>
      </c>
    </row>
    <row r="25829" spans="2:11" x14ac:dyDescent="0.45">
      <c r="B25829" t="s">
        <v>116</v>
      </c>
      <c r="C25829">
        <v>2021</v>
      </c>
      <c r="D25829" t="s">
        <v>123</v>
      </c>
      <c r="E25829" t="s">
        <v>124</v>
      </c>
      <c r="F25829" t="s">
        <v>38</v>
      </c>
      <c r="G25829" t="s">
        <v>184</v>
      </c>
      <c r="H25829" t="s">
        <v>185</v>
      </c>
      <c r="I25829" t="s">
        <v>14</v>
      </c>
      <c r="J25829" t="s">
        <v>15</v>
      </c>
      <c r="K25829">
        <v>2</v>
      </c>
    </row>
    <row r="25830" spans="2:11" x14ac:dyDescent="0.45">
      <c r="B25830" t="s">
        <v>116</v>
      </c>
      <c r="C25830">
        <v>2021</v>
      </c>
      <c r="D25830" t="s">
        <v>123</v>
      </c>
      <c r="E25830" t="s">
        <v>124</v>
      </c>
      <c r="F25830" t="s">
        <v>38</v>
      </c>
      <c r="G25830" t="s">
        <v>184</v>
      </c>
      <c r="H25830" t="s">
        <v>185</v>
      </c>
      <c r="I25830" t="s">
        <v>26</v>
      </c>
      <c r="J25830" t="s">
        <v>27</v>
      </c>
      <c r="K25830">
        <v>3</v>
      </c>
    </row>
    <row r="25831" spans="2:11" x14ac:dyDescent="0.45">
      <c r="B25831" t="s">
        <v>116</v>
      </c>
      <c r="C25831">
        <v>2021</v>
      </c>
      <c r="D25831" t="s">
        <v>123</v>
      </c>
      <c r="E25831" t="s">
        <v>124</v>
      </c>
      <c r="F25831" t="s">
        <v>38</v>
      </c>
      <c r="G25831" t="s">
        <v>212</v>
      </c>
      <c r="H25831" t="s">
        <v>213</v>
      </c>
      <c r="I25831" t="s">
        <v>26</v>
      </c>
      <c r="J25831" t="s">
        <v>27</v>
      </c>
      <c r="K25831">
        <v>1</v>
      </c>
    </row>
    <row r="25832" spans="2:11" x14ac:dyDescent="0.45">
      <c r="B25832" t="s">
        <v>116</v>
      </c>
      <c r="C25832">
        <v>2021</v>
      </c>
      <c r="D25832" t="s">
        <v>123</v>
      </c>
      <c r="E25832" t="s">
        <v>124</v>
      </c>
      <c r="F25832" t="s">
        <v>38</v>
      </c>
      <c r="G25832" t="s">
        <v>250</v>
      </c>
      <c r="H25832" t="s">
        <v>251</v>
      </c>
      <c r="I25832" t="s">
        <v>14</v>
      </c>
      <c r="J25832" t="s">
        <v>15</v>
      </c>
      <c r="K25832">
        <v>2</v>
      </c>
    </row>
    <row r="25833" spans="2:11" x14ac:dyDescent="0.45">
      <c r="B25833" t="s">
        <v>116</v>
      </c>
      <c r="C25833">
        <v>2021</v>
      </c>
      <c r="D25833" t="s">
        <v>123</v>
      </c>
      <c r="E25833" t="s">
        <v>124</v>
      </c>
      <c r="F25833" t="s">
        <v>38</v>
      </c>
      <c r="G25833" t="s">
        <v>250</v>
      </c>
      <c r="H25833" t="s">
        <v>251</v>
      </c>
      <c r="I25833" t="s">
        <v>26</v>
      </c>
      <c r="J25833" t="s">
        <v>27</v>
      </c>
      <c r="K25833">
        <v>3</v>
      </c>
    </row>
    <row r="25834" spans="2:11" x14ac:dyDescent="0.45">
      <c r="B25834" t="s">
        <v>116</v>
      </c>
      <c r="C25834">
        <v>2021</v>
      </c>
      <c r="D25834" t="s">
        <v>123</v>
      </c>
      <c r="E25834" t="s">
        <v>124</v>
      </c>
      <c r="F25834" t="s">
        <v>38</v>
      </c>
      <c r="G25834" t="s">
        <v>214</v>
      </c>
      <c r="H25834" t="s">
        <v>215</v>
      </c>
      <c r="I25834" t="s">
        <v>14</v>
      </c>
      <c r="J25834" t="s">
        <v>15</v>
      </c>
      <c r="K25834">
        <v>2</v>
      </c>
    </row>
    <row r="25835" spans="2:11" x14ac:dyDescent="0.45">
      <c r="B25835" t="s">
        <v>116</v>
      </c>
      <c r="C25835">
        <v>2021</v>
      </c>
      <c r="D25835" t="s">
        <v>123</v>
      </c>
      <c r="E25835" t="s">
        <v>124</v>
      </c>
      <c r="F25835" t="s">
        <v>38</v>
      </c>
      <c r="G25835" t="s">
        <v>214</v>
      </c>
      <c r="H25835" t="s">
        <v>215</v>
      </c>
      <c r="I25835" t="s">
        <v>26</v>
      </c>
      <c r="J25835" t="s">
        <v>27</v>
      </c>
      <c r="K25835">
        <v>4</v>
      </c>
    </row>
    <row r="25836" spans="2:11" x14ac:dyDescent="0.45">
      <c r="B25836" t="s">
        <v>116</v>
      </c>
      <c r="C25836">
        <v>2021</v>
      </c>
      <c r="D25836" t="s">
        <v>123</v>
      </c>
      <c r="E25836" t="s">
        <v>124</v>
      </c>
      <c r="F25836" t="s">
        <v>38</v>
      </c>
      <c r="G25836" t="s">
        <v>188</v>
      </c>
      <c r="H25836" t="s">
        <v>189</v>
      </c>
      <c r="I25836" t="s">
        <v>26</v>
      </c>
      <c r="J25836" t="s">
        <v>27</v>
      </c>
      <c r="K25836">
        <v>5</v>
      </c>
    </row>
    <row r="25837" spans="2:11" x14ac:dyDescent="0.45">
      <c r="B25837" t="s">
        <v>116</v>
      </c>
      <c r="C25837">
        <v>2021</v>
      </c>
      <c r="D25837" t="s">
        <v>123</v>
      </c>
      <c r="E25837" t="s">
        <v>124</v>
      </c>
      <c r="F25837" t="s">
        <v>38</v>
      </c>
      <c r="G25837" t="s">
        <v>192</v>
      </c>
      <c r="H25837" t="s">
        <v>193</v>
      </c>
      <c r="I25837" t="s">
        <v>14</v>
      </c>
      <c r="J25837" t="s">
        <v>15</v>
      </c>
      <c r="K25837">
        <v>1</v>
      </c>
    </row>
    <row r="25838" spans="2:11" x14ac:dyDescent="0.45">
      <c r="B25838" t="s">
        <v>116</v>
      </c>
      <c r="C25838">
        <v>2021</v>
      </c>
      <c r="D25838" t="s">
        <v>123</v>
      </c>
      <c r="E25838" t="s">
        <v>124</v>
      </c>
      <c r="F25838" t="s">
        <v>38</v>
      </c>
      <c r="G25838" t="s">
        <v>192</v>
      </c>
      <c r="H25838" t="s">
        <v>193</v>
      </c>
      <c r="I25838" t="s">
        <v>26</v>
      </c>
      <c r="J25838" t="s">
        <v>27</v>
      </c>
      <c r="K25838">
        <v>7</v>
      </c>
    </row>
    <row r="25839" spans="2:11" x14ac:dyDescent="0.45">
      <c r="B25839" t="s">
        <v>116</v>
      </c>
      <c r="C25839">
        <v>2021</v>
      </c>
      <c r="D25839" t="s">
        <v>123</v>
      </c>
      <c r="E25839" t="s">
        <v>124</v>
      </c>
      <c r="F25839" t="s">
        <v>38</v>
      </c>
      <c r="G25839" t="s">
        <v>252</v>
      </c>
      <c r="H25839" t="s">
        <v>253</v>
      </c>
      <c r="I25839" t="s">
        <v>26</v>
      </c>
      <c r="J25839" t="s">
        <v>27</v>
      </c>
      <c r="K25839">
        <v>1</v>
      </c>
    </row>
    <row r="25840" spans="2:11" x14ac:dyDescent="0.45">
      <c r="B25840" t="s">
        <v>116</v>
      </c>
      <c r="C25840">
        <v>2021</v>
      </c>
      <c r="D25840" t="s">
        <v>123</v>
      </c>
      <c r="E25840" t="s">
        <v>124</v>
      </c>
      <c r="F25840" t="s">
        <v>38</v>
      </c>
      <c r="G25840" t="s">
        <v>254</v>
      </c>
      <c r="H25840" t="s">
        <v>255</v>
      </c>
      <c r="I25840" t="s">
        <v>14</v>
      </c>
      <c r="J25840" t="s">
        <v>15</v>
      </c>
      <c r="K25840">
        <v>1</v>
      </c>
    </row>
    <row r="25841" spans="2:11" x14ac:dyDescent="0.45">
      <c r="B25841" t="s">
        <v>116</v>
      </c>
      <c r="C25841">
        <v>2021</v>
      </c>
      <c r="D25841" t="s">
        <v>123</v>
      </c>
      <c r="E25841" t="s">
        <v>124</v>
      </c>
      <c r="F25841" t="s">
        <v>38</v>
      </c>
      <c r="G25841" t="s">
        <v>254</v>
      </c>
      <c r="H25841" t="s">
        <v>255</v>
      </c>
      <c r="I25841" t="s">
        <v>26</v>
      </c>
      <c r="J25841" t="s">
        <v>27</v>
      </c>
      <c r="K25841">
        <v>5</v>
      </c>
    </row>
    <row r="25842" spans="2:11" x14ac:dyDescent="0.45">
      <c r="B25842" t="s">
        <v>116</v>
      </c>
      <c r="C25842">
        <v>2021</v>
      </c>
      <c r="D25842" t="s">
        <v>123</v>
      </c>
      <c r="E25842" t="s">
        <v>124</v>
      </c>
      <c r="F25842" t="s">
        <v>38</v>
      </c>
      <c r="G25842" t="s">
        <v>194</v>
      </c>
      <c r="H25842" t="s">
        <v>195</v>
      </c>
      <c r="I25842" t="s">
        <v>14</v>
      </c>
      <c r="J25842" t="s">
        <v>15</v>
      </c>
      <c r="K25842">
        <v>8</v>
      </c>
    </row>
    <row r="25843" spans="2:11" x14ac:dyDescent="0.45">
      <c r="B25843" t="s">
        <v>116</v>
      </c>
      <c r="C25843">
        <v>2021</v>
      </c>
      <c r="D25843" t="s">
        <v>123</v>
      </c>
      <c r="E25843" t="s">
        <v>124</v>
      </c>
      <c r="F25843" t="s">
        <v>38</v>
      </c>
      <c r="G25843" t="s">
        <v>194</v>
      </c>
      <c r="H25843" t="s">
        <v>195</v>
      </c>
      <c r="I25843" t="s">
        <v>26</v>
      </c>
      <c r="J25843" t="s">
        <v>27</v>
      </c>
      <c r="K25843">
        <v>11</v>
      </c>
    </row>
    <row r="25844" spans="2:11" x14ac:dyDescent="0.45">
      <c r="B25844" t="s">
        <v>116</v>
      </c>
      <c r="C25844">
        <v>2021</v>
      </c>
      <c r="D25844" t="s">
        <v>123</v>
      </c>
      <c r="E25844" t="s">
        <v>124</v>
      </c>
      <c r="F25844" t="s">
        <v>38</v>
      </c>
      <c r="G25844" t="s">
        <v>228</v>
      </c>
      <c r="H25844" t="s">
        <v>229</v>
      </c>
      <c r="I25844" t="s">
        <v>14</v>
      </c>
      <c r="J25844" t="s">
        <v>15</v>
      </c>
      <c r="K25844">
        <v>1</v>
      </c>
    </row>
    <row r="25845" spans="2:11" x14ac:dyDescent="0.45">
      <c r="B25845" t="s">
        <v>116</v>
      </c>
      <c r="C25845">
        <v>2021</v>
      </c>
      <c r="D25845" t="s">
        <v>123</v>
      </c>
      <c r="E25845" t="s">
        <v>124</v>
      </c>
      <c r="F25845" t="s">
        <v>38</v>
      </c>
      <c r="G25845" t="s">
        <v>228</v>
      </c>
      <c r="H25845" t="s">
        <v>229</v>
      </c>
      <c r="I25845" t="s">
        <v>26</v>
      </c>
      <c r="J25845" t="s">
        <v>27</v>
      </c>
      <c r="K25845">
        <v>3</v>
      </c>
    </row>
    <row r="25846" spans="2:11" x14ac:dyDescent="0.45">
      <c r="B25846" t="s">
        <v>116</v>
      </c>
      <c r="C25846">
        <v>2021</v>
      </c>
      <c r="D25846" t="s">
        <v>123</v>
      </c>
      <c r="E25846" t="s">
        <v>124</v>
      </c>
      <c r="F25846" t="s">
        <v>38</v>
      </c>
      <c r="G25846" t="s">
        <v>334</v>
      </c>
      <c r="H25846" t="s">
        <v>335</v>
      </c>
      <c r="I25846" t="s">
        <v>26</v>
      </c>
      <c r="J25846" t="s">
        <v>27</v>
      </c>
      <c r="K25846">
        <v>1</v>
      </c>
    </row>
    <row r="25847" spans="2:11" x14ac:dyDescent="0.45">
      <c r="B25847" t="s">
        <v>116</v>
      </c>
      <c r="C25847">
        <v>2021</v>
      </c>
      <c r="D25847" t="s">
        <v>123</v>
      </c>
      <c r="E25847" t="s">
        <v>124</v>
      </c>
      <c r="F25847" t="s">
        <v>38</v>
      </c>
      <c r="G25847" t="s">
        <v>230</v>
      </c>
      <c r="H25847" t="s">
        <v>231</v>
      </c>
      <c r="I25847" t="s">
        <v>26</v>
      </c>
      <c r="J25847" t="s">
        <v>27</v>
      </c>
      <c r="K25847">
        <v>3</v>
      </c>
    </row>
    <row r="25848" spans="2:11" x14ac:dyDescent="0.45">
      <c r="B25848" t="s">
        <v>116</v>
      </c>
      <c r="C25848">
        <v>2021</v>
      </c>
      <c r="D25848" t="s">
        <v>123</v>
      </c>
      <c r="E25848" t="s">
        <v>124</v>
      </c>
      <c r="F25848" t="s">
        <v>38</v>
      </c>
      <c r="G25848" t="s">
        <v>290</v>
      </c>
      <c r="H25848" t="s">
        <v>291</v>
      </c>
      <c r="I25848" t="s">
        <v>14</v>
      </c>
      <c r="J25848" t="s">
        <v>15</v>
      </c>
      <c r="K25848">
        <v>3</v>
      </c>
    </row>
    <row r="25849" spans="2:11" x14ac:dyDescent="0.45">
      <c r="B25849" t="s">
        <v>116</v>
      </c>
      <c r="C25849">
        <v>2021</v>
      </c>
      <c r="D25849" t="s">
        <v>123</v>
      </c>
      <c r="E25849" t="s">
        <v>124</v>
      </c>
      <c r="F25849" t="s">
        <v>38</v>
      </c>
      <c r="G25849" t="s">
        <v>290</v>
      </c>
      <c r="H25849" t="s">
        <v>291</v>
      </c>
      <c r="I25849" t="s">
        <v>26</v>
      </c>
      <c r="J25849" t="s">
        <v>27</v>
      </c>
      <c r="K25849">
        <v>11</v>
      </c>
    </row>
    <row r="25850" spans="2:11" x14ac:dyDescent="0.45">
      <c r="B25850" t="s">
        <v>116</v>
      </c>
      <c r="C25850">
        <v>2021</v>
      </c>
      <c r="D25850" t="s">
        <v>123</v>
      </c>
      <c r="E25850" t="s">
        <v>124</v>
      </c>
      <c r="F25850" t="s">
        <v>38</v>
      </c>
      <c r="G25850" t="s">
        <v>232</v>
      </c>
      <c r="H25850" t="s">
        <v>233</v>
      </c>
      <c r="I25850" t="s">
        <v>14</v>
      </c>
      <c r="J25850" t="s">
        <v>15</v>
      </c>
      <c r="K25850">
        <v>68</v>
      </c>
    </row>
    <row r="25851" spans="2:11" x14ac:dyDescent="0.45">
      <c r="B25851" t="s">
        <v>116</v>
      </c>
      <c r="C25851">
        <v>2021</v>
      </c>
      <c r="D25851" t="s">
        <v>123</v>
      </c>
      <c r="E25851" t="s">
        <v>124</v>
      </c>
      <c r="F25851" t="s">
        <v>38</v>
      </c>
      <c r="G25851" t="s">
        <v>232</v>
      </c>
      <c r="H25851" t="s">
        <v>233</v>
      </c>
      <c r="I25851" t="s">
        <v>26</v>
      </c>
      <c r="J25851" t="s">
        <v>27</v>
      </c>
      <c r="K25851">
        <v>156</v>
      </c>
    </row>
    <row r="25852" spans="2:11" x14ac:dyDescent="0.45">
      <c r="B25852" t="s">
        <v>116</v>
      </c>
      <c r="C25852">
        <v>2021</v>
      </c>
      <c r="D25852" t="s">
        <v>123</v>
      </c>
      <c r="E25852" t="s">
        <v>124</v>
      </c>
      <c r="F25852" t="s">
        <v>38</v>
      </c>
      <c r="G25852" t="s">
        <v>218</v>
      </c>
      <c r="H25852" t="s">
        <v>219</v>
      </c>
      <c r="I25852" t="s">
        <v>14</v>
      </c>
      <c r="J25852" t="s">
        <v>15</v>
      </c>
      <c r="K25852">
        <v>219</v>
      </c>
    </row>
    <row r="25853" spans="2:11" x14ac:dyDescent="0.45">
      <c r="B25853" t="s">
        <v>116</v>
      </c>
      <c r="C25853">
        <v>2021</v>
      </c>
      <c r="D25853" t="s">
        <v>123</v>
      </c>
      <c r="E25853" t="s">
        <v>124</v>
      </c>
      <c r="F25853" t="s">
        <v>38</v>
      </c>
      <c r="G25853" t="s">
        <v>218</v>
      </c>
      <c r="H25853" t="s">
        <v>219</v>
      </c>
      <c r="I25853" t="s">
        <v>26</v>
      </c>
      <c r="J25853" t="s">
        <v>27</v>
      </c>
      <c r="K25853">
        <v>619</v>
      </c>
    </row>
    <row r="25854" spans="2:11" x14ac:dyDescent="0.45">
      <c r="B25854" t="s">
        <v>116</v>
      </c>
      <c r="C25854">
        <v>2021</v>
      </c>
      <c r="D25854" t="s">
        <v>123</v>
      </c>
      <c r="E25854" t="s">
        <v>124</v>
      </c>
      <c r="F25854" t="s">
        <v>38</v>
      </c>
      <c r="G25854" t="s">
        <v>258</v>
      </c>
      <c r="H25854" t="s">
        <v>259</v>
      </c>
      <c r="I25854" t="s">
        <v>14</v>
      </c>
      <c r="J25854" t="s">
        <v>15</v>
      </c>
      <c r="K25854">
        <v>331</v>
      </c>
    </row>
    <row r="25855" spans="2:11" x14ac:dyDescent="0.45">
      <c r="B25855" t="s">
        <v>116</v>
      </c>
      <c r="C25855">
        <v>2021</v>
      </c>
      <c r="D25855" t="s">
        <v>123</v>
      </c>
      <c r="E25855" t="s">
        <v>124</v>
      </c>
      <c r="F25855" t="s">
        <v>38</v>
      </c>
      <c r="G25855" t="s">
        <v>258</v>
      </c>
      <c r="H25855" t="s">
        <v>259</v>
      </c>
      <c r="I25855" t="s">
        <v>26</v>
      </c>
      <c r="J25855" t="s">
        <v>27</v>
      </c>
      <c r="K25855">
        <v>726</v>
      </c>
    </row>
    <row r="25856" spans="2:11" x14ac:dyDescent="0.45">
      <c r="B25856" t="s">
        <v>116</v>
      </c>
      <c r="C25856">
        <v>2021</v>
      </c>
      <c r="D25856" t="s">
        <v>123</v>
      </c>
      <c r="E25856" t="s">
        <v>124</v>
      </c>
      <c r="F25856" t="s">
        <v>38</v>
      </c>
      <c r="G25856" t="s">
        <v>260</v>
      </c>
      <c r="H25856" t="s">
        <v>261</v>
      </c>
      <c r="I25856" t="s">
        <v>14</v>
      </c>
      <c r="J25856" t="s">
        <v>15</v>
      </c>
      <c r="K25856">
        <v>11</v>
      </c>
    </row>
    <row r="25857" spans="2:11" x14ac:dyDescent="0.45">
      <c r="B25857" t="s">
        <v>116</v>
      </c>
      <c r="C25857">
        <v>2021</v>
      </c>
      <c r="D25857" t="s">
        <v>123</v>
      </c>
      <c r="E25857" t="s">
        <v>124</v>
      </c>
      <c r="F25857" t="s">
        <v>38</v>
      </c>
      <c r="G25857" t="s">
        <v>260</v>
      </c>
      <c r="H25857" t="s">
        <v>261</v>
      </c>
      <c r="I25857" t="s">
        <v>26</v>
      </c>
      <c r="J25857" t="s">
        <v>27</v>
      </c>
      <c r="K25857">
        <v>40</v>
      </c>
    </row>
    <row r="25858" spans="2:11" x14ac:dyDescent="0.45">
      <c r="B25858" t="s">
        <v>116</v>
      </c>
      <c r="C25858">
        <v>2021</v>
      </c>
      <c r="D25858" t="s">
        <v>123</v>
      </c>
      <c r="E25858" t="s">
        <v>124</v>
      </c>
      <c r="F25858" t="s">
        <v>38</v>
      </c>
      <c r="G25858" t="s">
        <v>294</v>
      </c>
      <c r="H25858" t="s">
        <v>295</v>
      </c>
      <c r="I25858" t="s">
        <v>26</v>
      </c>
      <c r="J25858" t="s">
        <v>27</v>
      </c>
      <c r="K25858">
        <v>1</v>
      </c>
    </row>
    <row r="25859" spans="2:11" x14ac:dyDescent="0.45">
      <c r="B25859" t="s">
        <v>116</v>
      </c>
      <c r="C25859">
        <v>2021</v>
      </c>
      <c r="D25859" t="s">
        <v>123</v>
      </c>
      <c r="E25859" t="s">
        <v>124</v>
      </c>
      <c r="F25859" t="s">
        <v>38</v>
      </c>
      <c r="G25859" t="s">
        <v>220</v>
      </c>
      <c r="H25859" t="s">
        <v>221</v>
      </c>
      <c r="I25859" t="s">
        <v>14</v>
      </c>
      <c r="J25859" t="s">
        <v>15</v>
      </c>
      <c r="K25859">
        <v>7</v>
      </c>
    </row>
    <row r="25860" spans="2:11" x14ac:dyDescent="0.45">
      <c r="B25860" t="s">
        <v>116</v>
      </c>
      <c r="C25860">
        <v>2021</v>
      </c>
      <c r="D25860" t="s">
        <v>123</v>
      </c>
      <c r="E25860" t="s">
        <v>124</v>
      </c>
      <c r="F25860" t="s">
        <v>38</v>
      </c>
      <c r="G25860" t="s">
        <v>220</v>
      </c>
      <c r="H25860" t="s">
        <v>221</v>
      </c>
      <c r="I25860" t="s">
        <v>26</v>
      </c>
      <c r="J25860" t="s">
        <v>27</v>
      </c>
      <c r="K25860">
        <v>10</v>
      </c>
    </row>
    <row r="25861" spans="2:11" x14ac:dyDescent="0.45">
      <c r="B25861" t="s">
        <v>116</v>
      </c>
      <c r="C25861">
        <v>2021</v>
      </c>
      <c r="D25861" t="s">
        <v>123</v>
      </c>
      <c r="E25861" t="s">
        <v>124</v>
      </c>
      <c r="F25861" t="s">
        <v>38</v>
      </c>
      <c r="G25861" t="s">
        <v>262</v>
      </c>
      <c r="H25861" t="s">
        <v>263</v>
      </c>
      <c r="I25861" t="s">
        <v>26</v>
      </c>
      <c r="J25861" t="s">
        <v>27</v>
      </c>
      <c r="K25861">
        <v>4</v>
      </c>
    </row>
    <row r="25862" spans="2:11" x14ac:dyDescent="0.45">
      <c r="B25862" t="s">
        <v>116</v>
      </c>
      <c r="C25862">
        <v>2021</v>
      </c>
      <c r="D25862" t="s">
        <v>123</v>
      </c>
      <c r="E25862" t="s">
        <v>124</v>
      </c>
      <c r="F25862" t="s">
        <v>38</v>
      </c>
      <c r="G25862" t="s">
        <v>196</v>
      </c>
      <c r="H25862" t="s">
        <v>197</v>
      </c>
      <c r="I25862" t="s">
        <v>14</v>
      </c>
      <c r="J25862" t="s">
        <v>15</v>
      </c>
      <c r="K25862">
        <v>11</v>
      </c>
    </row>
    <row r="25863" spans="2:11" x14ac:dyDescent="0.45">
      <c r="B25863" t="s">
        <v>116</v>
      </c>
      <c r="C25863">
        <v>2021</v>
      </c>
      <c r="D25863" t="s">
        <v>123</v>
      </c>
      <c r="E25863" t="s">
        <v>124</v>
      </c>
      <c r="F25863" t="s">
        <v>38</v>
      </c>
      <c r="G25863" t="s">
        <v>196</v>
      </c>
      <c r="H25863" t="s">
        <v>197</v>
      </c>
      <c r="I25863" t="s">
        <v>26</v>
      </c>
      <c r="J25863" t="s">
        <v>27</v>
      </c>
      <c r="K25863">
        <v>14</v>
      </c>
    </row>
    <row r="25864" spans="2:11" x14ac:dyDescent="0.45">
      <c r="B25864" t="s">
        <v>116</v>
      </c>
      <c r="C25864">
        <v>2021</v>
      </c>
      <c r="D25864" t="s">
        <v>123</v>
      </c>
      <c r="E25864" t="s">
        <v>124</v>
      </c>
      <c r="F25864" t="s">
        <v>39</v>
      </c>
      <c r="G25864" t="s">
        <v>222</v>
      </c>
      <c r="H25864" t="s">
        <v>223</v>
      </c>
      <c r="I25864" t="s">
        <v>26</v>
      </c>
      <c r="J25864" t="s">
        <v>27</v>
      </c>
      <c r="K25864">
        <v>1</v>
      </c>
    </row>
    <row r="25865" spans="2:11" x14ac:dyDescent="0.45">
      <c r="B25865" t="s">
        <v>116</v>
      </c>
      <c r="C25865">
        <v>2021</v>
      </c>
      <c r="D25865" t="s">
        <v>123</v>
      </c>
      <c r="E25865" t="s">
        <v>124</v>
      </c>
      <c r="F25865" t="s">
        <v>39</v>
      </c>
      <c r="G25865" t="s">
        <v>268</v>
      </c>
      <c r="H25865" t="s">
        <v>269</v>
      </c>
      <c r="I25865" t="s">
        <v>14</v>
      </c>
      <c r="J25865" t="s">
        <v>15</v>
      </c>
      <c r="K25865">
        <v>2</v>
      </c>
    </row>
    <row r="25866" spans="2:11" x14ac:dyDescent="0.45">
      <c r="B25866" t="s">
        <v>116</v>
      </c>
      <c r="C25866">
        <v>2021</v>
      </c>
      <c r="D25866" t="s">
        <v>123</v>
      </c>
      <c r="E25866" t="s">
        <v>124</v>
      </c>
      <c r="F25866" t="s">
        <v>39</v>
      </c>
      <c r="G25866" t="s">
        <v>268</v>
      </c>
      <c r="H25866" t="s">
        <v>269</v>
      </c>
      <c r="I25866" t="s">
        <v>26</v>
      </c>
      <c r="J25866" t="s">
        <v>27</v>
      </c>
      <c r="K25866">
        <v>6</v>
      </c>
    </row>
    <row r="25867" spans="2:11" x14ac:dyDescent="0.45">
      <c r="B25867" t="s">
        <v>116</v>
      </c>
      <c r="C25867">
        <v>2021</v>
      </c>
      <c r="D25867" t="s">
        <v>123</v>
      </c>
      <c r="E25867" t="s">
        <v>124</v>
      </c>
      <c r="F25867" t="s">
        <v>39</v>
      </c>
      <c r="G25867" t="s">
        <v>298</v>
      </c>
      <c r="H25867" t="s">
        <v>299</v>
      </c>
      <c r="I25867" t="s">
        <v>26</v>
      </c>
      <c r="J25867" t="s">
        <v>27</v>
      </c>
      <c r="K25867">
        <v>4</v>
      </c>
    </row>
    <row r="25868" spans="2:11" x14ac:dyDescent="0.45">
      <c r="B25868" t="s">
        <v>116</v>
      </c>
      <c r="C25868">
        <v>2021</v>
      </c>
      <c r="D25868" t="s">
        <v>123</v>
      </c>
      <c r="E25868" t="s">
        <v>124</v>
      </c>
      <c r="F25868" t="s">
        <v>39</v>
      </c>
      <c r="G25868" t="s">
        <v>234</v>
      </c>
      <c r="H25868" t="s">
        <v>235</v>
      </c>
      <c r="I25868" t="s">
        <v>14</v>
      </c>
      <c r="J25868" t="s">
        <v>15</v>
      </c>
      <c r="K25868">
        <v>2</v>
      </c>
    </row>
    <row r="25869" spans="2:11" x14ac:dyDescent="0.45">
      <c r="B25869" t="s">
        <v>116</v>
      </c>
      <c r="C25869">
        <v>2021</v>
      </c>
      <c r="D25869" t="s">
        <v>123</v>
      </c>
      <c r="E25869" t="s">
        <v>124</v>
      </c>
      <c r="F25869" t="s">
        <v>39</v>
      </c>
      <c r="G25869" t="s">
        <v>234</v>
      </c>
      <c r="H25869" t="s">
        <v>235</v>
      </c>
      <c r="I25869" t="s">
        <v>26</v>
      </c>
      <c r="J25869" t="s">
        <v>27</v>
      </c>
      <c r="K25869">
        <v>5</v>
      </c>
    </row>
    <row r="25870" spans="2:11" x14ac:dyDescent="0.45">
      <c r="B25870" t="s">
        <v>116</v>
      </c>
      <c r="C25870">
        <v>2021</v>
      </c>
      <c r="D25870" t="s">
        <v>123</v>
      </c>
      <c r="E25870" t="s">
        <v>124</v>
      </c>
      <c r="F25870" t="s">
        <v>39</v>
      </c>
      <c r="G25870" t="s">
        <v>300</v>
      </c>
      <c r="H25870" t="s">
        <v>301</v>
      </c>
      <c r="I25870" t="s">
        <v>26</v>
      </c>
      <c r="J25870" t="s">
        <v>27</v>
      </c>
      <c r="K25870">
        <v>2</v>
      </c>
    </row>
    <row r="25871" spans="2:11" x14ac:dyDescent="0.45">
      <c r="B25871" t="s">
        <v>116</v>
      </c>
      <c r="C25871">
        <v>2021</v>
      </c>
      <c r="D25871" t="s">
        <v>123</v>
      </c>
      <c r="E25871" t="s">
        <v>124</v>
      </c>
      <c r="F25871" t="s">
        <v>39</v>
      </c>
      <c r="G25871" t="s">
        <v>322</v>
      </c>
      <c r="H25871" t="s">
        <v>323</v>
      </c>
      <c r="I25871" t="s">
        <v>26</v>
      </c>
      <c r="J25871" t="s">
        <v>27</v>
      </c>
      <c r="K25871">
        <v>1</v>
      </c>
    </row>
    <row r="25872" spans="2:11" x14ac:dyDescent="0.45">
      <c r="B25872" t="s">
        <v>116</v>
      </c>
      <c r="C25872">
        <v>2021</v>
      </c>
      <c r="D25872" t="s">
        <v>123</v>
      </c>
      <c r="E25872" t="s">
        <v>124</v>
      </c>
      <c r="F25872" t="s">
        <v>39</v>
      </c>
      <c r="G25872" t="s">
        <v>238</v>
      </c>
      <c r="H25872" t="s">
        <v>239</v>
      </c>
      <c r="I25872" t="s">
        <v>14</v>
      </c>
      <c r="J25872" t="s">
        <v>15</v>
      </c>
      <c r="K25872">
        <v>1</v>
      </c>
    </row>
    <row r="25873" spans="2:11" x14ac:dyDescent="0.45">
      <c r="B25873" t="s">
        <v>116</v>
      </c>
      <c r="C25873">
        <v>2021</v>
      </c>
      <c r="D25873" t="s">
        <v>123</v>
      </c>
      <c r="E25873" t="s">
        <v>124</v>
      </c>
      <c r="F25873" t="s">
        <v>39</v>
      </c>
      <c r="G25873" t="s">
        <v>238</v>
      </c>
      <c r="H25873" t="s">
        <v>239</v>
      </c>
      <c r="I25873" t="s">
        <v>26</v>
      </c>
      <c r="J25873" t="s">
        <v>27</v>
      </c>
      <c r="K25873">
        <v>5</v>
      </c>
    </row>
    <row r="25874" spans="2:11" x14ac:dyDescent="0.45">
      <c r="B25874" t="s">
        <v>116</v>
      </c>
      <c r="C25874">
        <v>2021</v>
      </c>
      <c r="D25874" t="s">
        <v>123</v>
      </c>
      <c r="E25874" t="s">
        <v>124</v>
      </c>
      <c r="F25874" t="s">
        <v>39</v>
      </c>
      <c r="G25874" t="s">
        <v>198</v>
      </c>
      <c r="H25874" t="s">
        <v>199</v>
      </c>
      <c r="I25874" t="s">
        <v>14</v>
      </c>
      <c r="J25874" t="s">
        <v>15</v>
      </c>
      <c r="K25874">
        <v>6</v>
      </c>
    </row>
    <row r="25875" spans="2:11" x14ac:dyDescent="0.45">
      <c r="B25875" t="s">
        <v>116</v>
      </c>
      <c r="C25875">
        <v>2021</v>
      </c>
      <c r="D25875" t="s">
        <v>123</v>
      </c>
      <c r="E25875" t="s">
        <v>124</v>
      </c>
      <c r="F25875" t="s">
        <v>39</v>
      </c>
      <c r="G25875" t="s">
        <v>198</v>
      </c>
      <c r="H25875" t="s">
        <v>199</v>
      </c>
      <c r="I25875" t="s">
        <v>26</v>
      </c>
      <c r="J25875" t="s">
        <v>27</v>
      </c>
      <c r="K25875">
        <v>21</v>
      </c>
    </row>
    <row r="25876" spans="2:11" x14ac:dyDescent="0.45">
      <c r="B25876" t="s">
        <v>116</v>
      </c>
      <c r="C25876">
        <v>2021</v>
      </c>
      <c r="D25876" t="s">
        <v>123</v>
      </c>
      <c r="E25876" t="s">
        <v>124</v>
      </c>
      <c r="F25876" t="s">
        <v>39</v>
      </c>
      <c r="G25876" t="s">
        <v>240</v>
      </c>
      <c r="H25876" t="s">
        <v>241</v>
      </c>
      <c r="I25876" t="s">
        <v>14</v>
      </c>
      <c r="J25876" t="s">
        <v>15</v>
      </c>
      <c r="K25876">
        <v>13</v>
      </c>
    </row>
    <row r="25877" spans="2:11" x14ac:dyDescent="0.45">
      <c r="B25877" t="s">
        <v>116</v>
      </c>
      <c r="C25877">
        <v>2021</v>
      </c>
      <c r="D25877" t="s">
        <v>123</v>
      </c>
      <c r="E25877" t="s">
        <v>124</v>
      </c>
      <c r="F25877" t="s">
        <v>39</v>
      </c>
      <c r="G25877" t="s">
        <v>240</v>
      </c>
      <c r="H25877" t="s">
        <v>241</v>
      </c>
      <c r="I25877" t="s">
        <v>26</v>
      </c>
      <c r="J25877" t="s">
        <v>27</v>
      </c>
      <c r="K25877">
        <v>33</v>
      </c>
    </row>
    <row r="25878" spans="2:11" x14ac:dyDescent="0.45">
      <c r="B25878" t="s">
        <v>116</v>
      </c>
      <c r="C25878">
        <v>2021</v>
      </c>
      <c r="D25878" t="s">
        <v>123</v>
      </c>
      <c r="E25878" t="s">
        <v>124</v>
      </c>
      <c r="F25878" t="s">
        <v>39</v>
      </c>
      <c r="G25878" t="s">
        <v>200</v>
      </c>
      <c r="H25878" t="s">
        <v>201</v>
      </c>
      <c r="I25878" t="s">
        <v>14</v>
      </c>
      <c r="J25878" t="s">
        <v>15</v>
      </c>
      <c r="K25878">
        <v>2</v>
      </c>
    </row>
    <row r="25879" spans="2:11" x14ac:dyDescent="0.45">
      <c r="B25879" t="s">
        <v>116</v>
      </c>
      <c r="C25879">
        <v>2021</v>
      </c>
      <c r="D25879" t="s">
        <v>123</v>
      </c>
      <c r="E25879" t="s">
        <v>124</v>
      </c>
      <c r="F25879" t="s">
        <v>39</v>
      </c>
      <c r="G25879" t="s">
        <v>200</v>
      </c>
      <c r="H25879" t="s">
        <v>201</v>
      </c>
      <c r="I25879" t="s">
        <v>26</v>
      </c>
      <c r="J25879" t="s">
        <v>27</v>
      </c>
      <c r="K25879">
        <v>9</v>
      </c>
    </row>
    <row r="25880" spans="2:11" x14ac:dyDescent="0.45">
      <c r="B25880" t="s">
        <v>116</v>
      </c>
      <c r="C25880">
        <v>2021</v>
      </c>
      <c r="D25880" t="s">
        <v>123</v>
      </c>
      <c r="E25880" t="s">
        <v>124</v>
      </c>
      <c r="F25880" t="s">
        <v>39</v>
      </c>
      <c r="G25880" t="s">
        <v>202</v>
      </c>
      <c r="H25880" t="s">
        <v>203</v>
      </c>
      <c r="I25880" t="s">
        <v>26</v>
      </c>
      <c r="J25880" t="s">
        <v>27</v>
      </c>
      <c r="K25880">
        <v>3</v>
      </c>
    </row>
    <row r="25881" spans="2:11" x14ac:dyDescent="0.45">
      <c r="B25881" t="s">
        <v>116</v>
      </c>
      <c r="C25881">
        <v>2021</v>
      </c>
      <c r="D25881" t="s">
        <v>123</v>
      </c>
      <c r="E25881" t="s">
        <v>124</v>
      </c>
      <c r="F25881" t="s">
        <v>39</v>
      </c>
      <c r="G25881" t="s">
        <v>270</v>
      </c>
      <c r="H25881" t="s">
        <v>271</v>
      </c>
      <c r="I25881" t="s">
        <v>26</v>
      </c>
      <c r="J25881" t="s">
        <v>27</v>
      </c>
      <c r="K25881">
        <v>1</v>
      </c>
    </row>
    <row r="25882" spans="2:11" x14ac:dyDescent="0.45">
      <c r="B25882" t="s">
        <v>116</v>
      </c>
      <c r="C25882">
        <v>2021</v>
      </c>
      <c r="D25882" t="s">
        <v>123</v>
      </c>
      <c r="E25882" t="s">
        <v>124</v>
      </c>
      <c r="F25882" t="s">
        <v>39</v>
      </c>
      <c r="G25882" t="s">
        <v>274</v>
      </c>
      <c r="H25882" t="s">
        <v>275</v>
      </c>
      <c r="I25882" t="s">
        <v>26</v>
      </c>
      <c r="J25882" t="s">
        <v>27</v>
      </c>
      <c r="K25882">
        <v>1</v>
      </c>
    </row>
    <row r="25883" spans="2:11" x14ac:dyDescent="0.45">
      <c r="B25883" t="s">
        <v>116</v>
      </c>
      <c r="C25883">
        <v>2021</v>
      </c>
      <c r="D25883" t="s">
        <v>123</v>
      </c>
      <c r="E25883" t="s">
        <v>124</v>
      </c>
      <c r="F25883" t="s">
        <v>39</v>
      </c>
      <c r="G25883" t="s">
        <v>242</v>
      </c>
      <c r="H25883" t="s">
        <v>243</v>
      </c>
      <c r="I25883" t="s">
        <v>26</v>
      </c>
      <c r="J25883" t="s">
        <v>27</v>
      </c>
      <c r="K25883">
        <v>1</v>
      </c>
    </row>
    <row r="25884" spans="2:11" x14ac:dyDescent="0.45">
      <c r="B25884" t="s">
        <v>116</v>
      </c>
      <c r="C25884">
        <v>2021</v>
      </c>
      <c r="D25884" t="s">
        <v>123</v>
      </c>
      <c r="E25884" t="s">
        <v>124</v>
      </c>
      <c r="F25884" t="s">
        <v>39</v>
      </c>
      <c r="G25884" t="s">
        <v>224</v>
      </c>
      <c r="H25884" t="s">
        <v>225</v>
      </c>
      <c r="I25884" t="s">
        <v>26</v>
      </c>
      <c r="J25884" t="s">
        <v>27</v>
      </c>
      <c r="K25884">
        <v>1</v>
      </c>
    </row>
    <row r="25885" spans="2:11" x14ac:dyDescent="0.45">
      <c r="B25885" t="s">
        <v>116</v>
      </c>
      <c r="C25885">
        <v>2021</v>
      </c>
      <c r="D25885" t="s">
        <v>123</v>
      </c>
      <c r="E25885" t="s">
        <v>124</v>
      </c>
      <c r="F25885" t="s">
        <v>39</v>
      </c>
      <c r="G25885" t="s">
        <v>246</v>
      </c>
      <c r="H25885" t="s">
        <v>247</v>
      </c>
      <c r="I25885" t="s">
        <v>26</v>
      </c>
      <c r="J25885" t="s">
        <v>27</v>
      </c>
      <c r="K25885">
        <v>2</v>
      </c>
    </row>
    <row r="25886" spans="2:11" x14ac:dyDescent="0.45">
      <c r="B25886" t="s">
        <v>116</v>
      </c>
      <c r="C25886">
        <v>2021</v>
      </c>
      <c r="D25886" t="s">
        <v>123</v>
      </c>
      <c r="E25886" t="s">
        <v>124</v>
      </c>
      <c r="F25886" t="s">
        <v>39</v>
      </c>
      <c r="G25886" t="s">
        <v>348</v>
      </c>
      <c r="H25886" t="s">
        <v>349</v>
      </c>
      <c r="I25886" t="s">
        <v>26</v>
      </c>
      <c r="J25886" t="s">
        <v>27</v>
      </c>
      <c r="K25886">
        <v>1</v>
      </c>
    </row>
    <row r="25887" spans="2:11" x14ac:dyDescent="0.45">
      <c r="B25887" t="s">
        <v>116</v>
      </c>
      <c r="C25887">
        <v>2021</v>
      </c>
      <c r="D25887" t="s">
        <v>123</v>
      </c>
      <c r="E25887" t="s">
        <v>124</v>
      </c>
      <c r="F25887" t="s">
        <v>39</v>
      </c>
      <c r="G25887" t="s">
        <v>278</v>
      </c>
      <c r="H25887" t="s">
        <v>279</v>
      </c>
      <c r="I25887" t="s">
        <v>26</v>
      </c>
      <c r="J25887" t="s">
        <v>27</v>
      </c>
      <c r="K25887">
        <v>2</v>
      </c>
    </row>
    <row r="25888" spans="2:11" x14ac:dyDescent="0.45">
      <c r="B25888" t="s">
        <v>116</v>
      </c>
      <c r="C25888">
        <v>2021</v>
      </c>
      <c r="D25888" t="s">
        <v>123</v>
      </c>
      <c r="E25888" t="s">
        <v>124</v>
      </c>
      <c r="F25888" t="s">
        <v>39</v>
      </c>
      <c r="G25888" t="s">
        <v>180</v>
      </c>
      <c r="H25888" t="s">
        <v>181</v>
      </c>
      <c r="I25888" t="s">
        <v>14</v>
      </c>
      <c r="J25888" t="s">
        <v>15</v>
      </c>
      <c r="K25888">
        <v>3</v>
      </c>
    </row>
    <row r="25889" spans="2:11" x14ac:dyDescent="0.45">
      <c r="B25889" t="s">
        <v>116</v>
      </c>
      <c r="C25889">
        <v>2021</v>
      </c>
      <c r="D25889" t="s">
        <v>123</v>
      </c>
      <c r="E25889" t="s">
        <v>124</v>
      </c>
      <c r="F25889" t="s">
        <v>39</v>
      </c>
      <c r="G25889" t="s">
        <v>180</v>
      </c>
      <c r="H25889" t="s">
        <v>181</v>
      </c>
      <c r="I25889" t="s">
        <v>26</v>
      </c>
      <c r="J25889" t="s">
        <v>27</v>
      </c>
      <c r="K25889">
        <v>4</v>
      </c>
    </row>
    <row r="25890" spans="2:11" x14ac:dyDescent="0.45">
      <c r="B25890" t="s">
        <v>116</v>
      </c>
      <c r="C25890">
        <v>2021</v>
      </c>
      <c r="D25890" t="s">
        <v>123</v>
      </c>
      <c r="E25890" t="s">
        <v>124</v>
      </c>
      <c r="F25890" t="s">
        <v>39</v>
      </c>
      <c r="G25890" t="s">
        <v>208</v>
      </c>
      <c r="H25890" t="s">
        <v>209</v>
      </c>
      <c r="I25890" t="s">
        <v>26</v>
      </c>
      <c r="J25890" t="s">
        <v>27</v>
      </c>
      <c r="K25890">
        <v>2</v>
      </c>
    </row>
    <row r="25891" spans="2:11" x14ac:dyDescent="0.45">
      <c r="B25891" t="s">
        <v>116</v>
      </c>
      <c r="C25891">
        <v>2021</v>
      </c>
      <c r="D25891" t="s">
        <v>123</v>
      </c>
      <c r="E25891" t="s">
        <v>124</v>
      </c>
      <c r="F25891" t="s">
        <v>39</v>
      </c>
      <c r="G25891" t="s">
        <v>182</v>
      </c>
      <c r="H25891" t="s">
        <v>183</v>
      </c>
      <c r="I25891" t="s">
        <v>14</v>
      </c>
      <c r="J25891" t="s">
        <v>15</v>
      </c>
      <c r="K25891">
        <v>1</v>
      </c>
    </row>
    <row r="25892" spans="2:11" x14ac:dyDescent="0.45">
      <c r="B25892" t="s">
        <v>116</v>
      </c>
      <c r="C25892">
        <v>2021</v>
      </c>
      <c r="D25892" t="s">
        <v>123</v>
      </c>
      <c r="E25892" t="s">
        <v>124</v>
      </c>
      <c r="F25892" t="s">
        <v>39</v>
      </c>
      <c r="G25892" t="s">
        <v>182</v>
      </c>
      <c r="H25892" t="s">
        <v>183</v>
      </c>
      <c r="I25892" t="s">
        <v>26</v>
      </c>
      <c r="J25892" t="s">
        <v>27</v>
      </c>
      <c r="K25892">
        <v>8</v>
      </c>
    </row>
    <row r="25893" spans="2:11" x14ac:dyDescent="0.45">
      <c r="B25893" t="s">
        <v>116</v>
      </c>
      <c r="C25893">
        <v>2021</v>
      </c>
      <c r="D25893" t="s">
        <v>123</v>
      </c>
      <c r="E25893" t="s">
        <v>124</v>
      </c>
      <c r="F25893" t="s">
        <v>39</v>
      </c>
      <c r="G25893" t="s">
        <v>210</v>
      </c>
      <c r="H25893" t="s">
        <v>211</v>
      </c>
      <c r="I25893" t="s">
        <v>14</v>
      </c>
      <c r="J25893" t="s">
        <v>15</v>
      </c>
      <c r="K25893">
        <v>1</v>
      </c>
    </row>
    <row r="25894" spans="2:11" x14ac:dyDescent="0.45">
      <c r="B25894" t="s">
        <v>116</v>
      </c>
      <c r="C25894">
        <v>2021</v>
      </c>
      <c r="D25894" t="s">
        <v>123</v>
      </c>
      <c r="E25894" t="s">
        <v>124</v>
      </c>
      <c r="F25894" t="s">
        <v>39</v>
      </c>
      <c r="G25894" t="s">
        <v>210</v>
      </c>
      <c r="H25894" t="s">
        <v>211</v>
      </c>
      <c r="I25894" t="s">
        <v>26</v>
      </c>
      <c r="J25894" t="s">
        <v>27</v>
      </c>
      <c r="K25894">
        <v>1</v>
      </c>
    </row>
    <row r="25895" spans="2:11" x14ac:dyDescent="0.45">
      <c r="B25895" t="s">
        <v>116</v>
      </c>
      <c r="C25895">
        <v>2021</v>
      </c>
      <c r="D25895" t="s">
        <v>123</v>
      </c>
      <c r="E25895" t="s">
        <v>124</v>
      </c>
      <c r="F25895" t="s">
        <v>39</v>
      </c>
      <c r="G25895" t="s">
        <v>184</v>
      </c>
      <c r="H25895" t="s">
        <v>185</v>
      </c>
      <c r="I25895" t="s">
        <v>26</v>
      </c>
      <c r="J25895" t="s">
        <v>27</v>
      </c>
      <c r="K25895">
        <v>4</v>
      </c>
    </row>
    <row r="25896" spans="2:11" x14ac:dyDescent="0.45">
      <c r="B25896" t="s">
        <v>116</v>
      </c>
      <c r="C25896">
        <v>2021</v>
      </c>
      <c r="D25896" t="s">
        <v>123</v>
      </c>
      <c r="E25896" t="s">
        <v>124</v>
      </c>
      <c r="F25896" t="s">
        <v>39</v>
      </c>
      <c r="G25896" t="s">
        <v>212</v>
      </c>
      <c r="H25896" t="s">
        <v>213</v>
      </c>
      <c r="I25896" t="s">
        <v>26</v>
      </c>
      <c r="J25896" t="s">
        <v>27</v>
      </c>
      <c r="K25896">
        <v>2</v>
      </c>
    </row>
    <row r="25897" spans="2:11" x14ac:dyDescent="0.45">
      <c r="B25897" t="s">
        <v>116</v>
      </c>
      <c r="C25897">
        <v>2021</v>
      </c>
      <c r="D25897" t="s">
        <v>123</v>
      </c>
      <c r="E25897" t="s">
        <v>124</v>
      </c>
      <c r="F25897" t="s">
        <v>39</v>
      </c>
      <c r="G25897" t="s">
        <v>250</v>
      </c>
      <c r="H25897" t="s">
        <v>251</v>
      </c>
      <c r="I25897" t="s">
        <v>26</v>
      </c>
      <c r="J25897" t="s">
        <v>27</v>
      </c>
      <c r="K25897">
        <v>4</v>
      </c>
    </row>
    <row r="25898" spans="2:11" x14ac:dyDescent="0.45">
      <c r="B25898" t="s">
        <v>116</v>
      </c>
      <c r="C25898">
        <v>2021</v>
      </c>
      <c r="D25898" t="s">
        <v>123</v>
      </c>
      <c r="E25898" t="s">
        <v>124</v>
      </c>
      <c r="F25898" t="s">
        <v>39</v>
      </c>
      <c r="G25898" t="s">
        <v>214</v>
      </c>
      <c r="H25898" t="s">
        <v>215</v>
      </c>
      <c r="I25898" t="s">
        <v>26</v>
      </c>
      <c r="J25898" t="s">
        <v>27</v>
      </c>
      <c r="K25898">
        <v>8</v>
      </c>
    </row>
    <row r="25899" spans="2:11" x14ac:dyDescent="0.45">
      <c r="B25899" t="s">
        <v>116</v>
      </c>
      <c r="C25899">
        <v>2021</v>
      </c>
      <c r="D25899" t="s">
        <v>123</v>
      </c>
      <c r="E25899" t="s">
        <v>124</v>
      </c>
      <c r="F25899" t="s">
        <v>39</v>
      </c>
      <c r="G25899" t="s">
        <v>188</v>
      </c>
      <c r="H25899" t="s">
        <v>189</v>
      </c>
      <c r="I25899" t="s">
        <v>14</v>
      </c>
      <c r="J25899" t="s">
        <v>15</v>
      </c>
      <c r="K25899">
        <v>2</v>
      </c>
    </row>
    <row r="25900" spans="2:11" x14ac:dyDescent="0.45">
      <c r="B25900" t="s">
        <v>116</v>
      </c>
      <c r="C25900">
        <v>2021</v>
      </c>
      <c r="D25900" t="s">
        <v>123</v>
      </c>
      <c r="E25900" t="s">
        <v>124</v>
      </c>
      <c r="F25900" t="s">
        <v>39</v>
      </c>
      <c r="G25900" t="s">
        <v>188</v>
      </c>
      <c r="H25900" t="s">
        <v>189</v>
      </c>
      <c r="I25900" t="s">
        <v>26</v>
      </c>
      <c r="J25900" t="s">
        <v>27</v>
      </c>
      <c r="K25900">
        <v>9</v>
      </c>
    </row>
    <row r="25901" spans="2:11" x14ac:dyDescent="0.45">
      <c r="B25901" t="s">
        <v>116</v>
      </c>
      <c r="C25901">
        <v>2021</v>
      </c>
      <c r="D25901" t="s">
        <v>123</v>
      </c>
      <c r="E25901" t="s">
        <v>124</v>
      </c>
      <c r="F25901" t="s">
        <v>39</v>
      </c>
      <c r="G25901" t="s">
        <v>192</v>
      </c>
      <c r="H25901" t="s">
        <v>193</v>
      </c>
      <c r="I25901" t="s">
        <v>14</v>
      </c>
      <c r="J25901" t="s">
        <v>15</v>
      </c>
      <c r="K25901">
        <v>2</v>
      </c>
    </row>
    <row r="25902" spans="2:11" x14ac:dyDescent="0.45">
      <c r="B25902" t="s">
        <v>116</v>
      </c>
      <c r="C25902">
        <v>2021</v>
      </c>
      <c r="D25902" t="s">
        <v>123</v>
      </c>
      <c r="E25902" t="s">
        <v>124</v>
      </c>
      <c r="F25902" t="s">
        <v>39</v>
      </c>
      <c r="G25902" t="s">
        <v>192</v>
      </c>
      <c r="H25902" t="s">
        <v>193</v>
      </c>
      <c r="I25902" t="s">
        <v>26</v>
      </c>
      <c r="J25902" t="s">
        <v>27</v>
      </c>
      <c r="K25902">
        <v>12</v>
      </c>
    </row>
    <row r="25903" spans="2:11" x14ac:dyDescent="0.45">
      <c r="B25903" t="s">
        <v>116</v>
      </c>
      <c r="C25903">
        <v>2021</v>
      </c>
      <c r="D25903" t="s">
        <v>123</v>
      </c>
      <c r="E25903" t="s">
        <v>124</v>
      </c>
      <c r="F25903" t="s">
        <v>39</v>
      </c>
      <c r="G25903" t="s">
        <v>252</v>
      </c>
      <c r="H25903" t="s">
        <v>253</v>
      </c>
      <c r="I25903" t="s">
        <v>26</v>
      </c>
      <c r="J25903" t="s">
        <v>27</v>
      </c>
      <c r="K25903">
        <v>1</v>
      </c>
    </row>
    <row r="25904" spans="2:11" x14ac:dyDescent="0.45">
      <c r="B25904" t="s">
        <v>116</v>
      </c>
      <c r="C25904">
        <v>2021</v>
      </c>
      <c r="D25904" t="s">
        <v>123</v>
      </c>
      <c r="E25904" t="s">
        <v>124</v>
      </c>
      <c r="F25904" t="s">
        <v>39</v>
      </c>
      <c r="G25904" t="s">
        <v>284</v>
      </c>
      <c r="H25904" t="s">
        <v>285</v>
      </c>
      <c r="I25904" t="s">
        <v>26</v>
      </c>
      <c r="J25904" t="s">
        <v>27</v>
      </c>
      <c r="K25904">
        <v>1</v>
      </c>
    </row>
    <row r="25905" spans="2:11" x14ac:dyDescent="0.45">
      <c r="B25905" t="s">
        <v>116</v>
      </c>
      <c r="C25905">
        <v>2021</v>
      </c>
      <c r="D25905" t="s">
        <v>123</v>
      </c>
      <c r="E25905" t="s">
        <v>124</v>
      </c>
      <c r="F25905" t="s">
        <v>39</v>
      </c>
      <c r="G25905" t="s">
        <v>254</v>
      </c>
      <c r="H25905" t="s">
        <v>255</v>
      </c>
      <c r="I25905" t="s">
        <v>26</v>
      </c>
      <c r="J25905" t="s">
        <v>27</v>
      </c>
      <c r="K25905">
        <v>3</v>
      </c>
    </row>
    <row r="25906" spans="2:11" x14ac:dyDescent="0.45">
      <c r="B25906" t="s">
        <v>116</v>
      </c>
      <c r="C25906">
        <v>2021</v>
      </c>
      <c r="D25906" t="s">
        <v>123</v>
      </c>
      <c r="E25906" t="s">
        <v>124</v>
      </c>
      <c r="F25906" t="s">
        <v>39</v>
      </c>
      <c r="G25906" t="s">
        <v>194</v>
      </c>
      <c r="H25906" t="s">
        <v>195</v>
      </c>
      <c r="I25906" t="s">
        <v>14</v>
      </c>
      <c r="J25906" t="s">
        <v>15</v>
      </c>
      <c r="K25906">
        <v>8</v>
      </c>
    </row>
    <row r="25907" spans="2:11" x14ac:dyDescent="0.45">
      <c r="B25907" t="s">
        <v>116</v>
      </c>
      <c r="C25907">
        <v>2021</v>
      </c>
      <c r="D25907" t="s">
        <v>123</v>
      </c>
      <c r="E25907" t="s">
        <v>124</v>
      </c>
      <c r="F25907" t="s">
        <v>39</v>
      </c>
      <c r="G25907" t="s">
        <v>194</v>
      </c>
      <c r="H25907" t="s">
        <v>195</v>
      </c>
      <c r="I25907" t="s">
        <v>26</v>
      </c>
      <c r="J25907" t="s">
        <v>27</v>
      </c>
      <c r="K25907">
        <v>15</v>
      </c>
    </row>
    <row r="25908" spans="2:11" x14ac:dyDescent="0.45">
      <c r="B25908" t="s">
        <v>116</v>
      </c>
      <c r="C25908">
        <v>2021</v>
      </c>
      <c r="D25908" t="s">
        <v>123</v>
      </c>
      <c r="E25908" t="s">
        <v>124</v>
      </c>
      <c r="F25908" t="s">
        <v>39</v>
      </c>
      <c r="G25908" t="s">
        <v>226</v>
      </c>
      <c r="H25908" t="s">
        <v>227</v>
      </c>
      <c r="I25908" t="s">
        <v>26</v>
      </c>
      <c r="J25908" t="s">
        <v>27</v>
      </c>
      <c r="K25908">
        <v>1</v>
      </c>
    </row>
    <row r="25909" spans="2:11" x14ac:dyDescent="0.45">
      <c r="B25909" t="s">
        <v>116</v>
      </c>
      <c r="C25909">
        <v>2021</v>
      </c>
      <c r="D25909" t="s">
        <v>123</v>
      </c>
      <c r="E25909" t="s">
        <v>124</v>
      </c>
      <c r="F25909" t="s">
        <v>39</v>
      </c>
      <c r="G25909" t="s">
        <v>256</v>
      </c>
      <c r="H25909" t="s">
        <v>257</v>
      </c>
      <c r="I25909" t="s">
        <v>26</v>
      </c>
      <c r="J25909" t="s">
        <v>27</v>
      </c>
      <c r="K25909">
        <v>1</v>
      </c>
    </row>
    <row r="25910" spans="2:11" x14ac:dyDescent="0.45">
      <c r="B25910" t="s">
        <v>116</v>
      </c>
      <c r="C25910">
        <v>2021</v>
      </c>
      <c r="D25910" t="s">
        <v>123</v>
      </c>
      <c r="E25910" t="s">
        <v>124</v>
      </c>
      <c r="F25910" t="s">
        <v>39</v>
      </c>
      <c r="G25910" t="s">
        <v>328</v>
      </c>
      <c r="H25910" t="s">
        <v>329</v>
      </c>
      <c r="I25910" t="s">
        <v>26</v>
      </c>
      <c r="J25910" t="s">
        <v>27</v>
      </c>
      <c r="K25910">
        <v>1</v>
      </c>
    </row>
    <row r="25911" spans="2:11" x14ac:dyDescent="0.45">
      <c r="B25911" t="s">
        <v>116</v>
      </c>
      <c r="C25911">
        <v>2021</v>
      </c>
      <c r="D25911" t="s">
        <v>123</v>
      </c>
      <c r="E25911" t="s">
        <v>124</v>
      </c>
      <c r="F25911" t="s">
        <v>39</v>
      </c>
      <c r="G25911" t="s">
        <v>228</v>
      </c>
      <c r="H25911" t="s">
        <v>229</v>
      </c>
      <c r="I25911" t="s">
        <v>14</v>
      </c>
      <c r="J25911" t="s">
        <v>15</v>
      </c>
      <c r="K25911">
        <v>1</v>
      </c>
    </row>
    <row r="25912" spans="2:11" x14ac:dyDescent="0.45">
      <c r="B25912" t="s">
        <v>116</v>
      </c>
      <c r="C25912">
        <v>2021</v>
      </c>
      <c r="D25912" t="s">
        <v>123</v>
      </c>
      <c r="E25912" t="s">
        <v>124</v>
      </c>
      <c r="F25912" t="s">
        <v>39</v>
      </c>
      <c r="G25912" t="s">
        <v>228</v>
      </c>
      <c r="H25912" t="s">
        <v>229</v>
      </c>
      <c r="I25912" t="s">
        <v>26</v>
      </c>
      <c r="J25912" t="s">
        <v>27</v>
      </c>
      <c r="K25912">
        <v>3</v>
      </c>
    </row>
    <row r="25913" spans="2:11" x14ac:dyDescent="0.45">
      <c r="B25913" t="s">
        <v>116</v>
      </c>
      <c r="C25913">
        <v>2021</v>
      </c>
      <c r="D25913" t="s">
        <v>123</v>
      </c>
      <c r="E25913" t="s">
        <v>124</v>
      </c>
      <c r="F25913" t="s">
        <v>39</v>
      </c>
      <c r="G25913" t="s">
        <v>334</v>
      </c>
      <c r="H25913" t="s">
        <v>335</v>
      </c>
      <c r="I25913" t="s">
        <v>26</v>
      </c>
      <c r="J25913" t="s">
        <v>27</v>
      </c>
      <c r="K25913">
        <v>1</v>
      </c>
    </row>
    <row r="25914" spans="2:11" x14ac:dyDescent="0.45">
      <c r="B25914" t="s">
        <v>116</v>
      </c>
      <c r="C25914">
        <v>2021</v>
      </c>
      <c r="D25914" t="s">
        <v>123</v>
      </c>
      <c r="E25914" t="s">
        <v>124</v>
      </c>
      <c r="F25914" t="s">
        <v>39</v>
      </c>
      <c r="G25914" t="s">
        <v>230</v>
      </c>
      <c r="H25914" t="s">
        <v>231</v>
      </c>
      <c r="I25914" t="s">
        <v>14</v>
      </c>
      <c r="J25914" t="s">
        <v>15</v>
      </c>
      <c r="K25914">
        <v>2</v>
      </c>
    </row>
    <row r="25915" spans="2:11" x14ac:dyDescent="0.45">
      <c r="B25915" t="s">
        <v>116</v>
      </c>
      <c r="C25915">
        <v>2021</v>
      </c>
      <c r="D25915" t="s">
        <v>123</v>
      </c>
      <c r="E25915" t="s">
        <v>124</v>
      </c>
      <c r="F25915" t="s">
        <v>39</v>
      </c>
      <c r="G25915" t="s">
        <v>230</v>
      </c>
      <c r="H25915" t="s">
        <v>231</v>
      </c>
      <c r="I25915" t="s">
        <v>26</v>
      </c>
      <c r="J25915" t="s">
        <v>27</v>
      </c>
      <c r="K25915">
        <v>3</v>
      </c>
    </row>
    <row r="25916" spans="2:11" x14ac:dyDescent="0.45">
      <c r="B25916" t="s">
        <v>116</v>
      </c>
      <c r="C25916">
        <v>2021</v>
      </c>
      <c r="D25916" t="s">
        <v>123</v>
      </c>
      <c r="E25916" t="s">
        <v>124</v>
      </c>
      <c r="F25916" t="s">
        <v>39</v>
      </c>
      <c r="G25916" t="s">
        <v>290</v>
      </c>
      <c r="H25916" t="s">
        <v>291</v>
      </c>
      <c r="I25916" t="s">
        <v>14</v>
      </c>
      <c r="J25916" t="s">
        <v>15</v>
      </c>
      <c r="K25916">
        <v>2</v>
      </c>
    </row>
    <row r="25917" spans="2:11" x14ac:dyDescent="0.45">
      <c r="B25917" t="s">
        <v>116</v>
      </c>
      <c r="C25917">
        <v>2021</v>
      </c>
      <c r="D25917" t="s">
        <v>123</v>
      </c>
      <c r="E25917" t="s">
        <v>124</v>
      </c>
      <c r="F25917" t="s">
        <v>39</v>
      </c>
      <c r="G25917" t="s">
        <v>290</v>
      </c>
      <c r="H25917" t="s">
        <v>291</v>
      </c>
      <c r="I25917" t="s">
        <v>26</v>
      </c>
      <c r="J25917" t="s">
        <v>27</v>
      </c>
      <c r="K25917">
        <v>3</v>
      </c>
    </row>
    <row r="25918" spans="2:11" x14ac:dyDescent="0.45">
      <c r="B25918" t="s">
        <v>116</v>
      </c>
      <c r="C25918">
        <v>2021</v>
      </c>
      <c r="D25918" t="s">
        <v>123</v>
      </c>
      <c r="E25918" t="s">
        <v>124</v>
      </c>
      <c r="F25918" t="s">
        <v>39</v>
      </c>
      <c r="G25918" t="s">
        <v>232</v>
      </c>
      <c r="H25918" t="s">
        <v>233</v>
      </c>
      <c r="I25918" t="s">
        <v>14</v>
      </c>
      <c r="J25918" t="s">
        <v>15</v>
      </c>
      <c r="K25918">
        <v>61</v>
      </c>
    </row>
    <row r="25919" spans="2:11" x14ac:dyDescent="0.45">
      <c r="B25919" t="s">
        <v>116</v>
      </c>
      <c r="C25919">
        <v>2021</v>
      </c>
      <c r="D25919" t="s">
        <v>123</v>
      </c>
      <c r="E25919" t="s">
        <v>124</v>
      </c>
      <c r="F25919" t="s">
        <v>39</v>
      </c>
      <c r="G25919" t="s">
        <v>232</v>
      </c>
      <c r="H25919" t="s">
        <v>233</v>
      </c>
      <c r="I25919" t="s">
        <v>26</v>
      </c>
      <c r="J25919" t="s">
        <v>27</v>
      </c>
      <c r="K25919">
        <v>151</v>
      </c>
    </row>
    <row r="25920" spans="2:11" x14ac:dyDescent="0.45">
      <c r="B25920" t="s">
        <v>116</v>
      </c>
      <c r="C25920">
        <v>2021</v>
      </c>
      <c r="D25920" t="s">
        <v>123</v>
      </c>
      <c r="E25920" t="s">
        <v>124</v>
      </c>
      <c r="F25920" t="s">
        <v>39</v>
      </c>
      <c r="G25920" t="s">
        <v>218</v>
      </c>
      <c r="H25920" t="s">
        <v>219</v>
      </c>
      <c r="I25920" t="s">
        <v>14</v>
      </c>
      <c r="J25920" t="s">
        <v>15</v>
      </c>
      <c r="K25920">
        <v>183</v>
      </c>
    </row>
    <row r="25921" spans="2:11" x14ac:dyDescent="0.45">
      <c r="B25921" t="s">
        <v>116</v>
      </c>
      <c r="C25921">
        <v>2021</v>
      </c>
      <c r="D25921" t="s">
        <v>123</v>
      </c>
      <c r="E25921" t="s">
        <v>124</v>
      </c>
      <c r="F25921" t="s">
        <v>39</v>
      </c>
      <c r="G25921" t="s">
        <v>218</v>
      </c>
      <c r="H25921" t="s">
        <v>219</v>
      </c>
      <c r="I25921" t="s">
        <v>26</v>
      </c>
      <c r="J25921" t="s">
        <v>27</v>
      </c>
      <c r="K25921">
        <v>515</v>
      </c>
    </row>
    <row r="25922" spans="2:11" x14ac:dyDescent="0.45">
      <c r="B25922" t="s">
        <v>116</v>
      </c>
      <c r="C25922">
        <v>2021</v>
      </c>
      <c r="D25922" t="s">
        <v>123</v>
      </c>
      <c r="E25922" t="s">
        <v>124</v>
      </c>
      <c r="F25922" t="s">
        <v>39</v>
      </c>
      <c r="G25922" t="s">
        <v>258</v>
      </c>
      <c r="H25922" t="s">
        <v>259</v>
      </c>
      <c r="I25922" t="s">
        <v>14</v>
      </c>
      <c r="J25922" t="s">
        <v>15</v>
      </c>
      <c r="K25922">
        <v>285</v>
      </c>
    </row>
    <row r="25923" spans="2:11" x14ac:dyDescent="0.45">
      <c r="B25923" t="s">
        <v>116</v>
      </c>
      <c r="C25923">
        <v>2021</v>
      </c>
      <c r="D25923" t="s">
        <v>123</v>
      </c>
      <c r="E25923" t="s">
        <v>124</v>
      </c>
      <c r="F25923" t="s">
        <v>39</v>
      </c>
      <c r="G25923" t="s">
        <v>258</v>
      </c>
      <c r="H25923" t="s">
        <v>259</v>
      </c>
      <c r="I25923" t="s">
        <v>26</v>
      </c>
      <c r="J25923" t="s">
        <v>27</v>
      </c>
      <c r="K25923">
        <v>489</v>
      </c>
    </row>
    <row r="25924" spans="2:11" x14ac:dyDescent="0.45">
      <c r="B25924" t="s">
        <v>116</v>
      </c>
      <c r="C25924">
        <v>2021</v>
      </c>
      <c r="D25924" t="s">
        <v>123</v>
      </c>
      <c r="E25924" t="s">
        <v>124</v>
      </c>
      <c r="F25924" t="s">
        <v>39</v>
      </c>
      <c r="G25924" t="s">
        <v>260</v>
      </c>
      <c r="H25924" t="s">
        <v>261</v>
      </c>
      <c r="I25924" t="s">
        <v>14</v>
      </c>
      <c r="J25924" t="s">
        <v>15</v>
      </c>
      <c r="K25924">
        <v>6</v>
      </c>
    </row>
    <row r="25925" spans="2:11" x14ac:dyDescent="0.45">
      <c r="B25925" t="s">
        <v>116</v>
      </c>
      <c r="C25925">
        <v>2021</v>
      </c>
      <c r="D25925" t="s">
        <v>123</v>
      </c>
      <c r="E25925" t="s">
        <v>124</v>
      </c>
      <c r="F25925" t="s">
        <v>39</v>
      </c>
      <c r="G25925" t="s">
        <v>260</v>
      </c>
      <c r="H25925" t="s">
        <v>261</v>
      </c>
      <c r="I25925" t="s">
        <v>26</v>
      </c>
      <c r="J25925" t="s">
        <v>27</v>
      </c>
      <c r="K25925">
        <v>39</v>
      </c>
    </row>
    <row r="25926" spans="2:11" x14ac:dyDescent="0.45">
      <c r="B25926" t="s">
        <v>116</v>
      </c>
      <c r="C25926">
        <v>2021</v>
      </c>
      <c r="D25926" t="s">
        <v>123</v>
      </c>
      <c r="E25926" t="s">
        <v>124</v>
      </c>
      <c r="F25926" t="s">
        <v>39</v>
      </c>
      <c r="G25926" t="s">
        <v>220</v>
      </c>
      <c r="H25926" t="s">
        <v>221</v>
      </c>
      <c r="I25926" t="s">
        <v>14</v>
      </c>
      <c r="J25926" t="s">
        <v>15</v>
      </c>
      <c r="K25926">
        <v>6</v>
      </c>
    </row>
    <row r="25927" spans="2:11" x14ac:dyDescent="0.45">
      <c r="B25927" t="s">
        <v>116</v>
      </c>
      <c r="C25927">
        <v>2021</v>
      </c>
      <c r="D25927" t="s">
        <v>123</v>
      </c>
      <c r="E25927" t="s">
        <v>124</v>
      </c>
      <c r="F25927" t="s">
        <v>39</v>
      </c>
      <c r="G25927" t="s">
        <v>220</v>
      </c>
      <c r="H25927" t="s">
        <v>221</v>
      </c>
      <c r="I25927" t="s">
        <v>26</v>
      </c>
      <c r="J25927" t="s">
        <v>27</v>
      </c>
      <c r="K25927">
        <v>2</v>
      </c>
    </row>
    <row r="25928" spans="2:11" x14ac:dyDescent="0.45">
      <c r="B25928" t="s">
        <v>116</v>
      </c>
      <c r="C25928">
        <v>2021</v>
      </c>
      <c r="D25928" t="s">
        <v>123</v>
      </c>
      <c r="E25928" t="s">
        <v>124</v>
      </c>
      <c r="F25928" t="s">
        <v>39</v>
      </c>
      <c r="G25928" t="s">
        <v>264</v>
      </c>
      <c r="H25928" t="s">
        <v>265</v>
      </c>
      <c r="I25928" t="s">
        <v>26</v>
      </c>
      <c r="J25928" t="s">
        <v>27</v>
      </c>
      <c r="K25928">
        <v>2</v>
      </c>
    </row>
    <row r="25929" spans="2:11" x14ac:dyDescent="0.45">
      <c r="B25929" t="s">
        <v>116</v>
      </c>
      <c r="C25929">
        <v>2021</v>
      </c>
      <c r="D25929" t="s">
        <v>123</v>
      </c>
      <c r="E25929" t="s">
        <v>124</v>
      </c>
      <c r="F25929" t="s">
        <v>39</v>
      </c>
      <c r="G25929" t="s">
        <v>196</v>
      </c>
      <c r="H25929" t="s">
        <v>197</v>
      </c>
      <c r="I25929" t="s">
        <v>14</v>
      </c>
      <c r="J25929" t="s">
        <v>15</v>
      </c>
      <c r="K25929">
        <v>13</v>
      </c>
    </row>
    <row r="25930" spans="2:11" x14ac:dyDescent="0.45">
      <c r="B25930" t="s">
        <v>116</v>
      </c>
      <c r="C25930">
        <v>2021</v>
      </c>
      <c r="D25930" t="s">
        <v>123</v>
      </c>
      <c r="E25930" t="s">
        <v>124</v>
      </c>
      <c r="F25930" t="s">
        <v>39</v>
      </c>
      <c r="G25930" t="s">
        <v>196</v>
      </c>
      <c r="H25930" t="s">
        <v>197</v>
      </c>
      <c r="I25930" t="s">
        <v>26</v>
      </c>
      <c r="J25930" t="s">
        <v>27</v>
      </c>
      <c r="K25930">
        <v>20</v>
      </c>
    </row>
    <row r="25931" spans="2:11" x14ac:dyDescent="0.45">
      <c r="B25931" t="s">
        <v>116</v>
      </c>
      <c r="C25931">
        <v>2021</v>
      </c>
      <c r="D25931" t="s">
        <v>123</v>
      </c>
      <c r="E25931" t="s">
        <v>124</v>
      </c>
      <c r="F25931" t="s">
        <v>40</v>
      </c>
      <c r="G25931" t="s">
        <v>318</v>
      </c>
      <c r="H25931" t="s">
        <v>319</v>
      </c>
      <c r="I25931" t="s">
        <v>14</v>
      </c>
      <c r="J25931" t="s">
        <v>15</v>
      </c>
      <c r="K25931">
        <v>2</v>
      </c>
    </row>
    <row r="25932" spans="2:11" x14ac:dyDescent="0.45">
      <c r="B25932" t="s">
        <v>116</v>
      </c>
      <c r="C25932">
        <v>2021</v>
      </c>
      <c r="D25932" t="s">
        <v>123</v>
      </c>
      <c r="E25932" t="s">
        <v>124</v>
      </c>
      <c r="F25932" t="s">
        <v>40</v>
      </c>
      <c r="G25932" t="s">
        <v>318</v>
      </c>
      <c r="H25932" t="s">
        <v>319</v>
      </c>
      <c r="I25932" t="s">
        <v>26</v>
      </c>
      <c r="J25932" t="s">
        <v>27</v>
      </c>
      <c r="K25932">
        <v>2</v>
      </c>
    </row>
    <row r="25933" spans="2:11" x14ac:dyDescent="0.45">
      <c r="B25933" t="s">
        <v>116</v>
      </c>
      <c r="C25933">
        <v>2021</v>
      </c>
      <c r="D25933" t="s">
        <v>123</v>
      </c>
      <c r="E25933" t="s">
        <v>124</v>
      </c>
      <c r="F25933" t="s">
        <v>40</v>
      </c>
      <c r="G25933" t="s">
        <v>222</v>
      </c>
      <c r="H25933" t="s">
        <v>223</v>
      </c>
      <c r="I25933" t="s">
        <v>26</v>
      </c>
      <c r="J25933" t="s">
        <v>27</v>
      </c>
      <c r="K25933">
        <v>1</v>
      </c>
    </row>
    <row r="25934" spans="2:11" x14ac:dyDescent="0.45">
      <c r="B25934" t="s">
        <v>116</v>
      </c>
      <c r="C25934">
        <v>2021</v>
      </c>
      <c r="D25934" t="s">
        <v>123</v>
      </c>
      <c r="E25934" t="s">
        <v>124</v>
      </c>
      <c r="F25934" t="s">
        <v>40</v>
      </c>
      <c r="G25934" t="s">
        <v>320</v>
      </c>
      <c r="H25934" t="s">
        <v>321</v>
      </c>
      <c r="I25934" t="s">
        <v>14</v>
      </c>
      <c r="J25934" t="s">
        <v>15</v>
      </c>
      <c r="K25934">
        <v>2</v>
      </c>
    </row>
    <row r="25935" spans="2:11" x14ac:dyDescent="0.45">
      <c r="B25935" t="s">
        <v>116</v>
      </c>
      <c r="C25935">
        <v>2021</v>
      </c>
      <c r="D25935" t="s">
        <v>123</v>
      </c>
      <c r="E25935" t="s">
        <v>124</v>
      </c>
      <c r="F25935" t="s">
        <v>40</v>
      </c>
      <c r="G25935" t="s">
        <v>320</v>
      </c>
      <c r="H25935" t="s">
        <v>321</v>
      </c>
      <c r="I25935" t="s">
        <v>26</v>
      </c>
      <c r="J25935" t="s">
        <v>27</v>
      </c>
      <c r="K25935">
        <v>2</v>
      </c>
    </row>
    <row r="25936" spans="2:11" x14ac:dyDescent="0.45">
      <c r="B25936" t="s">
        <v>116</v>
      </c>
      <c r="C25936">
        <v>2021</v>
      </c>
      <c r="D25936" t="s">
        <v>123</v>
      </c>
      <c r="E25936" t="s">
        <v>124</v>
      </c>
      <c r="F25936" t="s">
        <v>40</v>
      </c>
      <c r="G25936" t="s">
        <v>266</v>
      </c>
      <c r="H25936" t="s">
        <v>267</v>
      </c>
      <c r="I25936" t="s">
        <v>14</v>
      </c>
      <c r="J25936" t="s">
        <v>15</v>
      </c>
      <c r="K25936">
        <v>3</v>
      </c>
    </row>
    <row r="25937" spans="2:11" x14ac:dyDescent="0.45">
      <c r="B25937" t="s">
        <v>116</v>
      </c>
      <c r="C25937">
        <v>2021</v>
      </c>
      <c r="D25937" t="s">
        <v>123</v>
      </c>
      <c r="E25937" t="s">
        <v>124</v>
      </c>
      <c r="F25937" t="s">
        <v>40</v>
      </c>
      <c r="G25937" t="s">
        <v>266</v>
      </c>
      <c r="H25937" t="s">
        <v>267</v>
      </c>
      <c r="I25937" t="s">
        <v>26</v>
      </c>
      <c r="J25937" t="s">
        <v>27</v>
      </c>
      <c r="K25937">
        <v>5</v>
      </c>
    </row>
    <row r="25938" spans="2:11" x14ac:dyDescent="0.45">
      <c r="B25938" t="s">
        <v>116</v>
      </c>
      <c r="C25938">
        <v>2021</v>
      </c>
      <c r="D25938" t="s">
        <v>123</v>
      </c>
      <c r="E25938" t="s">
        <v>124</v>
      </c>
      <c r="F25938" t="s">
        <v>40</v>
      </c>
      <c r="G25938" t="s">
        <v>342</v>
      </c>
      <c r="H25938" t="s">
        <v>343</v>
      </c>
      <c r="I25938" t="s">
        <v>26</v>
      </c>
      <c r="J25938" t="s">
        <v>27</v>
      </c>
      <c r="K25938">
        <v>2</v>
      </c>
    </row>
    <row r="25939" spans="2:11" x14ac:dyDescent="0.45">
      <c r="B25939" t="s">
        <v>116</v>
      </c>
      <c r="C25939">
        <v>2021</v>
      </c>
      <c r="D25939" t="s">
        <v>123</v>
      </c>
      <c r="E25939" t="s">
        <v>124</v>
      </c>
      <c r="F25939" t="s">
        <v>40</v>
      </c>
      <c r="G25939" t="s">
        <v>268</v>
      </c>
      <c r="H25939" t="s">
        <v>269</v>
      </c>
      <c r="I25939" t="s">
        <v>14</v>
      </c>
      <c r="J25939" t="s">
        <v>15</v>
      </c>
      <c r="K25939">
        <v>13</v>
      </c>
    </row>
    <row r="25940" spans="2:11" x14ac:dyDescent="0.45">
      <c r="B25940" t="s">
        <v>116</v>
      </c>
      <c r="C25940">
        <v>2021</v>
      </c>
      <c r="D25940" t="s">
        <v>123</v>
      </c>
      <c r="E25940" t="s">
        <v>124</v>
      </c>
      <c r="F25940" t="s">
        <v>40</v>
      </c>
      <c r="G25940" t="s">
        <v>268</v>
      </c>
      <c r="H25940" t="s">
        <v>269</v>
      </c>
      <c r="I25940" t="s">
        <v>26</v>
      </c>
      <c r="J25940" t="s">
        <v>27</v>
      </c>
      <c r="K25940">
        <v>21</v>
      </c>
    </row>
    <row r="25941" spans="2:11" x14ac:dyDescent="0.45">
      <c r="B25941" t="s">
        <v>116</v>
      </c>
      <c r="C25941">
        <v>2021</v>
      </c>
      <c r="D25941" t="s">
        <v>123</v>
      </c>
      <c r="E25941" t="s">
        <v>124</v>
      </c>
      <c r="F25941" t="s">
        <v>40</v>
      </c>
      <c r="G25941" t="s">
        <v>298</v>
      </c>
      <c r="H25941" t="s">
        <v>299</v>
      </c>
      <c r="I25941" t="s">
        <v>26</v>
      </c>
      <c r="J25941" t="s">
        <v>27</v>
      </c>
      <c r="K25941">
        <v>6</v>
      </c>
    </row>
    <row r="25942" spans="2:11" x14ac:dyDescent="0.45">
      <c r="B25942" t="s">
        <v>116</v>
      </c>
      <c r="C25942">
        <v>2021</v>
      </c>
      <c r="D25942" t="s">
        <v>123</v>
      </c>
      <c r="E25942" t="s">
        <v>124</v>
      </c>
      <c r="F25942" t="s">
        <v>40</v>
      </c>
      <c r="G25942" t="s">
        <v>368</v>
      </c>
      <c r="H25942" t="s">
        <v>369</v>
      </c>
      <c r="I25942" t="s">
        <v>26</v>
      </c>
      <c r="J25942" t="s">
        <v>27</v>
      </c>
      <c r="K25942">
        <v>1</v>
      </c>
    </row>
    <row r="25943" spans="2:11" x14ac:dyDescent="0.45">
      <c r="B25943" t="s">
        <v>116</v>
      </c>
      <c r="C25943">
        <v>2021</v>
      </c>
      <c r="D25943" t="s">
        <v>123</v>
      </c>
      <c r="E25943" t="s">
        <v>124</v>
      </c>
      <c r="F25943" t="s">
        <v>40</v>
      </c>
      <c r="G25943" t="s">
        <v>234</v>
      </c>
      <c r="H25943" t="s">
        <v>235</v>
      </c>
      <c r="I25943" t="s">
        <v>14</v>
      </c>
      <c r="J25943" t="s">
        <v>15</v>
      </c>
      <c r="K25943">
        <v>1</v>
      </c>
    </row>
    <row r="25944" spans="2:11" x14ac:dyDescent="0.45">
      <c r="B25944" t="s">
        <v>116</v>
      </c>
      <c r="C25944">
        <v>2021</v>
      </c>
      <c r="D25944" t="s">
        <v>123</v>
      </c>
      <c r="E25944" t="s">
        <v>124</v>
      </c>
      <c r="F25944" t="s">
        <v>40</v>
      </c>
      <c r="G25944" t="s">
        <v>234</v>
      </c>
      <c r="H25944" t="s">
        <v>235</v>
      </c>
      <c r="I25944" t="s">
        <v>26</v>
      </c>
      <c r="J25944" t="s">
        <v>27</v>
      </c>
      <c r="K25944">
        <v>6</v>
      </c>
    </row>
    <row r="25945" spans="2:11" x14ac:dyDescent="0.45">
      <c r="B25945" t="s">
        <v>116</v>
      </c>
      <c r="C25945">
        <v>2021</v>
      </c>
      <c r="D25945" t="s">
        <v>123</v>
      </c>
      <c r="E25945" t="s">
        <v>124</v>
      </c>
      <c r="F25945" t="s">
        <v>40</v>
      </c>
      <c r="G25945" t="s">
        <v>300</v>
      </c>
      <c r="H25945" t="s">
        <v>301</v>
      </c>
      <c r="I25945" t="s">
        <v>26</v>
      </c>
      <c r="J25945" t="s">
        <v>27</v>
      </c>
      <c r="K25945">
        <v>1</v>
      </c>
    </row>
    <row r="25946" spans="2:11" x14ac:dyDescent="0.45">
      <c r="B25946" t="s">
        <v>116</v>
      </c>
      <c r="C25946">
        <v>2021</v>
      </c>
      <c r="D25946" t="s">
        <v>123</v>
      </c>
      <c r="E25946" t="s">
        <v>124</v>
      </c>
      <c r="F25946" t="s">
        <v>40</v>
      </c>
      <c r="G25946" t="s">
        <v>236</v>
      </c>
      <c r="H25946" t="s">
        <v>237</v>
      </c>
      <c r="I25946" t="s">
        <v>26</v>
      </c>
      <c r="J25946" t="s">
        <v>27</v>
      </c>
      <c r="K25946">
        <v>2</v>
      </c>
    </row>
    <row r="25947" spans="2:11" x14ac:dyDescent="0.45">
      <c r="B25947" t="s">
        <v>116</v>
      </c>
      <c r="C25947">
        <v>2021</v>
      </c>
      <c r="D25947" t="s">
        <v>123</v>
      </c>
      <c r="E25947" t="s">
        <v>124</v>
      </c>
      <c r="F25947" t="s">
        <v>40</v>
      </c>
      <c r="G25947" t="s">
        <v>322</v>
      </c>
      <c r="H25947" t="s">
        <v>323</v>
      </c>
      <c r="I25947" t="s">
        <v>26</v>
      </c>
      <c r="J25947" t="s">
        <v>27</v>
      </c>
      <c r="K25947">
        <v>1</v>
      </c>
    </row>
    <row r="25948" spans="2:11" x14ac:dyDescent="0.45">
      <c r="B25948" t="s">
        <v>116</v>
      </c>
      <c r="C25948">
        <v>2021</v>
      </c>
      <c r="D25948" t="s">
        <v>123</v>
      </c>
      <c r="E25948" t="s">
        <v>124</v>
      </c>
      <c r="F25948" t="s">
        <v>40</v>
      </c>
      <c r="G25948" t="s">
        <v>238</v>
      </c>
      <c r="H25948" t="s">
        <v>239</v>
      </c>
      <c r="I25948" t="s">
        <v>14</v>
      </c>
      <c r="J25948" t="s">
        <v>15</v>
      </c>
      <c r="K25948">
        <v>1</v>
      </c>
    </row>
    <row r="25949" spans="2:11" x14ac:dyDescent="0.45">
      <c r="B25949" t="s">
        <v>116</v>
      </c>
      <c r="C25949">
        <v>2021</v>
      </c>
      <c r="D25949" t="s">
        <v>123</v>
      </c>
      <c r="E25949" t="s">
        <v>124</v>
      </c>
      <c r="F25949" t="s">
        <v>40</v>
      </c>
      <c r="G25949" t="s">
        <v>238</v>
      </c>
      <c r="H25949" t="s">
        <v>239</v>
      </c>
      <c r="I25949" t="s">
        <v>26</v>
      </c>
      <c r="J25949" t="s">
        <v>27</v>
      </c>
      <c r="K25949">
        <v>8</v>
      </c>
    </row>
    <row r="25950" spans="2:11" x14ac:dyDescent="0.45">
      <c r="B25950" t="s">
        <v>116</v>
      </c>
      <c r="C25950">
        <v>2021</v>
      </c>
      <c r="D25950" t="s">
        <v>123</v>
      </c>
      <c r="E25950" t="s">
        <v>124</v>
      </c>
      <c r="F25950" t="s">
        <v>40</v>
      </c>
      <c r="G25950" t="s">
        <v>198</v>
      </c>
      <c r="H25950" t="s">
        <v>199</v>
      </c>
      <c r="I25950" t="s">
        <v>14</v>
      </c>
      <c r="J25950" t="s">
        <v>15</v>
      </c>
      <c r="K25950">
        <v>20</v>
      </c>
    </row>
    <row r="25951" spans="2:11" x14ac:dyDescent="0.45">
      <c r="B25951" t="s">
        <v>116</v>
      </c>
      <c r="C25951">
        <v>2021</v>
      </c>
      <c r="D25951" t="s">
        <v>123</v>
      </c>
      <c r="E25951" t="s">
        <v>124</v>
      </c>
      <c r="F25951" t="s">
        <v>40</v>
      </c>
      <c r="G25951" t="s">
        <v>198</v>
      </c>
      <c r="H25951" t="s">
        <v>199</v>
      </c>
      <c r="I25951" t="s">
        <v>26</v>
      </c>
      <c r="J25951" t="s">
        <v>27</v>
      </c>
      <c r="K25951">
        <v>52</v>
      </c>
    </row>
    <row r="25952" spans="2:11" x14ac:dyDescent="0.45">
      <c r="B25952" t="s">
        <v>116</v>
      </c>
      <c r="C25952">
        <v>2021</v>
      </c>
      <c r="D25952" t="s">
        <v>123</v>
      </c>
      <c r="E25952" t="s">
        <v>124</v>
      </c>
      <c r="F25952" t="s">
        <v>40</v>
      </c>
      <c r="G25952" t="s">
        <v>240</v>
      </c>
      <c r="H25952" t="s">
        <v>241</v>
      </c>
      <c r="I25952" t="s">
        <v>14</v>
      </c>
      <c r="J25952" t="s">
        <v>15</v>
      </c>
      <c r="K25952">
        <v>31</v>
      </c>
    </row>
    <row r="25953" spans="2:11" x14ac:dyDescent="0.45">
      <c r="B25953" t="s">
        <v>116</v>
      </c>
      <c r="C25953">
        <v>2021</v>
      </c>
      <c r="D25953" t="s">
        <v>123</v>
      </c>
      <c r="E25953" t="s">
        <v>124</v>
      </c>
      <c r="F25953" t="s">
        <v>40</v>
      </c>
      <c r="G25953" t="s">
        <v>240</v>
      </c>
      <c r="H25953" t="s">
        <v>241</v>
      </c>
      <c r="I25953" t="s">
        <v>26</v>
      </c>
      <c r="J25953" t="s">
        <v>27</v>
      </c>
      <c r="K25953">
        <v>82</v>
      </c>
    </row>
    <row r="25954" spans="2:11" x14ac:dyDescent="0.45">
      <c r="B25954" t="s">
        <v>116</v>
      </c>
      <c r="C25954">
        <v>2021</v>
      </c>
      <c r="D25954" t="s">
        <v>123</v>
      </c>
      <c r="E25954" t="s">
        <v>124</v>
      </c>
      <c r="F25954" t="s">
        <v>40</v>
      </c>
      <c r="G25954" t="s">
        <v>200</v>
      </c>
      <c r="H25954" t="s">
        <v>201</v>
      </c>
      <c r="I25954" t="s">
        <v>26</v>
      </c>
      <c r="J25954" t="s">
        <v>27</v>
      </c>
      <c r="K25954">
        <v>9</v>
      </c>
    </row>
    <row r="25955" spans="2:11" x14ac:dyDescent="0.45">
      <c r="B25955" t="s">
        <v>116</v>
      </c>
      <c r="C25955">
        <v>2021</v>
      </c>
      <c r="D25955" t="s">
        <v>123</v>
      </c>
      <c r="E25955" t="s">
        <v>124</v>
      </c>
      <c r="F25955" t="s">
        <v>40</v>
      </c>
      <c r="G25955" t="s">
        <v>386</v>
      </c>
      <c r="H25955" t="s">
        <v>387</v>
      </c>
      <c r="I25955" t="s">
        <v>26</v>
      </c>
      <c r="J25955" t="s">
        <v>27</v>
      </c>
      <c r="K25955">
        <v>1</v>
      </c>
    </row>
    <row r="25956" spans="2:11" x14ac:dyDescent="0.45">
      <c r="B25956" t="s">
        <v>116</v>
      </c>
      <c r="C25956">
        <v>2021</v>
      </c>
      <c r="D25956" t="s">
        <v>123</v>
      </c>
      <c r="E25956" t="s">
        <v>124</v>
      </c>
      <c r="F25956" t="s">
        <v>40</v>
      </c>
      <c r="G25956" t="s">
        <v>202</v>
      </c>
      <c r="H25956" t="s">
        <v>203</v>
      </c>
      <c r="I25956" t="s">
        <v>26</v>
      </c>
      <c r="J25956" t="s">
        <v>27</v>
      </c>
      <c r="K25956">
        <v>2</v>
      </c>
    </row>
    <row r="25957" spans="2:11" x14ac:dyDescent="0.45">
      <c r="B25957" t="s">
        <v>116</v>
      </c>
      <c r="C25957">
        <v>2021</v>
      </c>
      <c r="D25957" t="s">
        <v>123</v>
      </c>
      <c r="E25957" t="s">
        <v>124</v>
      </c>
      <c r="F25957" t="s">
        <v>40</v>
      </c>
      <c r="G25957" t="s">
        <v>270</v>
      </c>
      <c r="H25957" t="s">
        <v>271</v>
      </c>
      <c r="I25957" t="s">
        <v>14</v>
      </c>
      <c r="J25957" t="s">
        <v>15</v>
      </c>
      <c r="K25957">
        <v>1</v>
      </c>
    </row>
    <row r="25958" spans="2:11" x14ac:dyDescent="0.45">
      <c r="B25958" t="s">
        <v>116</v>
      </c>
      <c r="C25958">
        <v>2021</v>
      </c>
      <c r="D25958" t="s">
        <v>123</v>
      </c>
      <c r="E25958" t="s">
        <v>124</v>
      </c>
      <c r="F25958" t="s">
        <v>40</v>
      </c>
      <c r="G25958" t="s">
        <v>324</v>
      </c>
      <c r="H25958" t="s">
        <v>325</v>
      </c>
      <c r="I25958" t="s">
        <v>26</v>
      </c>
      <c r="J25958" t="s">
        <v>27</v>
      </c>
      <c r="K25958">
        <v>1</v>
      </c>
    </row>
    <row r="25959" spans="2:11" x14ac:dyDescent="0.45">
      <c r="B25959" t="s">
        <v>116</v>
      </c>
      <c r="C25959">
        <v>2021</v>
      </c>
      <c r="D25959" t="s">
        <v>123</v>
      </c>
      <c r="E25959" t="s">
        <v>124</v>
      </c>
      <c r="F25959" t="s">
        <v>40</v>
      </c>
      <c r="G25959" t="s">
        <v>302</v>
      </c>
      <c r="H25959" t="s">
        <v>303</v>
      </c>
      <c r="I25959" t="s">
        <v>26</v>
      </c>
      <c r="J25959" t="s">
        <v>27</v>
      </c>
      <c r="K25959">
        <v>3</v>
      </c>
    </row>
    <row r="25960" spans="2:11" x14ac:dyDescent="0.45">
      <c r="B25960" t="s">
        <v>116</v>
      </c>
      <c r="C25960">
        <v>2021</v>
      </c>
      <c r="D25960" t="s">
        <v>123</v>
      </c>
      <c r="E25960" t="s">
        <v>124</v>
      </c>
      <c r="F25960" t="s">
        <v>40</v>
      </c>
      <c r="G25960" t="s">
        <v>242</v>
      </c>
      <c r="H25960" t="s">
        <v>243</v>
      </c>
      <c r="I25960" t="s">
        <v>26</v>
      </c>
      <c r="J25960" t="s">
        <v>27</v>
      </c>
      <c r="K25960">
        <v>4</v>
      </c>
    </row>
    <row r="25961" spans="2:11" x14ac:dyDescent="0.45">
      <c r="B25961" t="s">
        <v>116</v>
      </c>
      <c r="C25961">
        <v>2021</v>
      </c>
      <c r="D25961" t="s">
        <v>123</v>
      </c>
      <c r="E25961" t="s">
        <v>124</v>
      </c>
      <c r="F25961" t="s">
        <v>40</v>
      </c>
      <c r="G25961" t="s">
        <v>204</v>
      </c>
      <c r="H25961" t="s">
        <v>205</v>
      </c>
      <c r="I25961" t="s">
        <v>26</v>
      </c>
      <c r="J25961" t="s">
        <v>27</v>
      </c>
      <c r="K25961">
        <v>5</v>
      </c>
    </row>
    <row r="25962" spans="2:11" x14ac:dyDescent="0.45">
      <c r="B25962" t="s">
        <v>116</v>
      </c>
      <c r="C25962">
        <v>2021</v>
      </c>
      <c r="D25962" t="s">
        <v>123</v>
      </c>
      <c r="E25962" t="s">
        <v>124</v>
      </c>
      <c r="F25962" t="s">
        <v>40</v>
      </c>
      <c r="G25962" t="s">
        <v>370</v>
      </c>
      <c r="H25962" t="s">
        <v>371</v>
      </c>
      <c r="I25962" t="s">
        <v>26</v>
      </c>
      <c r="J25962" t="s">
        <v>27</v>
      </c>
      <c r="K25962">
        <v>1</v>
      </c>
    </row>
    <row r="25963" spans="2:11" x14ac:dyDescent="0.45">
      <c r="B25963" t="s">
        <v>116</v>
      </c>
      <c r="C25963">
        <v>2021</v>
      </c>
      <c r="D25963" t="s">
        <v>123</v>
      </c>
      <c r="E25963" t="s">
        <v>124</v>
      </c>
      <c r="F25963" t="s">
        <v>40</v>
      </c>
      <c r="G25963" t="s">
        <v>276</v>
      </c>
      <c r="H25963" t="s">
        <v>277</v>
      </c>
      <c r="I25963" t="s">
        <v>26</v>
      </c>
      <c r="J25963" t="s">
        <v>27</v>
      </c>
      <c r="K25963">
        <v>2</v>
      </c>
    </row>
    <row r="25964" spans="2:11" x14ac:dyDescent="0.45">
      <c r="B25964" t="s">
        <v>116</v>
      </c>
      <c r="C25964">
        <v>2021</v>
      </c>
      <c r="D25964" t="s">
        <v>123</v>
      </c>
      <c r="E25964" t="s">
        <v>124</v>
      </c>
      <c r="F25964" t="s">
        <v>40</v>
      </c>
      <c r="G25964" t="s">
        <v>352</v>
      </c>
      <c r="H25964" t="s">
        <v>353</v>
      </c>
      <c r="I25964" t="s">
        <v>26</v>
      </c>
      <c r="J25964" t="s">
        <v>27</v>
      </c>
      <c r="K25964">
        <v>1</v>
      </c>
    </row>
    <row r="25965" spans="2:11" x14ac:dyDescent="0.45">
      <c r="B25965" t="s">
        <v>116</v>
      </c>
      <c r="C25965">
        <v>2021</v>
      </c>
      <c r="D25965" t="s">
        <v>123</v>
      </c>
      <c r="E25965" t="s">
        <v>124</v>
      </c>
      <c r="F25965" t="s">
        <v>40</v>
      </c>
      <c r="G25965" t="s">
        <v>206</v>
      </c>
      <c r="H25965" t="s">
        <v>207</v>
      </c>
      <c r="I25965" t="s">
        <v>14</v>
      </c>
      <c r="J25965" t="s">
        <v>15</v>
      </c>
      <c r="K25965">
        <v>1</v>
      </c>
    </row>
    <row r="25966" spans="2:11" x14ac:dyDescent="0.45">
      <c r="B25966" t="s">
        <v>116</v>
      </c>
      <c r="C25966">
        <v>2021</v>
      </c>
      <c r="D25966" t="s">
        <v>123</v>
      </c>
      <c r="E25966" t="s">
        <v>124</v>
      </c>
      <c r="F25966" t="s">
        <v>40</v>
      </c>
      <c r="G25966" t="s">
        <v>304</v>
      </c>
      <c r="H25966" t="s">
        <v>305</v>
      </c>
      <c r="I25966" t="s">
        <v>26</v>
      </c>
      <c r="J25966" t="s">
        <v>27</v>
      </c>
      <c r="K25966">
        <v>1</v>
      </c>
    </row>
    <row r="25967" spans="2:11" x14ac:dyDescent="0.45">
      <c r="B25967" t="s">
        <v>116</v>
      </c>
      <c r="C25967">
        <v>2021</v>
      </c>
      <c r="D25967" t="s">
        <v>123</v>
      </c>
      <c r="E25967" t="s">
        <v>124</v>
      </c>
      <c r="F25967" t="s">
        <v>40</v>
      </c>
      <c r="G25967" t="s">
        <v>372</v>
      </c>
      <c r="H25967" t="s">
        <v>373</v>
      </c>
      <c r="I25967" t="s">
        <v>14</v>
      </c>
      <c r="J25967" t="s">
        <v>15</v>
      </c>
      <c r="K25967">
        <v>1</v>
      </c>
    </row>
    <row r="25968" spans="2:11" x14ac:dyDescent="0.45">
      <c r="B25968" t="s">
        <v>116</v>
      </c>
      <c r="C25968">
        <v>2021</v>
      </c>
      <c r="D25968" t="s">
        <v>123</v>
      </c>
      <c r="E25968" t="s">
        <v>124</v>
      </c>
      <c r="F25968" t="s">
        <v>40</v>
      </c>
      <c r="G25968" t="s">
        <v>180</v>
      </c>
      <c r="H25968" t="s">
        <v>181</v>
      </c>
      <c r="I25968" t="s">
        <v>14</v>
      </c>
      <c r="J25968" t="s">
        <v>15</v>
      </c>
      <c r="K25968">
        <v>3</v>
      </c>
    </row>
    <row r="25969" spans="2:11" x14ac:dyDescent="0.45">
      <c r="B25969" t="s">
        <v>116</v>
      </c>
      <c r="C25969">
        <v>2021</v>
      </c>
      <c r="D25969" t="s">
        <v>123</v>
      </c>
      <c r="E25969" t="s">
        <v>124</v>
      </c>
      <c r="F25969" t="s">
        <v>40</v>
      </c>
      <c r="G25969" t="s">
        <v>180</v>
      </c>
      <c r="H25969" t="s">
        <v>181</v>
      </c>
      <c r="I25969" t="s">
        <v>26</v>
      </c>
      <c r="J25969" t="s">
        <v>27</v>
      </c>
      <c r="K25969">
        <v>2</v>
      </c>
    </row>
    <row r="25970" spans="2:11" x14ac:dyDescent="0.45">
      <c r="B25970" t="s">
        <v>116</v>
      </c>
      <c r="C25970">
        <v>2021</v>
      </c>
      <c r="D25970" t="s">
        <v>123</v>
      </c>
      <c r="E25970" t="s">
        <v>124</v>
      </c>
      <c r="F25970" t="s">
        <v>40</v>
      </c>
      <c r="G25970" t="s">
        <v>208</v>
      </c>
      <c r="H25970" t="s">
        <v>209</v>
      </c>
      <c r="I25970" t="s">
        <v>26</v>
      </c>
      <c r="J25970" t="s">
        <v>27</v>
      </c>
      <c r="K25970">
        <v>3</v>
      </c>
    </row>
    <row r="25971" spans="2:11" x14ac:dyDescent="0.45">
      <c r="B25971" t="s">
        <v>116</v>
      </c>
      <c r="C25971">
        <v>2021</v>
      </c>
      <c r="D25971" t="s">
        <v>123</v>
      </c>
      <c r="E25971" t="s">
        <v>124</v>
      </c>
      <c r="F25971" t="s">
        <v>40</v>
      </c>
      <c r="G25971" t="s">
        <v>182</v>
      </c>
      <c r="H25971" t="s">
        <v>183</v>
      </c>
      <c r="I25971" t="s">
        <v>14</v>
      </c>
      <c r="J25971" t="s">
        <v>15</v>
      </c>
      <c r="K25971">
        <v>2</v>
      </c>
    </row>
    <row r="25972" spans="2:11" x14ac:dyDescent="0.45">
      <c r="B25972" t="s">
        <v>116</v>
      </c>
      <c r="C25972">
        <v>2021</v>
      </c>
      <c r="D25972" t="s">
        <v>123</v>
      </c>
      <c r="E25972" t="s">
        <v>124</v>
      </c>
      <c r="F25972" t="s">
        <v>40</v>
      </c>
      <c r="G25972" t="s">
        <v>182</v>
      </c>
      <c r="H25972" t="s">
        <v>183</v>
      </c>
      <c r="I25972" t="s">
        <v>26</v>
      </c>
      <c r="J25972" t="s">
        <v>27</v>
      </c>
      <c r="K25972">
        <v>17</v>
      </c>
    </row>
    <row r="25973" spans="2:11" x14ac:dyDescent="0.45">
      <c r="B25973" t="s">
        <v>116</v>
      </c>
      <c r="C25973">
        <v>2021</v>
      </c>
      <c r="D25973" t="s">
        <v>123</v>
      </c>
      <c r="E25973" t="s">
        <v>124</v>
      </c>
      <c r="F25973" t="s">
        <v>40</v>
      </c>
      <c r="G25973" t="s">
        <v>210</v>
      </c>
      <c r="H25973" t="s">
        <v>211</v>
      </c>
      <c r="I25973" t="s">
        <v>26</v>
      </c>
      <c r="J25973" t="s">
        <v>27</v>
      </c>
      <c r="K25973">
        <v>1</v>
      </c>
    </row>
    <row r="25974" spans="2:11" x14ac:dyDescent="0.45">
      <c r="B25974" t="s">
        <v>116</v>
      </c>
      <c r="C25974">
        <v>2021</v>
      </c>
      <c r="D25974" t="s">
        <v>123</v>
      </c>
      <c r="E25974" t="s">
        <v>124</v>
      </c>
      <c r="F25974" t="s">
        <v>40</v>
      </c>
      <c r="G25974" t="s">
        <v>184</v>
      </c>
      <c r="H25974" t="s">
        <v>185</v>
      </c>
      <c r="I25974" t="s">
        <v>14</v>
      </c>
      <c r="J25974" t="s">
        <v>15</v>
      </c>
      <c r="K25974">
        <v>3</v>
      </c>
    </row>
    <row r="25975" spans="2:11" x14ac:dyDescent="0.45">
      <c r="B25975" t="s">
        <v>116</v>
      </c>
      <c r="C25975">
        <v>2021</v>
      </c>
      <c r="D25975" t="s">
        <v>123</v>
      </c>
      <c r="E25975" t="s">
        <v>124</v>
      </c>
      <c r="F25975" t="s">
        <v>40</v>
      </c>
      <c r="G25975" t="s">
        <v>184</v>
      </c>
      <c r="H25975" t="s">
        <v>185</v>
      </c>
      <c r="I25975" t="s">
        <v>26</v>
      </c>
      <c r="J25975" t="s">
        <v>27</v>
      </c>
      <c r="K25975">
        <v>3</v>
      </c>
    </row>
    <row r="25976" spans="2:11" x14ac:dyDescent="0.45">
      <c r="B25976" t="s">
        <v>116</v>
      </c>
      <c r="C25976">
        <v>2021</v>
      </c>
      <c r="D25976" t="s">
        <v>123</v>
      </c>
      <c r="E25976" t="s">
        <v>124</v>
      </c>
      <c r="F25976" t="s">
        <v>40</v>
      </c>
      <c r="G25976" t="s">
        <v>186</v>
      </c>
      <c r="H25976" t="s">
        <v>187</v>
      </c>
      <c r="I25976" t="s">
        <v>26</v>
      </c>
      <c r="J25976" t="s">
        <v>27</v>
      </c>
      <c r="K25976">
        <v>1</v>
      </c>
    </row>
    <row r="25977" spans="2:11" x14ac:dyDescent="0.45">
      <c r="B25977" t="s">
        <v>116</v>
      </c>
      <c r="C25977">
        <v>2021</v>
      </c>
      <c r="D25977" t="s">
        <v>123</v>
      </c>
      <c r="E25977" t="s">
        <v>124</v>
      </c>
      <c r="F25977" t="s">
        <v>40</v>
      </c>
      <c r="G25977" t="s">
        <v>212</v>
      </c>
      <c r="H25977" t="s">
        <v>213</v>
      </c>
      <c r="I25977" t="s">
        <v>26</v>
      </c>
      <c r="J25977" t="s">
        <v>27</v>
      </c>
      <c r="K25977">
        <v>1</v>
      </c>
    </row>
    <row r="25978" spans="2:11" x14ac:dyDescent="0.45">
      <c r="B25978" t="s">
        <v>116</v>
      </c>
      <c r="C25978">
        <v>2021</v>
      </c>
      <c r="D25978" t="s">
        <v>123</v>
      </c>
      <c r="E25978" t="s">
        <v>124</v>
      </c>
      <c r="F25978" t="s">
        <v>40</v>
      </c>
      <c r="G25978" t="s">
        <v>214</v>
      </c>
      <c r="H25978" t="s">
        <v>215</v>
      </c>
      <c r="I25978" t="s">
        <v>14</v>
      </c>
      <c r="J25978" t="s">
        <v>15</v>
      </c>
      <c r="K25978">
        <v>9</v>
      </c>
    </row>
    <row r="25979" spans="2:11" x14ac:dyDescent="0.45">
      <c r="B25979" t="s">
        <v>116</v>
      </c>
      <c r="C25979">
        <v>2021</v>
      </c>
      <c r="D25979" t="s">
        <v>123</v>
      </c>
      <c r="E25979" t="s">
        <v>124</v>
      </c>
      <c r="F25979" t="s">
        <v>40</v>
      </c>
      <c r="G25979" t="s">
        <v>214</v>
      </c>
      <c r="H25979" t="s">
        <v>215</v>
      </c>
      <c r="I25979" t="s">
        <v>26</v>
      </c>
      <c r="J25979" t="s">
        <v>27</v>
      </c>
      <c r="K25979">
        <v>10</v>
      </c>
    </row>
    <row r="25980" spans="2:11" x14ac:dyDescent="0.45">
      <c r="B25980" t="s">
        <v>116</v>
      </c>
      <c r="C25980">
        <v>2021</v>
      </c>
      <c r="D25980" t="s">
        <v>123</v>
      </c>
      <c r="E25980" t="s">
        <v>124</v>
      </c>
      <c r="F25980" t="s">
        <v>40</v>
      </c>
      <c r="G25980" t="s">
        <v>188</v>
      </c>
      <c r="H25980" t="s">
        <v>189</v>
      </c>
      <c r="I25980" t="s">
        <v>14</v>
      </c>
      <c r="J25980" t="s">
        <v>15</v>
      </c>
      <c r="K25980">
        <v>9</v>
      </c>
    </row>
    <row r="25981" spans="2:11" x14ac:dyDescent="0.45">
      <c r="B25981" t="s">
        <v>116</v>
      </c>
      <c r="C25981">
        <v>2021</v>
      </c>
      <c r="D25981" t="s">
        <v>123</v>
      </c>
      <c r="E25981" t="s">
        <v>124</v>
      </c>
      <c r="F25981" t="s">
        <v>40</v>
      </c>
      <c r="G25981" t="s">
        <v>188</v>
      </c>
      <c r="H25981" t="s">
        <v>189</v>
      </c>
      <c r="I25981" t="s">
        <v>26</v>
      </c>
      <c r="J25981" t="s">
        <v>27</v>
      </c>
      <c r="K25981">
        <v>18</v>
      </c>
    </row>
    <row r="25982" spans="2:11" x14ac:dyDescent="0.45">
      <c r="B25982" t="s">
        <v>116</v>
      </c>
      <c r="C25982">
        <v>2021</v>
      </c>
      <c r="D25982" t="s">
        <v>123</v>
      </c>
      <c r="E25982" t="s">
        <v>124</v>
      </c>
      <c r="F25982" t="s">
        <v>40</v>
      </c>
      <c r="G25982" t="s">
        <v>190</v>
      </c>
      <c r="H25982" t="s">
        <v>191</v>
      </c>
      <c r="I25982" t="s">
        <v>14</v>
      </c>
      <c r="J25982" t="s">
        <v>15</v>
      </c>
      <c r="K25982">
        <v>1</v>
      </c>
    </row>
    <row r="25983" spans="2:11" x14ac:dyDescent="0.45">
      <c r="B25983" t="s">
        <v>116</v>
      </c>
      <c r="C25983">
        <v>2021</v>
      </c>
      <c r="D25983" t="s">
        <v>123</v>
      </c>
      <c r="E25983" t="s">
        <v>124</v>
      </c>
      <c r="F25983" t="s">
        <v>40</v>
      </c>
      <c r="G25983" t="s">
        <v>192</v>
      </c>
      <c r="H25983" t="s">
        <v>193</v>
      </c>
      <c r="I25983" t="s">
        <v>14</v>
      </c>
      <c r="J25983" t="s">
        <v>15</v>
      </c>
      <c r="K25983">
        <v>7</v>
      </c>
    </row>
    <row r="25984" spans="2:11" x14ac:dyDescent="0.45">
      <c r="B25984" t="s">
        <v>116</v>
      </c>
      <c r="C25984">
        <v>2021</v>
      </c>
      <c r="D25984" t="s">
        <v>123</v>
      </c>
      <c r="E25984" t="s">
        <v>124</v>
      </c>
      <c r="F25984" t="s">
        <v>40</v>
      </c>
      <c r="G25984" t="s">
        <v>192</v>
      </c>
      <c r="H25984" t="s">
        <v>193</v>
      </c>
      <c r="I25984" t="s">
        <v>26</v>
      </c>
      <c r="J25984" t="s">
        <v>27</v>
      </c>
      <c r="K25984">
        <v>6</v>
      </c>
    </row>
    <row r="25985" spans="2:11" x14ac:dyDescent="0.45">
      <c r="B25985" t="s">
        <v>116</v>
      </c>
      <c r="C25985">
        <v>2021</v>
      </c>
      <c r="D25985" t="s">
        <v>123</v>
      </c>
      <c r="E25985" t="s">
        <v>124</v>
      </c>
      <c r="F25985" t="s">
        <v>40</v>
      </c>
      <c r="G25985" t="s">
        <v>254</v>
      </c>
      <c r="H25985" t="s">
        <v>255</v>
      </c>
      <c r="I25985" t="s">
        <v>26</v>
      </c>
      <c r="J25985" t="s">
        <v>27</v>
      </c>
      <c r="K25985">
        <v>6</v>
      </c>
    </row>
    <row r="25986" spans="2:11" x14ac:dyDescent="0.45">
      <c r="B25986" t="s">
        <v>116</v>
      </c>
      <c r="C25986">
        <v>2021</v>
      </c>
      <c r="D25986" t="s">
        <v>123</v>
      </c>
      <c r="E25986" t="s">
        <v>124</v>
      </c>
      <c r="F25986" t="s">
        <v>40</v>
      </c>
      <c r="G25986" t="s">
        <v>360</v>
      </c>
      <c r="H25986" t="s">
        <v>361</v>
      </c>
      <c r="I25986" t="s">
        <v>26</v>
      </c>
      <c r="J25986" t="s">
        <v>27</v>
      </c>
      <c r="K25986">
        <v>2</v>
      </c>
    </row>
    <row r="25987" spans="2:11" x14ac:dyDescent="0.45">
      <c r="B25987" t="s">
        <v>116</v>
      </c>
      <c r="C25987">
        <v>2021</v>
      </c>
      <c r="D25987" t="s">
        <v>123</v>
      </c>
      <c r="E25987" t="s">
        <v>124</v>
      </c>
      <c r="F25987" t="s">
        <v>40</v>
      </c>
      <c r="G25987" t="s">
        <v>194</v>
      </c>
      <c r="H25987" t="s">
        <v>195</v>
      </c>
      <c r="I25987" t="s">
        <v>14</v>
      </c>
      <c r="J25987" t="s">
        <v>15</v>
      </c>
      <c r="K25987">
        <v>15</v>
      </c>
    </row>
    <row r="25988" spans="2:11" x14ac:dyDescent="0.45">
      <c r="B25988" t="s">
        <v>116</v>
      </c>
      <c r="C25988">
        <v>2021</v>
      </c>
      <c r="D25988" t="s">
        <v>123</v>
      </c>
      <c r="E25988" t="s">
        <v>124</v>
      </c>
      <c r="F25988" t="s">
        <v>40</v>
      </c>
      <c r="G25988" t="s">
        <v>194</v>
      </c>
      <c r="H25988" t="s">
        <v>195</v>
      </c>
      <c r="I25988" t="s">
        <v>26</v>
      </c>
      <c r="J25988" t="s">
        <v>27</v>
      </c>
      <c r="K25988">
        <v>28</v>
      </c>
    </row>
    <row r="25989" spans="2:11" x14ac:dyDescent="0.45">
      <c r="B25989" t="s">
        <v>116</v>
      </c>
      <c r="C25989">
        <v>2021</v>
      </c>
      <c r="D25989" t="s">
        <v>123</v>
      </c>
      <c r="E25989" t="s">
        <v>124</v>
      </c>
      <c r="F25989" t="s">
        <v>40</v>
      </c>
      <c r="G25989" t="s">
        <v>216</v>
      </c>
      <c r="H25989" t="s">
        <v>217</v>
      </c>
      <c r="I25989" t="s">
        <v>26</v>
      </c>
      <c r="J25989" t="s">
        <v>27</v>
      </c>
      <c r="K25989">
        <v>1</v>
      </c>
    </row>
    <row r="25990" spans="2:11" x14ac:dyDescent="0.45">
      <c r="B25990" t="s">
        <v>116</v>
      </c>
      <c r="C25990">
        <v>2021</v>
      </c>
      <c r="D25990" t="s">
        <v>123</v>
      </c>
      <c r="E25990" t="s">
        <v>124</v>
      </c>
      <c r="F25990" t="s">
        <v>40</v>
      </c>
      <c r="G25990" t="s">
        <v>286</v>
      </c>
      <c r="H25990" t="s">
        <v>287</v>
      </c>
      <c r="I25990" t="s">
        <v>26</v>
      </c>
      <c r="J25990" t="s">
        <v>27</v>
      </c>
      <c r="K25990">
        <v>2</v>
      </c>
    </row>
    <row r="25991" spans="2:11" x14ac:dyDescent="0.45">
      <c r="B25991" t="s">
        <v>116</v>
      </c>
      <c r="C25991">
        <v>2021</v>
      </c>
      <c r="D25991" t="s">
        <v>123</v>
      </c>
      <c r="E25991" t="s">
        <v>124</v>
      </c>
      <c r="F25991" t="s">
        <v>40</v>
      </c>
      <c r="G25991" t="s">
        <v>326</v>
      </c>
      <c r="H25991" t="s">
        <v>327</v>
      </c>
      <c r="I25991" t="s">
        <v>14</v>
      </c>
      <c r="J25991" t="s">
        <v>15</v>
      </c>
      <c r="K25991">
        <v>1</v>
      </c>
    </row>
    <row r="25992" spans="2:11" x14ac:dyDescent="0.45">
      <c r="B25992" t="s">
        <v>116</v>
      </c>
      <c r="C25992">
        <v>2021</v>
      </c>
      <c r="D25992" t="s">
        <v>123</v>
      </c>
      <c r="E25992" t="s">
        <v>124</v>
      </c>
      <c r="F25992" t="s">
        <v>40</v>
      </c>
      <c r="G25992" t="s">
        <v>326</v>
      </c>
      <c r="H25992" t="s">
        <v>327</v>
      </c>
      <c r="I25992" t="s">
        <v>26</v>
      </c>
      <c r="J25992" t="s">
        <v>27</v>
      </c>
      <c r="K25992">
        <v>2</v>
      </c>
    </row>
    <row r="25993" spans="2:11" x14ac:dyDescent="0.45">
      <c r="B25993" t="s">
        <v>116</v>
      </c>
      <c r="C25993">
        <v>2021</v>
      </c>
      <c r="D25993" t="s">
        <v>123</v>
      </c>
      <c r="E25993" t="s">
        <v>124</v>
      </c>
      <c r="F25993" t="s">
        <v>40</v>
      </c>
      <c r="G25993" t="s">
        <v>328</v>
      </c>
      <c r="H25993" t="s">
        <v>329</v>
      </c>
      <c r="I25993" t="s">
        <v>14</v>
      </c>
      <c r="J25993" t="s">
        <v>15</v>
      </c>
      <c r="K25993">
        <v>1</v>
      </c>
    </row>
    <row r="25994" spans="2:11" x14ac:dyDescent="0.45">
      <c r="B25994" t="s">
        <v>116</v>
      </c>
      <c r="C25994">
        <v>2021</v>
      </c>
      <c r="D25994" t="s">
        <v>123</v>
      </c>
      <c r="E25994" t="s">
        <v>124</v>
      </c>
      <c r="F25994" t="s">
        <v>40</v>
      </c>
      <c r="G25994" t="s">
        <v>328</v>
      </c>
      <c r="H25994" t="s">
        <v>329</v>
      </c>
      <c r="I25994" t="s">
        <v>26</v>
      </c>
      <c r="J25994" t="s">
        <v>27</v>
      </c>
      <c r="K25994">
        <v>2</v>
      </c>
    </row>
    <row r="25995" spans="2:11" x14ac:dyDescent="0.45">
      <c r="B25995" t="s">
        <v>116</v>
      </c>
      <c r="C25995">
        <v>2021</v>
      </c>
      <c r="D25995" t="s">
        <v>123</v>
      </c>
      <c r="E25995" t="s">
        <v>124</v>
      </c>
      <c r="F25995" t="s">
        <v>40</v>
      </c>
      <c r="G25995" t="s">
        <v>228</v>
      </c>
      <c r="H25995" t="s">
        <v>229</v>
      </c>
      <c r="I25995" t="s">
        <v>14</v>
      </c>
      <c r="J25995" t="s">
        <v>15</v>
      </c>
      <c r="K25995">
        <v>1</v>
      </c>
    </row>
    <row r="25996" spans="2:11" x14ac:dyDescent="0.45">
      <c r="B25996" t="s">
        <v>116</v>
      </c>
      <c r="C25996">
        <v>2021</v>
      </c>
      <c r="D25996" t="s">
        <v>123</v>
      </c>
      <c r="E25996" t="s">
        <v>124</v>
      </c>
      <c r="F25996" t="s">
        <v>40</v>
      </c>
      <c r="G25996" t="s">
        <v>228</v>
      </c>
      <c r="H25996" t="s">
        <v>229</v>
      </c>
      <c r="I25996" t="s">
        <v>26</v>
      </c>
      <c r="J25996" t="s">
        <v>27</v>
      </c>
      <c r="K25996">
        <v>6</v>
      </c>
    </row>
    <row r="25997" spans="2:11" x14ac:dyDescent="0.45">
      <c r="B25997" t="s">
        <v>116</v>
      </c>
      <c r="C25997">
        <v>2021</v>
      </c>
      <c r="D25997" t="s">
        <v>123</v>
      </c>
      <c r="E25997" t="s">
        <v>124</v>
      </c>
      <c r="F25997" t="s">
        <v>40</v>
      </c>
      <c r="G25997" t="s">
        <v>330</v>
      </c>
      <c r="H25997" t="s">
        <v>331</v>
      </c>
      <c r="I25997" t="s">
        <v>26</v>
      </c>
      <c r="J25997" t="s">
        <v>27</v>
      </c>
      <c r="K25997">
        <v>1</v>
      </c>
    </row>
    <row r="25998" spans="2:11" x14ac:dyDescent="0.45">
      <c r="B25998" t="s">
        <v>116</v>
      </c>
      <c r="C25998">
        <v>2021</v>
      </c>
      <c r="D25998" t="s">
        <v>123</v>
      </c>
      <c r="E25998" t="s">
        <v>124</v>
      </c>
      <c r="F25998" t="s">
        <v>40</v>
      </c>
      <c r="G25998" t="s">
        <v>308</v>
      </c>
      <c r="H25998" t="s">
        <v>309</v>
      </c>
      <c r="I25998" t="s">
        <v>14</v>
      </c>
      <c r="J25998" t="s">
        <v>15</v>
      </c>
      <c r="K25998">
        <v>1</v>
      </c>
    </row>
    <row r="25999" spans="2:11" x14ac:dyDescent="0.45">
      <c r="B25999" t="s">
        <v>116</v>
      </c>
      <c r="C25999">
        <v>2021</v>
      </c>
      <c r="D25999" t="s">
        <v>123</v>
      </c>
      <c r="E25999" t="s">
        <v>124</v>
      </c>
      <c r="F25999" t="s">
        <v>40</v>
      </c>
      <c r="G25999" t="s">
        <v>308</v>
      </c>
      <c r="H25999" t="s">
        <v>309</v>
      </c>
      <c r="I25999" t="s">
        <v>26</v>
      </c>
      <c r="J25999" t="s">
        <v>27</v>
      </c>
      <c r="K25999">
        <v>1</v>
      </c>
    </row>
    <row r="26000" spans="2:11" x14ac:dyDescent="0.45">
      <c r="B26000" t="s">
        <v>116</v>
      </c>
      <c r="C26000">
        <v>2021</v>
      </c>
      <c r="D26000" t="s">
        <v>123</v>
      </c>
      <c r="E26000" t="s">
        <v>124</v>
      </c>
      <c r="F26000" t="s">
        <v>40</v>
      </c>
      <c r="G26000" t="s">
        <v>334</v>
      </c>
      <c r="H26000" t="s">
        <v>335</v>
      </c>
      <c r="I26000" t="s">
        <v>26</v>
      </c>
      <c r="J26000" t="s">
        <v>27</v>
      </c>
      <c r="K26000">
        <v>1</v>
      </c>
    </row>
    <row r="26001" spans="2:11" x14ac:dyDescent="0.45">
      <c r="B26001" t="s">
        <v>116</v>
      </c>
      <c r="C26001">
        <v>2021</v>
      </c>
      <c r="D26001" t="s">
        <v>123</v>
      </c>
      <c r="E26001" t="s">
        <v>124</v>
      </c>
      <c r="F26001" t="s">
        <v>40</v>
      </c>
      <c r="G26001" t="s">
        <v>230</v>
      </c>
      <c r="H26001" t="s">
        <v>231</v>
      </c>
      <c r="I26001" t="s">
        <v>14</v>
      </c>
      <c r="J26001" t="s">
        <v>15</v>
      </c>
      <c r="K26001">
        <v>2</v>
      </c>
    </row>
    <row r="26002" spans="2:11" x14ac:dyDescent="0.45">
      <c r="B26002" t="s">
        <v>116</v>
      </c>
      <c r="C26002">
        <v>2021</v>
      </c>
      <c r="D26002" t="s">
        <v>123</v>
      </c>
      <c r="E26002" t="s">
        <v>124</v>
      </c>
      <c r="F26002" t="s">
        <v>40</v>
      </c>
      <c r="G26002" t="s">
        <v>230</v>
      </c>
      <c r="H26002" t="s">
        <v>231</v>
      </c>
      <c r="I26002" t="s">
        <v>26</v>
      </c>
      <c r="J26002" t="s">
        <v>27</v>
      </c>
      <c r="K26002">
        <v>5</v>
      </c>
    </row>
    <row r="26003" spans="2:11" x14ac:dyDescent="0.45">
      <c r="B26003" t="s">
        <v>116</v>
      </c>
      <c r="C26003">
        <v>2021</v>
      </c>
      <c r="D26003" t="s">
        <v>123</v>
      </c>
      <c r="E26003" t="s">
        <v>124</v>
      </c>
      <c r="F26003" t="s">
        <v>40</v>
      </c>
      <c r="G26003" t="s">
        <v>356</v>
      </c>
      <c r="H26003" t="s">
        <v>357</v>
      </c>
      <c r="I26003" t="s">
        <v>26</v>
      </c>
      <c r="J26003" t="s">
        <v>27</v>
      </c>
      <c r="K26003">
        <v>1</v>
      </c>
    </row>
    <row r="26004" spans="2:11" x14ac:dyDescent="0.45">
      <c r="B26004" t="s">
        <v>116</v>
      </c>
      <c r="C26004">
        <v>2021</v>
      </c>
      <c r="D26004" t="s">
        <v>123</v>
      </c>
      <c r="E26004" t="s">
        <v>124</v>
      </c>
      <c r="F26004" t="s">
        <v>40</v>
      </c>
      <c r="G26004" t="s">
        <v>290</v>
      </c>
      <c r="H26004" t="s">
        <v>291</v>
      </c>
      <c r="I26004" t="s">
        <v>14</v>
      </c>
      <c r="J26004" t="s">
        <v>15</v>
      </c>
      <c r="K26004">
        <v>1</v>
      </c>
    </row>
    <row r="26005" spans="2:11" x14ac:dyDescent="0.45">
      <c r="B26005" t="s">
        <v>116</v>
      </c>
      <c r="C26005">
        <v>2021</v>
      </c>
      <c r="D26005" t="s">
        <v>123</v>
      </c>
      <c r="E26005" t="s">
        <v>124</v>
      </c>
      <c r="F26005" t="s">
        <v>40</v>
      </c>
      <c r="G26005" t="s">
        <v>290</v>
      </c>
      <c r="H26005" t="s">
        <v>291</v>
      </c>
      <c r="I26005" t="s">
        <v>26</v>
      </c>
      <c r="J26005" t="s">
        <v>27</v>
      </c>
      <c r="K26005">
        <v>5</v>
      </c>
    </row>
    <row r="26006" spans="2:11" x14ac:dyDescent="0.45">
      <c r="B26006" t="s">
        <v>116</v>
      </c>
      <c r="C26006">
        <v>2021</v>
      </c>
      <c r="D26006" t="s">
        <v>123</v>
      </c>
      <c r="E26006" t="s">
        <v>124</v>
      </c>
      <c r="F26006" t="s">
        <v>40</v>
      </c>
      <c r="G26006" t="s">
        <v>232</v>
      </c>
      <c r="H26006" t="s">
        <v>233</v>
      </c>
      <c r="I26006" t="s">
        <v>14</v>
      </c>
      <c r="J26006" t="s">
        <v>15</v>
      </c>
      <c r="K26006">
        <v>43</v>
      </c>
    </row>
    <row r="26007" spans="2:11" x14ac:dyDescent="0.45">
      <c r="B26007" t="s">
        <v>116</v>
      </c>
      <c r="C26007">
        <v>2021</v>
      </c>
      <c r="D26007" t="s">
        <v>123</v>
      </c>
      <c r="E26007" t="s">
        <v>124</v>
      </c>
      <c r="F26007" t="s">
        <v>40</v>
      </c>
      <c r="G26007" t="s">
        <v>232</v>
      </c>
      <c r="H26007" t="s">
        <v>233</v>
      </c>
      <c r="I26007" t="s">
        <v>26</v>
      </c>
      <c r="J26007" t="s">
        <v>27</v>
      </c>
      <c r="K26007">
        <v>150</v>
      </c>
    </row>
    <row r="26008" spans="2:11" x14ac:dyDescent="0.45">
      <c r="B26008" t="s">
        <v>116</v>
      </c>
      <c r="C26008">
        <v>2021</v>
      </c>
      <c r="D26008" t="s">
        <v>123</v>
      </c>
      <c r="E26008" t="s">
        <v>124</v>
      </c>
      <c r="F26008" t="s">
        <v>40</v>
      </c>
      <c r="G26008" t="s">
        <v>218</v>
      </c>
      <c r="H26008" t="s">
        <v>219</v>
      </c>
      <c r="I26008" t="s">
        <v>14</v>
      </c>
      <c r="J26008" t="s">
        <v>15</v>
      </c>
      <c r="K26008">
        <v>192</v>
      </c>
    </row>
    <row r="26009" spans="2:11" x14ac:dyDescent="0.45">
      <c r="B26009" t="s">
        <v>116</v>
      </c>
      <c r="C26009">
        <v>2021</v>
      </c>
      <c r="D26009" t="s">
        <v>123</v>
      </c>
      <c r="E26009" t="s">
        <v>124</v>
      </c>
      <c r="F26009" t="s">
        <v>40</v>
      </c>
      <c r="G26009" t="s">
        <v>218</v>
      </c>
      <c r="H26009" t="s">
        <v>219</v>
      </c>
      <c r="I26009" t="s">
        <v>26</v>
      </c>
      <c r="J26009" t="s">
        <v>27</v>
      </c>
      <c r="K26009">
        <v>484</v>
      </c>
    </row>
    <row r="26010" spans="2:11" x14ac:dyDescent="0.45">
      <c r="B26010" t="s">
        <v>116</v>
      </c>
      <c r="C26010">
        <v>2021</v>
      </c>
      <c r="D26010" t="s">
        <v>123</v>
      </c>
      <c r="E26010" t="s">
        <v>124</v>
      </c>
      <c r="F26010" t="s">
        <v>40</v>
      </c>
      <c r="G26010" t="s">
        <v>258</v>
      </c>
      <c r="H26010" t="s">
        <v>259</v>
      </c>
      <c r="I26010" t="s">
        <v>14</v>
      </c>
      <c r="J26010" t="s">
        <v>15</v>
      </c>
      <c r="K26010">
        <v>192</v>
      </c>
    </row>
    <row r="26011" spans="2:11" x14ac:dyDescent="0.45">
      <c r="B26011" t="s">
        <v>116</v>
      </c>
      <c r="C26011">
        <v>2021</v>
      </c>
      <c r="D26011" t="s">
        <v>123</v>
      </c>
      <c r="E26011" t="s">
        <v>124</v>
      </c>
      <c r="F26011" t="s">
        <v>40</v>
      </c>
      <c r="G26011" t="s">
        <v>258</v>
      </c>
      <c r="H26011" t="s">
        <v>259</v>
      </c>
      <c r="I26011" t="s">
        <v>26</v>
      </c>
      <c r="J26011" t="s">
        <v>27</v>
      </c>
      <c r="K26011">
        <v>405</v>
      </c>
    </row>
    <row r="26012" spans="2:11" x14ac:dyDescent="0.45">
      <c r="B26012" t="s">
        <v>116</v>
      </c>
      <c r="C26012">
        <v>2021</v>
      </c>
      <c r="D26012" t="s">
        <v>123</v>
      </c>
      <c r="E26012" t="s">
        <v>124</v>
      </c>
      <c r="F26012" t="s">
        <v>40</v>
      </c>
      <c r="G26012" t="s">
        <v>260</v>
      </c>
      <c r="H26012" t="s">
        <v>261</v>
      </c>
      <c r="I26012" t="s">
        <v>14</v>
      </c>
      <c r="J26012" t="s">
        <v>15</v>
      </c>
      <c r="K26012">
        <v>11</v>
      </c>
    </row>
    <row r="26013" spans="2:11" x14ac:dyDescent="0.45">
      <c r="B26013" t="s">
        <v>116</v>
      </c>
      <c r="C26013">
        <v>2021</v>
      </c>
      <c r="D26013" t="s">
        <v>123</v>
      </c>
      <c r="E26013" t="s">
        <v>124</v>
      </c>
      <c r="F26013" t="s">
        <v>40</v>
      </c>
      <c r="G26013" t="s">
        <v>260</v>
      </c>
      <c r="H26013" t="s">
        <v>261</v>
      </c>
      <c r="I26013" t="s">
        <v>26</v>
      </c>
      <c r="J26013" t="s">
        <v>27</v>
      </c>
      <c r="K26013">
        <v>34</v>
      </c>
    </row>
    <row r="26014" spans="2:11" x14ac:dyDescent="0.45">
      <c r="B26014" t="s">
        <v>116</v>
      </c>
      <c r="C26014">
        <v>2021</v>
      </c>
      <c r="D26014" t="s">
        <v>123</v>
      </c>
      <c r="E26014" t="s">
        <v>124</v>
      </c>
      <c r="F26014" t="s">
        <v>40</v>
      </c>
      <c r="G26014" t="s">
        <v>220</v>
      </c>
      <c r="H26014" t="s">
        <v>221</v>
      </c>
      <c r="I26014" t="s">
        <v>14</v>
      </c>
      <c r="J26014" t="s">
        <v>15</v>
      </c>
      <c r="K26014">
        <v>1</v>
      </c>
    </row>
    <row r="26015" spans="2:11" x14ac:dyDescent="0.45">
      <c r="B26015" t="s">
        <v>116</v>
      </c>
      <c r="C26015">
        <v>2021</v>
      </c>
      <c r="D26015" t="s">
        <v>123</v>
      </c>
      <c r="E26015" t="s">
        <v>124</v>
      </c>
      <c r="F26015" t="s">
        <v>40</v>
      </c>
      <c r="G26015" t="s">
        <v>220</v>
      </c>
      <c r="H26015" t="s">
        <v>221</v>
      </c>
      <c r="I26015" t="s">
        <v>26</v>
      </c>
      <c r="J26015" t="s">
        <v>27</v>
      </c>
      <c r="K26015">
        <v>8</v>
      </c>
    </row>
    <row r="26016" spans="2:11" x14ac:dyDescent="0.45">
      <c r="B26016" t="s">
        <v>116</v>
      </c>
      <c r="C26016">
        <v>2021</v>
      </c>
      <c r="D26016" t="s">
        <v>123</v>
      </c>
      <c r="E26016" t="s">
        <v>124</v>
      </c>
      <c r="F26016" t="s">
        <v>40</v>
      </c>
      <c r="G26016" t="s">
        <v>312</v>
      </c>
      <c r="H26016" t="s">
        <v>313</v>
      </c>
      <c r="I26016" t="s">
        <v>26</v>
      </c>
      <c r="J26016" t="s">
        <v>27</v>
      </c>
      <c r="K26016">
        <v>1</v>
      </c>
    </row>
    <row r="26017" spans="2:11" x14ac:dyDescent="0.45">
      <c r="B26017" t="s">
        <v>116</v>
      </c>
      <c r="C26017">
        <v>2021</v>
      </c>
      <c r="D26017" t="s">
        <v>123</v>
      </c>
      <c r="E26017" t="s">
        <v>124</v>
      </c>
      <c r="F26017" t="s">
        <v>40</v>
      </c>
      <c r="G26017" t="s">
        <v>262</v>
      </c>
      <c r="H26017" t="s">
        <v>263</v>
      </c>
      <c r="I26017" t="s">
        <v>14</v>
      </c>
      <c r="J26017" t="s">
        <v>15</v>
      </c>
      <c r="K26017">
        <v>1</v>
      </c>
    </row>
    <row r="26018" spans="2:11" x14ac:dyDescent="0.45">
      <c r="B26018" t="s">
        <v>116</v>
      </c>
      <c r="C26018">
        <v>2021</v>
      </c>
      <c r="D26018" t="s">
        <v>123</v>
      </c>
      <c r="E26018" t="s">
        <v>124</v>
      </c>
      <c r="F26018" t="s">
        <v>40</v>
      </c>
      <c r="G26018" t="s">
        <v>296</v>
      </c>
      <c r="H26018" t="s">
        <v>297</v>
      </c>
      <c r="I26018" t="s">
        <v>14</v>
      </c>
      <c r="J26018" t="s">
        <v>15</v>
      </c>
      <c r="K26018">
        <v>1</v>
      </c>
    </row>
    <row r="26019" spans="2:11" x14ac:dyDescent="0.45">
      <c r="B26019" t="s">
        <v>116</v>
      </c>
      <c r="C26019">
        <v>2021</v>
      </c>
      <c r="D26019" t="s">
        <v>123</v>
      </c>
      <c r="E26019" t="s">
        <v>124</v>
      </c>
      <c r="F26019" t="s">
        <v>40</v>
      </c>
      <c r="G26019" t="s">
        <v>296</v>
      </c>
      <c r="H26019" t="s">
        <v>297</v>
      </c>
      <c r="I26019" t="s">
        <v>26</v>
      </c>
      <c r="J26019" t="s">
        <v>27</v>
      </c>
      <c r="K26019">
        <v>1</v>
      </c>
    </row>
    <row r="26020" spans="2:11" x14ac:dyDescent="0.45">
      <c r="B26020" t="s">
        <v>116</v>
      </c>
      <c r="C26020">
        <v>2021</v>
      </c>
      <c r="D26020" t="s">
        <v>123</v>
      </c>
      <c r="E26020" t="s">
        <v>124</v>
      </c>
      <c r="F26020" t="s">
        <v>40</v>
      </c>
      <c r="G26020" t="s">
        <v>264</v>
      </c>
      <c r="H26020" t="s">
        <v>265</v>
      </c>
      <c r="I26020" t="s">
        <v>14</v>
      </c>
      <c r="J26020" t="s">
        <v>15</v>
      </c>
      <c r="K26020">
        <v>3</v>
      </c>
    </row>
    <row r="26021" spans="2:11" x14ac:dyDescent="0.45">
      <c r="B26021" t="s">
        <v>116</v>
      </c>
      <c r="C26021">
        <v>2021</v>
      </c>
      <c r="D26021" t="s">
        <v>123</v>
      </c>
      <c r="E26021" t="s">
        <v>124</v>
      </c>
      <c r="F26021" t="s">
        <v>40</v>
      </c>
      <c r="G26021" t="s">
        <v>264</v>
      </c>
      <c r="H26021" t="s">
        <v>265</v>
      </c>
      <c r="I26021" t="s">
        <v>26</v>
      </c>
      <c r="J26021" t="s">
        <v>27</v>
      </c>
      <c r="K26021">
        <v>2</v>
      </c>
    </row>
    <row r="26022" spans="2:11" x14ac:dyDescent="0.45">
      <c r="B26022" t="s">
        <v>116</v>
      </c>
      <c r="C26022">
        <v>2021</v>
      </c>
      <c r="D26022" t="s">
        <v>123</v>
      </c>
      <c r="E26022" t="s">
        <v>124</v>
      </c>
      <c r="F26022" t="s">
        <v>40</v>
      </c>
      <c r="G26022" t="s">
        <v>196</v>
      </c>
      <c r="H26022" t="s">
        <v>197</v>
      </c>
      <c r="I26022" t="s">
        <v>14</v>
      </c>
      <c r="J26022" t="s">
        <v>15</v>
      </c>
      <c r="K26022">
        <v>17</v>
      </c>
    </row>
    <row r="26023" spans="2:11" x14ac:dyDescent="0.45">
      <c r="B26023" t="s">
        <v>116</v>
      </c>
      <c r="C26023">
        <v>2021</v>
      </c>
      <c r="D26023" t="s">
        <v>123</v>
      </c>
      <c r="E26023" t="s">
        <v>124</v>
      </c>
      <c r="F26023" t="s">
        <v>40</v>
      </c>
      <c r="G26023" t="s">
        <v>196</v>
      </c>
      <c r="H26023" t="s">
        <v>197</v>
      </c>
      <c r="I26023" t="s">
        <v>26</v>
      </c>
      <c r="J26023" t="s">
        <v>27</v>
      </c>
      <c r="K26023">
        <v>32</v>
      </c>
    </row>
    <row r="26024" spans="2:11" x14ac:dyDescent="0.45">
      <c r="B26024" t="s">
        <v>116</v>
      </c>
      <c r="C26024">
        <v>2021</v>
      </c>
      <c r="D26024" t="s">
        <v>123</v>
      </c>
      <c r="E26024" t="s">
        <v>124</v>
      </c>
      <c r="F26024" t="s">
        <v>41</v>
      </c>
      <c r="G26024" t="s">
        <v>316</v>
      </c>
      <c r="H26024" t="s">
        <v>317</v>
      </c>
      <c r="I26024" t="s">
        <v>26</v>
      </c>
      <c r="J26024" t="s">
        <v>27</v>
      </c>
      <c r="K26024">
        <v>1</v>
      </c>
    </row>
    <row r="26025" spans="2:11" x14ac:dyDescent="0.45">
      <c r="B26025" t="s">
        <v>116</v>
      </c>
      <c r="C26025">
        <v>2021</v>
      </c>
      <c r="D26025" t="s">
        <v>123</v>
      </c>
      <c r="E26025" t="s">
        <v>124</v>
      </c>
      <c r="F26025" t="s">
        <v>41</v>
      </c>
      <c r="G26025" t="s">
        <v>318</v>
      </c>
      <c r="H26025" t="s">
        <v>319</v>
      </c>
      <c r="I26025" t="s">
        <v>14</v>
      </c>
      <c r="J26025" t="s">
        <v>15</v>
      </c>
      <c r="K26025">
        <v>5</v>
      </c>
    </row>
    <row r="26026" spans="2:11" x14ac:dyDescent="0.45">
      <c r="B26026" t="s">
        <v>116</v>
      </c>
      <c r="C26026">
        <v>2021</v>
      </c>
      <c r="D26026" t="s">
        <v>123</v>
      </c>
      <c r="E26026" t="s">
        <v>124</v>
      </c>
      <c r="F26026" t="s">
        <v>41</v>
      </c>
      <c r="G26026" t="s">
        <v>318</v>
      </c>
      <c r="H26026" t="s">
        <v>319</v>
      </c>
      <c r="I26026" t="s">
        <v>26</v>
      </c>
      <c r="J26026" t="s">
        <v>27</v>
      </c>
      <c r="K26026">
        <v>3</v>
      </c>
    </row>
    <row r="26027" spans="2:11" x14ac:dyDescent="0.45">
      <c r="B26027" t="s">
        <v>116</v>
      </c>
      <c r="C26027">
        <v>2021</v>
      </c>
      <c r="D26027" t="s">
        <v>123</v>
      </c>
      <c r="E26027" t="s">
        <v>124</v>
      </c>
      <c r="F26027" t="s">
        <v>41</v>
      </c>
      <c r="G26027" t="s">
        <v>320</v>
      </c>
      <c r="H26027" t="s">
        <v>321</v>
      </c>
      <c r="I26027" t="s">
        <v>14</v>
      </c>
      <c r="J26027" t="s">
        <v>15</v>
      </c>
      <c r="K26027">
        <v>1</v>
      </c>
    </row>
    <row r="26028" spans="2:11" x14ac:dyDescent="0.45">
      <c r="B26028" t="s">
        <v>116</v>
      </c>
      <c r="C26028">
        <v>2021</v>
      </c>
      <c r="D26028" t="s">
        <v>123</v>
      </c>
      <c r="E26028" t="s">
        <v>124</v>
      </c>
      <c r="F26028" t="s">
        <v>41</v>
      </c>
      <c r="G26028" t="s">
        <v>320</v>
      </c>
      <c r="H26028" t="s">
        <v>321</v>
      </c>
      <c r="I26028" t="s">
        <v>26</v>
      </c>
      <c r="J26028" t="s">
        <v>27</v>
      </c>
      <c r="K26028">
        <v>4</v>
      </c>
    </row>
    <row r="26029" spans="2:11" x14ac:dyDescent="0.45">
      <c r="B26029" t="s">
        <v>116</v>
      </c>
      <c r="C26029">
        <v>2021</v>
      </c>
      <c r="D26029" t="s">
        <v>123</v>
      </c>
      <c r="E26029" t="s">
        <v>124</v>
      </c>
      <c r="F26029" t="s">
        <v>41</v>
      </c>
      <c r="G26029" t="s">
        <v>266</v>
      </c>
      <c r="H26029" t="s">
        <v>267</v>
      </c>
      <c r="I26029" t="s">
        <v>14</v>
      </c>
      <c r="J26029" t="s">
        <v>15</v>
      </c>
      <c r="K26029">
        <v>6</v>
      </c>
    </row>
    <row r="26030" spans="2:11" x14ac:dyDescent="0.45">
      <c r="B26030" t="s">
        <v>116</v>
      </c>
      <c r="C26030">
        <v>2021</v>
      </c>
      <c r="D26030" t="s">
        <v>123</v>
      </c>
      <c r="E26030" t="s">
        <v>124</v>
      </c>
      <c r="F26030" t="s">
        <v>41</v>
      </c>
      <c r="G26030" t="s">
        <v>266</v>
      </c>
      <c r="H26030" t="s">
        <v>267</v>
      </c>
      <c r="I26030" t="s">
        <v>26</v>
      </c>
      <c r="J26030" t="s">
        <v>27</v>
      </c>
      <c r="K26030">
        <v>6</v>
      </c>
    </row>
    <row r="26031" spans="2:11" x14ac:dyDescent="0.45">
      <c r="B26031" t="s">
        <v>116</v>
      </c>
      <c r="C26031">
        <v>2021</v>
      </c>
      <c r="D26031" t="s">
        <v>123</v>
      </c>
      <c r="E26031" t="s">
        <v>124</v>
      </c>
      <c r="F26031" t="s">
        <v>41</v>
      </c>
      <c r="G26031" t="s">
        <v>342</v>
      </c>
      <c r="H26031" t="s">
        <v>343</v>
      </c>
      <c r="I26031" t="s">
        <v>14</v>
      </c>
      <c r="J26031" t="s">
        <v>15</v>
      </c>
      <c r="K26031">
        <v>1</v>
      </c>
    </row>
    <row r="26032" spans="2:11" x14ac:dyDescent="0.45">
      <c r="B26032" t="s">
        <v>116</v>
      </c>
      <c r="C26032">
        <v>2021</v>
      </c>
      <c r="D26032" t="s">
        <v>123</v>
      </c>
      <c r="E26032" t="s">
        <v>124</v>
      </c>
      <c r="F26032" t="s">
        <v>41</v>
      </c>
      <c r="G26032" t="s">
        <v>342</v>
      </c>
      <c r="H26032" t="s">
        <v>343</v>
      </c>
      <c r="I26032" t="s">
        <v>26</v>
      </c>
      <c r="J26032" t="s">
        <v>27</v>
      </c>
      <c r="K26032">
        <v>5</v>
      </c>
    </row>
    <row r="26033" spans="2:11" x14ac:dyDescent="0.45">
      <c r="B26033" t="s">
        <v>116</v>
      </c>
      <c r="C26033">
        <v>2021</v>
      </c>
      <c r="D26033" t="s">
        <v>123</v>
      </c>
      <c r="E26033" t="s">
        <v>124</v>
      </c>
      <c r="F26033" t="s">
        <v>41</v>
      </c>
      <c r="G26033" t="s">
        <v>336</v>
      </c>
      <c r="H26033" t="s">
        <v>337</v>
      </c>
      <c r="I26033" t="s">
        <v>14</v>
      </c>
      <c r="J26033" t="s">
        <v>15</v>
      </c>
      <c r="K26033">
        <v>1</v>
      </c>
    </row>
    <row r="26034" spans="2:11" x14ac:dyDescent="0.45">
      <c r="B26034" t="s">
        <v>116</v>
      </c>
      <c r="C26034">
        <v>2021</v>
      </c>
      <c r="D26034" t="s">
        <v>123</v>
      </c>
      <c r="E26034" t="s">
        <v>124</v>
      </c>
      <c r="F26034" t="s">
        <v>41</v>
      </c>
      <c r="G26034" t="s">
        <v>336</v>
      </c>
      <c r="H26034" t="s">
        <v>337</v>
      </c>
      <c r="I26034" t="s">
        <v>26</v>
      </c>
      <c r="J26034" t="s">
        <v>27</v>
      </c>
      <c r="K26034">
        <v>1</v>
      </c>
    </row>
    <row r="26035" spans="2:11" x14ac:dyDescent="0.45">
      <c r="B26035" t="s">
        <v>116</v>
      </c>
      <c r="C26035">
        <v>2021</v>
      </c>
      <c r="D26035" t="s">
        <v>123</v>
      </c>
      <c r="E26035" t="s">
        <v>124</v>
      </c>
      <c r="F26035" t="s">
        <v>41</v>
      </c>
      <c r="G26035" t="s">
        <v>268</v>
      </c>
      <c r="H26035" t="s">
        <v>269</v>
      </c>
      <c r="I26035" t="s">
        <v>14</v>
      </c>
      <c r="J26035" t="s">
        <v>15</v>
      </c>
      <c r="K26035">
        <v>20</v>
      </c>
    </row>
    <row r="26036" spans="2:11" x14ac:dyDescent="0.45">
      <c r="B26036" t="s">
        <v>116</v>
      </c>
      <c r="C26036">
        <v>2021</v>
      </c>
      <c r="D26036" t="s">
        <v>123</v>
      </c>
      <c r="E26036" t="s">
        <v>124</v>
      </c>
      <c r="F26036" t="s">
        <v>41</v>
      </c>
      <c r="G26036" t="s">
        <v>268</v>
      </c>
      <c r="H26036" t="s">
        <v>269</v>
      </c>
      <c r="I26036" t="s">
        <v>26</v>
      </c>
      <c r="J26036" t="s">
        <v>27</v>
      </c>
      <c r="K26036">
        <v>30</v>
      </c>
    </row>
    <row r="26037" spans="2:11" x14ac:dyDescent="0.45">
      <c r="B26037" t="s">
        <v>116</v>
      </c>
      <c r="C26037">
        <v>2021</v>
      </c>
      <c r="D26037" t="s">
        <v>123</v>
      </c>
      <c r="E26037" t="s">
        <v>124</v>
      </c>
      <c r="F26037" t="s">
        <v>41</v>
      </c>
      <c r="G26037" t="s">
        <v>298</v>
      </c>
      <c r="H26037" t="s">
        <v>299</v>
      </c>
      <c r="I26037" t="s">
        <v>26</v>
      </c>
      <c r="J26037" t="s">
        <v>27</v>
      </c>
      <c r="K26037">
        <v>10</v>
      </c>
    </row>
    <row r="26038" spans="2:11" x14ac:dyDescent="0.45">
      <c r="B26038" t="s">
        <v>116</v>
      </c>
      <c r="C26038">
        <v>2021</v>
      </c>
      <c r="D26038" t="s">
        <v>123</v>
      </c>
      <c r="E26038" t="s">
        <v>124</v>
      </c>
      <c r="F26038" t="s">
        <v>41</v>
      </c>
      <c r="G26038" t="s">
        <v>234</v>
      </c>
      <c r="H26038" t="s">
        <v>235</v>
      </c>
      <c r="I26038" t="s">
        <v>14</v>
      </c>
      <c r="J26038" t="s">
        <v>15</v>
      </c>
      <c r="K26038">
        <v>2</v>
      </c>
    </row>
    <row r="26039" spans="2:11" x14ac:dyDescent="0.45">
      <c r="B26039" t="s">
        <v>116</v>
      </c>
      <c r="C26039">
        <v>2021</v>
      </c>
      <c r="D26039" t="s">
        <v>123</v>
      </c>
      <c r="E26039" t="s">
        <v>124</v>
      </c>
      <c r="F26039" t="s">
        <v>41</v>
      </c>
      <c r="G26039" t="s">
        <v>300</v>
      </c>
      <c r="H26039" t="s">
        <v>301</v>
      </c>
      <c r="I26039" t="s">
        <v>26</v>
      </c>
      <c r="J26039" t="s">
        <v>27</v>
      </c>
      <c r="K26039">
        <v>1</v>
      </c>
    </row>
    <row r="26040" spans="2:11" x14ac:dyDescent="0.45">
      <c r="B26040" t="s">
        <v>116</v>
      </c>
      <c r="C26040">
        <v>2021</v>
      </c>
      <c r="D26040" t="s">
        <v>123</v>
      </c>
      <c r="E26040" t="s">
        <v>124</v>
      </c>
      <c r="F26040" t="s">
        <v>41</v>
      </c>
      <c r="G26040" t="s">
        <v>238</v>
      </c>
      <c r="H26040" t="s">
        <v>239</v>
      </c>
      <c r="I26040" t="s">
        <v>14</v>
      </c>
      <c r="J26040" t="s">
        <v>15</v>
      </c>
      <c r="K26040">
        <v>2</v>
      </c>
    </row>
    <row r="26041" spans="2:11" x14ac:dyDescent="0.45">
      <c r="B26041" t="s">
        <v>116</v>
      </c>
      <c r="C26041">
        <v>2021</v>
      </c>
      <c r="D26041" t="s">
        <v>123</v>
      </c>
      <c r="E26041" t="s">
        <v>124</v>
      </c>
      <c r="F26041" t="s">
        <v>41</v>
      </c>
      <c r="G26041" t="s">
        <v>238</v>
      </c>
      <c r="H26041" t="s">
        <v>239</v>
      </c>
      <c r="I26041" t="s">
        <v>26</v>
      </c>
      <c r="J26041" t="s">
        <v>27</v>
      </c>
      <c r="K26041">
        <v>5</v>
      </c>
    </row>
    <row r="26042" spans="2:11" x14ac:dyDescent="0.45">
      <c r="B26042" t="s">
        <v>116</v>
      </c>
      <c r="C26042">
        <v>2021</v>
      </c>
      <c r="D26042" t="s">
        <v>123</v>
      </c>
      <c r="E26042" t="s">
        <v>124</v>
      </c>
      <c r="F26042" t="s">
        <v>41</v>
      </c>
      <c r="G26042" t="s">
        <v>198</v>
      </c>
      <c r="H26042" t="s">
        <v>199</v>
      </c>
      <c r="I26042" t="s">
        <v>14</v>
      </c>
      <c r="J26042" t="s">
        <v>15</v>
      </c>
      <c r="K26042">
        <v>74</v>
      </c>
    </row>
    <row r="26043" spans="2:11" x14ac:dyDescent="0.45">
      <c r="B26043" t="s">
        <v>116</v>
      </c>
      <c r="C26043">
        <v>2021</v>
      </c>
      <c r="D26043" t="s">
        <v>123</v>
      </c>
      <c r="E26043" t="s">
        <v>124</v>
      </c>
      <c r="F26043" t="s">
        <v>41</v>
      </c>
      <c r="G26043" t="s">
        <v>198</v>
      </c>
      <c r="H26043" t="s">
        <v>199</v>
      </c>
      <c r="I26043" t="s">
        <v>26</v>
      </c>
      <c r="J26043" t="s">
        <v>27</v>
      </c>
      <c r="K26043">
        <v>86</v>
      </c>
    </row>
    <row r="26044" spans="2:11" x14ac:dyDescent="0.45">
      <c r="B26044" t="s">
        <v>116</v>
      </c>
      <c r="C26044">
        <v>2021</v>
      </c>
      <c r="D26044" t="s">
        <v>123</v>
      </c>
      <c r="E26044" t="s">
        <v>124</v>
      </c>
      <c r="F26044" t="s">
        <v>41</v>
      </c>
      <c r="G26044" t="s">
        <v>240</v>
      </c>
      <c r="H26044" t="s">
        <v>241</v>
      </c>
      <c r="I26044" t="s">
        <v>14</v>
      </c>
      <c r="J26044" t="s">
        <v>15</v>
      </c>
      <c r="K26044">
        <v>92</v>
      </c>
    </row>
    <row r="26045" spans="2:11" x14ac:dyDescent="0.45">
      <c r="B26045" t="s">
        <v>116</v>
      </c>
      <c r="C26045">
        <v>2021</v>
      </c>
      <c r="D26045" t="s">
        <v>123</v>
      </c>
      <c r="E26045" t="s">
        <v>124</v>
      </c>
      <c r="F26045" t="s">
        <v>41</v>
      </c>
      <c r="G26045" t="s">
        <v>240</v>
      </c>
      <c r="H26045" t="s">
        <v>241</v>
      </c>
      <c r="I26045" t="s">
        <v>26</v>
      </c>
      <c r="J26045" t="s">
        <v>27</v>
      </c>
      <c r="K26045">
        <v>137</v>
      </c>
    </row>
    <row r="26046" spans="2:11" x14ac:dyDescent="0.45">
      <c r="B26046" t="s">
        <v>116</v>
      </c>
      <c r="C26046">
        <v>2021</v>
      </c>
      <c r="D26046" t="s">
        <v>123</v>
      </c>
      <c r="E26046" t="s">
        <v>124</v>
      </c>
      <c r="F26046" t="s">
        <v>41</v>
      </c>
      <c r="G26046" t="s">
        <v>200</v>
      </c>
      <c r="H26046" t="s">
        <v>201</v>
      </c>
      <c r="I26046" t="s">
        <v>14</v>
      </c>
      <c r="J26046" t="s">
        <v>15</v>
      </c>
      <c r="K26046">
        <v>1</v>
      </c>
    </row>
    <row r="26047" spans="2:11" x14ac:dyDescent="0.45">
      <c r="B26047" t="s">
        <v>116</v>
      </c>
      <c r="C26047">
        <v>2021</v>
      </c>
      <c r="D26047" t="s">
        <v>123</v>
      </c>
      <c r="E26047" t="s">
        <v>124</v>
      </c>
      <c r="F26047" t="s">
        <v>41</v>
      </c>
      <c r="G26047" t="s">
        <v>200</v>
      </c>
      <c r="H26047" t="s">
        <v>201</v>
      </c>
      <c r="I26047" t="s">
        <v>26</v>
      </c>
      <c r="J26047" t="s">
        <v>27</v>
      </c>
      <c r="K26047">
        <v>13</v>
      </c>
    </row>
    <row r="26048" spans="2:11" x14ac:dyDescent="0.45">
      <c r="B26048" t="s">
        <v>116</v>
      </c>
      <c r="C26048">
        <v>2021</v>
      </c>
      <c r="D26048" t="s">
        <v>123</v>
      </c>
      <c r="E26048" t="s">
        <v>124</v>
      </c>
      <c r="F26048" t="s">
        <v>41</v>
      </c>
      <c r="G26048" t="s">
        <v>202</v>
      </c>
      <c r="H26048" t="s">
        <v>203</v>
      </c>
      <c r="I26048" t="s">
        <v>14</v>
      </c>
      <c r="J26048" t="s">
        <v>15</v>
      </c>
      <c r="K26048">
        <v>1</v>
      </c>
    </row>
    <row r="26049" spans="2:11" x14ac:dyDescent="0.45">
      <c r="B26049" t="s">
        <v>116</v>
      </c>
      <c r="C26049">
        <v>2021</v>
      </c>
      <c r="D26049" t="s">
        <v>123</v>
      </c>
      <c r="E26049" t="s">
        <v>124</v>
      </c>
      <c r="F26049" t="s">
        <v>41</v>
      </c>
      <c r="G26049" t="s">
        <v>202</v>
      </c>
      <c r="H26049" t="s">
        <v>203</v>
      </c>
      <c r="I26049" t="s">
        <v>26</v>
      </c>
      <c r="J26049" t="s">
        <v>27</v>
      </c>
      <c r="K26049">
        <v>1</v>
      </c>
    </row>
    <row r="26050" spans="2:11" x14ac:dyDescent="0.45">
      <c r="B26050" t="s">
        <v>116</v>
      </c>
      <c r="C26050">
        <v>2021</v>
      </c>
      <c r="D26050" t="s">
        <v>123</v>
      </c>
      <c r="E26050" t="s">
        <v>124</v>
      </c>
      <c r="F26050" t="s">
        <v>41</v>
      </c>
      <c r="G26050" t="s">
        <v>272</v>
      </c>
      <c r="H26050" t="s">
        <v>273</v>
      </c>
      <c r="I26050" t="s">
        <v>26</v>
      </c>
      <c r="J26050" t="s">
        <v>27</v>
      </c>
      <c r="K26050">
        <v>1</v>
      </c>
    </row>
    <row r="26051" spans="2:11" x14ac:dyDescent="0.45">
      <c r="B26051" t="s">
        <v>116</v>
      </c>
      <c r="C26051">
        <v>2021</v>
      </c>
      <c r="D26051" t="s">
        <v>123</v>
      </c>
      <c r="E26051" t="s">
        <v>124</v>
      </c>
      <c r="F26051" t="s">
        <v>41</v>
      </c>
      <c r="G26051" t="s">
        <v>324</v>
      </c>
      <c r="H26051" t="s">
        <v>325</v>
      </c>
      <c r="I26051" t="s">
        <v>26</v>
      </c>
      <c r="J26051" t="s">
        <v>27</v>
      </c>
      <c r="K26051">
        <v>3</v>
      </c>
    </row>
    <row r="26052" spans="2:11" x14ac:dyDescent="0.45">
      <c r="B26052" t="s">
        <v>116</v>
      </c>
      <c r="C26052">
        <v>2021</v>
      </c>
      <c r="D26052" t="s">
        <v>123</v>
      </c>
      <c r="E26052" t="s">
        <v>124</v>
      </c>
      <c r="F26052" t="s">
        <v>41</v>
      </c>
      <c r="G26052" t="s">
        <v>302</v>
      </c>
      <c r="H26052" t="s">
        <v>303</v>
      </c>
      <c r="I26052" t="s">
        <v>26</v>
      </c>
      <c r="J26052" t="s">
        <v>27</v>
      </c>
      <c r="K26052">
        <v>6</v>
      </c>
    </row>
    <row r="26053" spans="2:11" x14ac:dyDescent="0.45">
      <c r="B26053" t="s">
        <v>116</v>
      </c>
      <c r="C26053">
        <v>2021</v>
      </c>
      <c r="D26053" t="s">
        <v>123</v>
      </c>
      <c r="E26053" t="s">
        <v>124</v>
      </c>
      <c r="F26053" t="s">
        <v>41</v>
      </c>
      <c r="G26053" t="s">
        <v>242</v>
      </c>
      <c r="H26053" t="s">
        <v>243</v>
      </c>
      <c r="I26053" t="s">
        <v>26</v>
      </c>
      <c r="J26053" t="s">
        <v>27</v>
      </c>
      <c r="K26053">
        <v>4</v>
      </c>
    </row>
    <row r="26054" spans="2:11" x14ac:dyDescent="0.45">
      <c r="B26054" t="s">
        <v>116</v>
      </c>
      <c r="C26054">
        <v>2021</v>
      </c>
      <c r="D26054" t="s">
        <v>123</v>
      </c>
      <c r="E26054" t="s">
        <v>124</v>
      </c>
      <c r="F26054" t="s">
        <v>41</v>
      </c>
      <c r="G26054" t="s">
        <v>224</v>
      </c>
      <c r="H26054" t="s">
        <v>225</v>
      </c>
      <c r="I26054" t="s">
        <v>26</v>
      </c>
      <c r="J26054" t="s">
        <v>27</v>
      </c>
      <c r="K26054">
        <v>3</v>
      </c>
    </row>
    <row r="26055" spans="2:11" x14ac:dyDescent="0.45">
      <c r="B26055" t="s">
        <v>116</v>
      </c>
      <c r="C26055">
        <v>2021</v>
      </c>
      <c r="D26055" t="s">
        <v>123</v>
      </c>
      <c r="E26055" t="s">
        <v>124</v>
      </c>
      <c r="F26055" t="s">
        <v>41</v>
      </c>
      <c r="G26055" t="s">
        <v>204</v>
      </c>
      <c r="H26055" t="s">
        <v>205</v>
      </c>
      <c r="I26055" t="s">
        <v>26</v>
      </c>
      <c r="J26055" t="s">
        <v>27</v>
      </c>
      <c r="K26055">
        <v>3</v>
      </c>
    </row>
    <row r="26056" spans="2:11" x14ac:dyDescent="0.45">
      <c r="B26056" t="s">
        <v>116</v>
      </c>
      <c r="C26056">
        <v>2021</v>
      </c>
      <c r="D26056" t="s">
        <v>123</v>
      </c>
      <c r="E26056" t="s">
        <v>124</v>
      </c>
      <c r="F26056" t="s">
        <v>41</v>
      </c>
      <c r="G26056" t="s">
        <v>364</v>
      </c>
      <c r="H26056" t="s">
        <v>365</v>
      </c>
      <c r="I26056" t="s">
        <v>26</v>
      </c>
      <c r="J26056" t="s">
        <v>27</v>
      </c>
      <c r="K26056">
        <v>1</v>
      </c>
    </row>
    <row r="26057" spans="2:11" x14ac:dyDescent="0.45">
      <c r="B26057" t="s">
        <v>116</v>
      </c>
      <c r="C26057">
        <v>2021</v>
      </c>
      <c r="D26057" t="s">
        <v>123</v>
      </c>
      <c r="E26057" t="s">
        <v>124</v>
      </c>
      <c r="F26057" t="s">
        <v>41</v>
      </c>
      <c r="G26057" t="s">
        <v>276</v>
      </c>
      <c r="H26057" t="s">
        <v>277</v>
      </c>
      <c r="I26057" t="s">
        <v>26</v>
      </c>
      <c r="J26057" t="s">
        <v>27</v>
      </c>
      <c r="K26057">
        <v>1</v>
      </c>
    </row>
    <row r="26058" spans="2:11" x14ac:dyDescent="0.45">
      <c r="B26058" t="s">
        <v>116</v>
      </c>
      <c r="C26058">
        <v>2021</v>
      </c>
      <c r="D26058" t="s">
        <v>123</v>
      </c>
      <c r="E26058" t="s">
        <v>124</v>
      </c>
      <c r="F26058" t="s">
        <v>41</v>
      </c>
      <c r="G26058" t="s">
        <v>278</v>
      </c>
      <c r="H26058" t="s">
        <v>279</v>
      </c>
      <c r="I26058" t="s">
        <v>26</v>
      </c>
      <c r="J26058" t="s">
        <v>27</v>
      </c>
      <c r="K26058">
        <v>1</v>
      </c>
    </row>
    <row r="26059" spans="2:11" x14ac:dyDescent="0.45">
      <c r="B26059" t="s">
        <v>116</v>
      </c>
      <c r="C26059">
        <v>2021</v>
      </c>
      <c r="D26059" t="s">
        <v>123</v>
      </c>
      <c r="E26059" t="s">
        <v>124</v>
      </c>
      <c r="F26059" t="s">
        <v>41</v>
      </c>
      <c r="G26059" t="s">
        <v>180</v>
      </c>
      <c r="H26059" t="s">
        <v>181</v>
      </c>
      <c r="I26059" t="s">
        <v>14</v>
      </c>
      <c r="J26059" t="s">
        <v>15</v>
      </c>
      <c r="K26059">
        <v>1</v>
      </c>
    </row>
    <row r="26060" spans="2:11" x14ac:dyDescent="0.45">
      <c r="B26060" t="s">
        <v>116</v>
      </c>
      <c r="C26060">
        <v>2021</v>
      </c>
      <c r="D26060" t="s">
        <v>123</v>
      </c>
      <c r="E26060" t="s">
        <v>124</v>
      </c>
      <c r="F26060" t="s">
        <v>41</v>
      </c>
      <c r="G26060" t="s">
        <v>180</v>
      </c>
      <c r="H26060" t="s">
        <v>181</v>
      </c>
      <c r="I26060" t="s">
        <v>26</v>
      </c>
      <c r="J26060" t="s">
        <v>27</v>
      </c>
      <c r="K26060">
        <v>2</v>
      </c>
    </row>
    <row r="26061" spans="2:11" x14ac:dyDescent="0.45">
      <c r="B26061" t="s">
        <v>116</v>
      </c>
      <c r="C26061">
        <v>2021</v>
      </c>
      <c r="D26061" t="s">
        <v>123</v>
      </c>
      <c r="E26061" t="s">
        <v>124</v>
      </c>
      <c r="F26061" t="s">
        <v>41</v>
      </c>
      <c r="G26061" t="s">
        <v>208</v>
      </c>
      <c r="H26061" t="s">
        <v>209</v>
      </c>
      <c r="I26061" t="s">
        <v>14</v>
      </c>
      <c r="J26061" t="s">
        <v>15</v>
      </c>
      <c r="K26061">
        <v>2</v>
      </c>
    </row>
    <row r="26062" spans="2:11" x14ac:dyDescent="0.45">
      <c r="B26062" t="s">
        <v>116</v>
      </c>
      <c r="C26062">
        <v>2021</v>
      </c>
      <c r="D26062" t="s">
        <v>123</v>
      </c>
      <c r="E26062" t="s">
        <v>124</v>
      </c>
      <c r="F26062" t="s">
        <v>41</v>
      </c>
      <c r="G26062" t="s">
        <v>208</v>
      </c>
      <c r="H26062" t="s">
        <v>209</v>
      </c>
      <c r="I26062" t="s">
        <v>26</v>
      </c>
      <c r="J26062" t="s">
        <v>27</v>
      </c>
      <c r="K26062">
        <v>2</v>
      </c>
    </row>
    <row r="26063" spans="2:11" x14ac:dyDescent="0.45">
      <c r="B26063" t="s">
        <v>116</v>
      </c>
      <c r="C26063">
        <v>2021</v>
      </c>
      <c r="D26063" t="s">
        <v>123</v>
      </c>
      <c r="E26063" t="s">
        <v>124</v>
      </c>
      <c r="F26063" t="s">
        <v>41</v>
      </c>
      <c r="G26063" t="s">
        <v>282</v>
      </c>
      <c r="H26063" t="s">
        <v>283</v>
      </c>
      <c r="I26063" t="s">
        <v>26</v>
      </c>
      <c r="J26063" t="s">
        <v>27</v>
      </c>
      <c r="K26063">
        <v>1</v>
      </c>
    </row>
    <row r="26064" spans="2:11" x14ac:dyDescent="0.45">
      <c r="B26064" t="s">
        <v>116</v>
      </c>
      <c r="C26064">
        <v>2021</v>
      </c>
      <c r="D26064" t="s">
        <v>123</v>
      </c>
      <c r="E26064" t="s">
        <v>124</v>
      </c>
      <c r="F26064" t="s">
        <v>41</v>
      </c>
      <c r="G26064" t="s">
        <v>182</v>
      </c>
      <c r="H26064" t="s">
        <v>183</v>
      </c>
      <c r="I26064" t="s">
        <v>14</v>
      </c>
      <c r="J26064" t="s">
        <v>15</v>
      </c>
      <c r="K26064">
        <v>2</v>
      </c>
    </row>
    <row r="26065" spans="2:11" x14ac:dyDescent="0.45">
      <c r="B26065" t="s">
        <v>116</v>
      </c>
      <c r="C26065">
        <v>2021</v>
      </c>
      <c r="D26065" t="s">
        <v>123</v>
      </c>
      <c r="E26065" t="s">
        <v>124</v>
      </c>
      <c r="F26065" t="s">
        <v>41</v>
      </c>
      <c r="G26065" t="s">
        <v>182</v>
      </c>
      <c r="H26065" t="s">
        <v>183</v>
      </c>
      <c r="I26065" t="s">
        <v>26</v>
      </c>
      <c r="J26065" t="s">
        <v>27</v>
      </c>
      <c r="K26065">
        <v>15</v>
      </c>
    </row>
    <row r="26066" spans="2:11" x14ac:dyDescent="0.45">
      <c r="B26066" t="s">
        <v>116</v>
      </c>
      <c r="C26066">
        <v>2021</v>
      </c>
      <c r="D26066" t="s">
        <v>123</v>
      </c>
      <c r="E26066" t="s">
        <v>124</v>
      </c>
      <c r="F26066" t="s">
        <v>41</v>
      </c>
      <c r="G26066" t="s">
        <v>248</v>
      </c>
      <c r="H26066" t="s">
        <v>249</v>
      </c>
      <c r="I26066" t="s">
        <v>14</v>
      </c>
      <c r="J26066" t="s">
        <v>15</v>
      </c>
      <c r="K26066">
        <v>1</v>
      </c>
    </row>
    <row r="26067" spans="2:11" x14ac:dyDescent="0.45">
      <c r="B26067" t="s">
        <v>116</v>
      </c>
      <c r="C26067">
        <v>2021</v>
      </c>
      <c r="D26067" t="s">
        <v>123</v>
      </c>
      <c r="E26067" t="s">
        <v>124</v>
      </c>
      <c r="F26067" t="s">
        <v>41</v>
      </c>
      <c r="G26067" t="s">
        <v>248</v>
      </c>
      <c r="H26067" t="s">
        <v>249</v>
      </c>
      <c r="I26067" t="s">
        <v>26</v>
      </c>
      <c r="J26067" t="s">
        <v>27</v>
      </c>
      <c r="K26067">
        <v>4</v>
      </c>
    </row>
    <row r="26068" spans="2:11" x14ac:dyDescent="0.45">
      <c r="B26068" t="s">
        <v>116</v>
      </c>
      <c r="C26068">
        <v>2021</v>
      </c>
      <c r="D26068" t="s">
        <v>123</v>
      </c>
      <c r="E26068" t="s">
        <v>124</v>
      </c>
      <c r="F26068" t="s">
        <v>41</v>
      </c>
      <c r="G26068" t="s">
        <v>184</v>
      </c>
      <c r="H26068" t="s">
        <v>185</v>
      </c>
      <c r="I26068" t="s">
        <v>14</v>
      </c>
      <c r="J26068" t="s">
        <v>15</v>
      </c>
      <c r="K26068">
        <v>1</v>
      </c>
    </row>
    <row r="26069" spans="2:11" x14ac:dyDescent="0.45">
      <c r="B26069" t="s">
        <v>116</v>
      </c>
      <c r="C26069">
        <v>2021</v>
      </c>
      <c r="D26069" t="s">
        <v>123</v>
      </c>
      <c r="E26069" t="s">
        <v>124</v>
      </c>
      <c r="F26069" t="s">
        <v>41</v>
      </c>
      <c r="G26069" t="s">
        <v>184</v>
      </c>
      <c r="H26069" t="s">
        <v>185</v>
      </c>
      <c r="I26069" t="s">
        <v>26</v>
      </c>
      <c r="J26069" t="s">
        <v>27</v>
      </c>
      <c r="K26069">
        <v>3</v>
      </c>
    </row>
    <row r="26070" spans="2:11" x14ac:dyDescent="0.45">
      <c r="B26070" t="s">
        <v>116</v>
      </c>
      <c r="C26070">
        <v>2021</v>
      </c>
      <c r="D26070" t="s">
        <v>123</v>
      </c>
      <c r="E26070" t="s">
        <v>124</v>
      </c>
      <c r="F26070" t="s">
        <v>41</v>
      </c>
      <c r="G26070" t="s">
        <v>186</v>
      </c>
      <c r="H26070" t="s">
        <v>187</v>
      </c>
      <c r="I26070" t="s">
        <v>14</v>
      </c>
      <c r="J26070" t="s">
        <v>15</v>
      </c>
      <c r="K26070">
        <v>1</v>
      </c>
    </row>
    <row r="26071" spans="2:11" x14ac:dyDescent="0.45">
      <c r="B26071" t="s">
        <v>116</v>
      </c>
      <c r="C26071">
        <v>2021</v>
      </c>
      <c r="D26071" t="s">
        <v>123</v>
      </c>
      <c r="E26071" t="s">
        <v>124</v>
      </c>
      <c r="F26071" t="s">
        <v>41</v>
      </c>
      <c r="G26071" t="s">
        <v>250</v>
      </c>
      <c r="H26071" t="s">
        <v>251</v>
      </c>
      <c r="I26071" t="s">
        <v>14</v>
      </c>
      <c r="J26071" t="s">
        <v>15</v>
      </c>
      <c r="K26071">
        <v>2</v>
      </c>
    </row>
    <row r="26072" spans="2:11" x14ac:dyDescent="0.45">
      <c r="B26072" t="s">
        <v>116</v>
      </c>
      <c r="C26072">
        <v>2021</v>
      </c>
      <c r="D26072" t="s">
        <v>123</v>
      </c>
      <c r="E26072" t="s">
        <v>124</v>
      </c>
      <c r="F26072" t="s">
        <v>41</v>
      </c>
      <c r="G26072" t="s">
        <v>250</v>
      </c>
      <c r="H26072" t="s">
        <v>251</v>
      </c>
      <c r="I26072" t="s">
        <v>26</v>
      </c>
      <c r="J26072" t="s">
        <v>27</v>
      </c>
      <c r="K26072">
        <v>2</v>
      </c>
    </row>
    <row r="26073" spans="2:11" x14ac:dyDescent="0.45">
      <c r="B26073" t="s">
        <v>116</v>
      </c>
      <c r="C26073">
        <v>2021</v>
      </c>
      <c r="D26073" t="s">
        <v>123</v>
      </c>
      <c r="E26073" t="s">
        <v>124</v>
      </c>
      <c r="F26073" t="s">
        <v>41</v>
      </c>
      <c r="G26073" t="s">
        <v>214</v>
      </c>
      <c r="H26073" t="s">
        <v>215</v>
      </c>
      <c r="I26073" t="s">
        <v>14</v>
      </c>
      <c r="J26073" t="s">
        <v>15</v>
      </c>
      <c r="K26073">
        <v>14</v>
      </c>
    </row>
    <row r="26074" spans="2:11" x14ac:dyDescent="0.45">
      <c r="B26074" t="s">
        <v>116</v>
      </c>
      <c r="C26074">
        <v>2021</v>
      </c>
      <c r="D26074" t="s">
        <v>123</v>
      </c>
      <c r="E26074" t="s">
        <v>124</v>
      </c>
      <c r="F26074" t="s">
        <v>41</v>
      </c>
      <c r="G26074" t="s">
        <v>214</v>
      </c>
      <c r="H26074" t="s">
        <v>215</v>
      </c>
      <c r="I26074" t="s">
        <v>26</v>
      </c>
      <c r="J26074" t="s">
        <v>27</v>
      </c>
      <c r="K26074">
        <v>17</v>
      </c>
    </row>
    <row r="26075" spans="2:11" x14ac:dyDescent="0.45">
      <c r="B26075" t="s">
        <v>116</v>
      </c>
      <c r="C26075">
        <v>2021</v>
      </c>
      <c r="D26075" t="s">
        <v>123</v>
      </c>
      <c r="E26075" t="s">
        <v>124</v>
      </c>
      <c r="F26075" t="s">
        <v>41</v>
      </c>
      <c r="G26075" t="s">
        <v>188</v>
      </c>
      <c r="H26075" t="s">
        <v>189</v>
      </c>
      <c r="I26075" t="s">
        <v>14</v>
      </c>
      <c r="J26075" t="s">
        <v>15</v>
      </c>
      <c r="K26075">
        <v>30</v>
      </c>
    </row>
    <row r="26076" spans="2:11" x14ac:dyDescent="0.45">
      <c r="B26076" t="s">
        <v>116</v>
      </c>
      <c r="C26076">
        <v>2021</v>
      </c>
      <c r="D26076" t="s">
        <v>123</v>
      </c>
      <c r="E26076" t="s">
        <v>124</v>
      </c>
      <c r="F26076" t="s">
        <v>41</v>
      </c>
      <c r="G26076" t="s">
        <v>188</v>
      </c>
      <c r="H26076" t="s">
        <v>189</v>
      </c>
      <c r="I26076" t="s">
        <v>26</v>
      </c>
      <c r="J26076" t="s">
        <v>27</v>
      </c>
      <c r="K26076">
        <v>34</v>
      </c>
    </row>
    <row r="26077" spans="2:11" x14ac:dyDescent="0.45">
      <c r="B26077" t="s">
        <v>116</v>
      </c>
      <c r="C26077">
        <v>2021</v>
      </c>
      <c r="D26077" t="s">
        <v>123</v>
      </c>
      <c r="E26077" t="s">
        <v>124</v>
      </c>
      <c r="F26077" t="s">
        <v>41</v>
      </c>
      <c r="G26077" t="s">
        <v>190</v>
      </c>
      <c r="H26077" t="s">
        <v>191</v>
      </c>
      <c r="I26077" t="s">
        <v>26</v>
      </c>
      <c r="J26077" t="s">
        <v>27</v>
      </c>
      <c r="K26077">
        <v>1</v>
      </c>
    </row>
    <row r="26078" spans="2:11" x14ac:dyDescent="0.45">
      <c r="B26078" t="s">
        <v>116</v>
      </c>
      <c r="C26078">
        <v>2021</v>
      </c>
      <c r="D26078" t="s">
        <v>123</v>
      </c>
      <c r="E26078" t="s">
        <v>124</v>
      </c>
      <c r="F26078" t="s">
        <v>41</v>
      </c>
      <c r="G26078" t="s">
        <v>192</v>
      </c>
      <c r="H26078" t="s">
        <v>193</v>
      </c>
      <c r="I26078" t="s">
        <v>26</v>
      </c>
      <c r="J26078" t="s">
        <v>27</v>
      </c>
      <c r="K26078">
        <v>4</v>
      </c>
    </row>
    <row r="26079" spans="2:11" x14ac:dyDescent="0.45">
      <c r="B26079" t="s">
        <v>116</v>
      </c>
      <c r="C26079">
        <v>2021</v>
      </c>
      <c r="D26079" t="s">
        <v>123</v>
      </c>
      <c r="E26079" t="s">
        <v>124</v>
      </c>
      <c r="F26079" t="s">
        <v>41</v>
      </c>
      <c r="G26079" t="s">
        <v>194</v>
      </c>
      <c r="H26079" t="s">
        <v>195</v>
      </c>
      <c r="I26079" t="s">
        <v>14</v>
      </c>
      <c r="J26079" t="s">
        <v>15</v>
      </c>
      <c r="K26079">
        <v>23</v>
      </c>
    </row>
    <row r="26080" spans="2:11" x14ac:dyDescent="0.45">
      <c r="B26080" t="s">
        <v>116</v>
      </c>
      <c r="C26080">
        <v>2021</v>
      </c>
      <c r="D26080" t="s">
        <v>123</v>
      </c>
      <c r="E26080" t="s">
        <v>124</v>
      </c>
      <c r="F26080" t="s">
        <v>41</v>
      </c>
      <c r="G26080" t="s">
        <v>194</v>
      </c>
      <c r="H26080" t="s">
        <v>195</v>
      </c>
      <c r="I26080" t="s">
        <v>26</v>
      </c>
      <c r="J26080" t="s">
        <v>27</v>
      </c>
      <c r="K26080">
        <v>32</v>
      </c>
    </row>
    <row r="26081" spans="2:11" x14ac:dyDescent="0.45">
      <c r="B26081" t="s">
        <v>116</v>
      </c>
      <c r="C26081">
        <v>2021</v>
      </c>
      <c r="D26081" t="s">
        <v>123</v>
      </c>
      <c r="E26081" t="s">
        <v>124</v>
      </c>
      <c r="F26081" t="s">
        <v>41</v>
      </c>
      <c r="G26081" t="s">
        <v>286</v>
      </c>
      <c r="H26081" t="s">
        <v>287</v>
      </c>
      <c r="I26081" t="s">
        <v>26</v>
      </c>
      <c r="J26081" t="s">
        <v>27</v>
      </c>
      <c r="K26081">
        <v>4</v>
      </c>
    </row>
    <row r="26082" spans="2:11" x14ac:dyDescent="0.45">
      <c r="B26082" t="s">
        <v>116</v>
      </c>
      <c r="C26082">
        <v>2021</v>
      </c>
      <c r="D26082" t="s">
        <v>123</v>
      </c>
      <c r="E26082" t="s">
        <v>124</v>
      </c>
      <c r="F26082" t="s">
        <v>41</v>
      </c>
      <c r="G26082" t="s">
        <v>326</v>
      </c>
      <c r="H26082" t="s">
        <v>327</v>
      </c>
      <c r="I26082" t="s">
        <v>14</v>
      </c>
      <c r="J26082" t="s">
        <v>15</v>
      </c>
      <c r="K26082">
        <v>1</v>
      </c>
    </row>
    <row r="26083" spans="2:11" x14ac:dyDescent="0.45">
      <c r="B26083" t="s">
        <v>116</v>
      </c>
      <c r="C26083">
        <v>2021</v>
      </c>
      <c r="D26083" t="s">
        <v>123</v>
      </c>
      <c r="E26083" t="s">
        <v>124</v>
      </c>
      <c r="F26083" t="s">
        <v>41</v>
      </c>
      <c r="G26083" t="s">
        <v>326</v>
      </c>
      <c r="H26083" t="s">
        <v>327</v>
      </c>
      <c r="I26083" t="s">
        <v>26</v>
      </c>
      <c r="J26083" t="s">
        <v>27</v>
      </c>
      <c r="K26083">
        <v>3</v>
      </c>
    </row>
    <row r="26084" spans="2:11" x14ac:dyDescent="0.45">
      <c r="B26084" t="s">
        <v>116</v>
      </c>
      <c r="C26084">
        <v>2021</v>
      </c>
      <c r="D26084" t="s">
        <v>123</v>
      </c>
      <c r="E26084" t="s">
        <v>124</v>
      </c>
      <c r="F26084" t="s">
        <v>41</v>
      </c>
      <c r="G26084" t="s">
        <v>328</v>
      </c>
      <c r="H26084" t="s">
        <v>329</v>
      </c>
      <c r="I26084" t="s">
        <v>14</v>
      </c>
      <c r="J26084" t="s">
        <v>15</v>
      </c>
      <c r="K26084">
        <v>1</v>
      </c>
    </row>
    <row r="26085" spans="2:11" x14ac:dyDescent="0.45">
      <c r="B26085" t="s">
        <v>116</v>
      </c>
      <c r="C26085">
        <v>2021</v>
      </c>
      <c r="D26085" t="s">
        <v>123</v>
      </c>
      <c r="E26085" t="s">
        <v>124</v>
      </c>
      <c r="F26085" t="s">
        <v>41</v>
      </c>
      <c r="G26085" t="s">
        <v>228</v>
      </c>
      <c r="H26085" t="s">
        <v>229</v>
      </c>
      <c r="I26085" t="s">
        <v>14</v>
      </c>
      <c r="J26085" t="s">
        <v>15</v>
      </c>
      <c r="K26085">
        <v>1</v>
      </c>
    </row>
    <row r="26086" spans="2:11" x14ac:dyDescent="0.45">
      <c r="B26086" t="s">
        <v>116</v>
      </c>
      <c r="C26086">
        <v>2021</v>
      </c>
      <c r="D26086" t="s">
        <v>123</v>
      </c>
      <c r="E26086" t="s">
        <v>124</v>
      </c>
      <c r="F26086" t="s">
        <v>41</v>
      </c>
      <c r="G26086" t="s">
        <v>228</v>
      </c>
      <c r="H26086" t="s">
        <v>229</v>
      </c>
      <c r="I26086" t="s">
        <v>26</v>
      </c>
      <c r="J26086" t="s">
        <v>27</v>
      </c>
      <c r="K26086">
        <v>7</v>
      </c>
    </row>
    <row r="26087" spans="2:11" x14ac:dyDescent="0.45">
      <c r="B26087" t="s">
        <v>116</v>
      </c>
      <c r="C26087">
        <v>2021</v>
      </c>
      <c r="D26087" t="s">
        <v>123</v>
      </c>
      <c r="E26087" t="s">
        <v>124</v>
      </c>
      <c r="F26087" t="s">
        <v>41</v>
      </c>
      <c r="G26087" t="s">
        <v>378</v>
      </c>
      <c r="H26087" t="s">
        <v>379</v>
      </c>
      <c r="I26087" t="s">
        <v>14</v>
      </c>
      <c r="J26087" t="s">
        <v>15</v>
      </c>
      <c r="K26087">
        <v>1</v>
      </c>
    </row>
    <row r="26088" spans="2:11" x14ac:dyDescent="0.45">
      <c r="B26088" t="s">
        <v>116</v>
      </c>
      <c r="C26088">
        <v>2021</v>
      </c>
      <c r="D26088" t="s">
        <v>123</v>
      </c>
      <c r="E26088" t="s">
        <v>124</v>
      </c>
      <c r="F26088" t="s">
        <v>41</v>
      </c>
      <c r="G26088" t="s">
        <v>436</v>
      </c>
      <c r="H26088" t="s">
        <v>437</v>
      </c>
      <c r="I26088" t="s">
        <v>14</v>
      </c>
      <c r="J26088" t="s">
        <v>15</v>
      </c>
      <c r="K26088">
        <v>1</v>
      </c>
    </row>
    <row r="26089" spans="2:11" x14ac:dyDescent="0.45">
      <c r="B26089" t="s">
        <v>116</v>
      </c>
      <c r="C26089">
        <v>2021</v>
      </c>
      <c r="D26089" t="s">
        <v>123</v>
      </c>
      <c r="E26089" t="s">
        <v>124</v>
      </c>
      <c r="F26089" t="s">
        <v>41</v>
      </c>
      <c r="G26089" t="s">
        <v>308</v>
      </c>
      <c r="H26089" t="s">
        <v>309</v>
      </c>
      <c r="I26089" t="s">
        <v>14</v>
      </c>
      <c r="J26089" t="s">
        <v>15</v>
      </c>
      <c r="K26089">
        <v>1</v>
      </c>
    </row>
    <row r="26090" spans="2:11" x14ac:dyDescent="0.45">
      <c r="B26090" t="s">
        <v>116</v>
      </c>
      <c r="C26090">
        <v>2021</v>
      </c>
      <c r="D26090" t="s">
        <v>123</v>
      </c>
      <c r="E26090" t="s">
        <v>124</v>
      </c>
      <c r="F26090" t="s">
        <v>41</v>
      </c>
      <c r="G26090" t="s">
        <v>308</v>
      </c>
      <c r="H26090" t="s">
        <v>309</v>
      </c>
      <c r="I26090" t="s">
        <v>26</v>
      </c>
      <c r="J26090" t="s">
        <v>27</v>
      </c>
      <c r="K26090">
        <v>1</v>
      </c>
    </row>
    <row r="26091" spans="2:11" x14ac:dyDescent="0.45">
      <c r="B26091" t="s">
        <v>116</v>
      </c>
      <c r="C26091">
        <v>2021</v>
      </c>
      <c r="D26091" t="s">
        <v>123</v>
      </c>
      <c r="E26091" t="s">
        <v>124</v>
      </c>
      <c r="F26091" t="s">
        <v>41</v>
      </c>
      <c r="G26091" t="s">
        <v>412</v>
      </c>
      <c r="H26091" t="s">
        <v>413</v>
      </c>
      <c r="I26091" t="s">
        <v>14</v>
      </c>
      <c r="J26091" t="s">
        <v>15</v>
      </c>
      <c r="K26091">
        <v>1</v>
      </c>
    </row>
    <row r="26092" spans="2:11" x14ac:dyDescent="0.45">
      <c r="B26092" t="s">
        <v>116</v>
      </c>
      <c r="C26092">
        <v>2021</v>
      </c>
      <c r="D26092" t="s">
        <v>123</v>
      </c>
      <c r="E26092" t="s">
        <v>124</v>
      </c>
      <c r="F26092" t="s">
        <v>41</v>
      </c>
      <c r="G26092" t="s">
        <v>334</v>
      </c>
      <c r="H26092" t="s">
        <v>335</v>
      </c>
      <c r="I26092" t="s">
        <v>26</v>
      </c>
      <c r="J26092" t="s">
        <v>27</v>
      </c>
      <c r="K26092">
        <v>1</v>
      </c>
    </row>
    <row r="26093" spans="2:11" x14ac:dyDescent="0.45">
      <c r="B26093" t="s">
        <v>116</v>
      </c>
      <c r="C26093">
        <v>2021</v>
      </c>
      <c r="D26093" t="s">
        <v>123</v>
      </c>
      <c r="E26093" t="s">
        <v>124</v>
      </c>
      <c r="F26093" t="s">
        <v>41</v>
      </c>
      <c r="G26093" t="s">
        <v>230</v>
      </c>
      <c r="H26093" t="s">
        <v>231</v>
      </c>
      <c r="I26093" t="s">
        <v>14</v>
      </c>
      <c r="J26093" t="s">
        <v>15</v>
      </c>
      <c r="K26093">
        <v>4</v>
      </c>
    </row>
    <row r="26094" spans="2:11" x14ac:dyDescent="0.45">
      <c r="B26094" t="s">
        <v>116</v>
      </c>
      <c r="C26094">
        <v>2021</v>
      </c>
      <c r="D26094" t="s">
        <v>123</v>
      </c>
      <c r="E26094" t="s">
        <v>124</v>
      </c>
      <c r="F26094" t="s">
        <v>41</v>
      </c>
      <c r="G26094" t="s">
        <v>230</v>
      </c>
      <c r="H26094" t="s">
        <v>231</v>
      </c>
      <c r="I26094" t="s">
        <v>26</v>
      </c>
      <c r="J26094" t="s">
        <v>27</v>
      </c>
      <c r="K26094">
        <v>3</v>
      </c>
    </row>
    <row r="26095" spans="2:11" x14ac:dyDescent="0.45">
      <c r="B26095" t="s">
        <v>116</v>
      </c>
      <c r="C26095">
        <v>2021</v>
      </c>
      <c r="D26095" t="s">
        <v>123</v>
      </c>
      <c r="E26095" t="s">
        <v>124</v>
      </c>
      <c r="F26095" t="s">
        <v>41</v>
      </c>
      <c r="G26095" t="s">
        <v>310</v>
      </c>
      <c r="H26095" t="s">
        <v>311</v>
      </c>
      <c r="I26095" t="s">
        <v>26</v>
      </c>
      <c r="J26095" t="s">
        <v>27</v>
      </c>
      <c r="K26095">
        <v>1</v>
      </c>
    </row>
    <row r="26096" spans="2:11" x14ac:dyDescent="0.45">
      <c r="B26096" t="s">
        <v>116</v>
      </c>
      <c r="C26096">
        <v>2021</v>
      </c>
      <c r="D26096" t="s">
        <v>123</v>
      </c>
      <c r="E26096" t="s">
        <v>124</v>
      </c>
      <c r="F26096" t="s">
        <v>41</v>
      </c>
      <c r="G26096" t="s">
        <v>290</v>
      </c>
      <c r="H26096" t="s">
        <v>291</v>
      </c>
      <c r="I26096" t="s">
        <v>14</v>
      </c>
      <c r="J26096" t="s">
        <v>15</v>
      </c>
      <c r="K26096">
        <v>1</v>
      </c>
    </row>
    <row r="26097" spans="2:11" x14ac:dyDescent="0.45">
      <c r="B26097" t="s">
        <v>116</v>
      </c>
      <c r="C26097">
        <v>2021</v>
      </c>
      <c r="D26097" t="s">
        <v>123</v>
      </c>
      <c r="E26097" t="s">
        <v>124</v>
      </c>
      <c r="F26097" t="s">
        <v>41</v>
      </c>
      <c r="G26097" t="s">
        <v>290</v>
      </c>
      <c r="H26097" t="s">
        <v>291</v>
      </c>
      <c r="I26097" t="s">
        <v>26</v>
      </c>
      <c r="J26097" t="s">
        <v>27</v>
      </c>
      <c r="K26097">
        <v>3</v>
      </c>
    </row>
    <row r="26098" spans="2:11" x14ac:dyDescent="0.45">
      <c r="B26098" t="s">
        <v>116</v>
      </c>
      <c r="C26098">
        <v>2021</v>
      </c>
      <c r="D26098" t="s">
        <v>123</v>
      </c>
      <c r="E26098" t="s">
        <v>124</v>
      </c>
      <c r="F26098" t="s">
        <v>41</v>
      </c>
      <c r="G26098" t="s">
        <v>232</v>
      </c>
      <c r="H26098" t="s">
        <v>233</v>
      </c>
      <c r="I26098" t="s">
        <v>14</v>
      </c>
      <c r="J26098" t="s">
        <v>15</v>
      </c>
      <c r="K26098">
        <v>13</v>
      </c>
    </row>
    <row r="26099" spans="2:11" x14ac:dyDescent="0.45">
      <c r="B26099" t="s">
        <v>116</v>
      </c>
      <c r="C26099">
        <v>2021</v>
      </c>
      <c r="D26099" t="s">
        <v>123</v>
      </c>
      <c r="E26099" t="s">
        <v>124</v>
      </c>
      <c r="F26099" t="s">
        <v>41</v>
      </c>
      <c r="G26099" t="s">
        <v>232</v>
      </c>
      <c r="H26099" t="s">
        <v>233</v>
      </c>
      <c r="I26099" t="s">
        <v>26</v>
      </c>
      <c r="J26099" t="s">
        <v>27</v>
      </c>
      <c r="K26099">
        <v>39</v>
      </c>
    </row>
    <row r="26100" spans="2:11" x14ac:dyDescent="0.45">
      <c r="B26100" t="s">
        <v>116</v>
      </c>
      <c r="C26100">
        <v>2021</v>
      </c>
      <c r="D26100" t="s">
        <v>123</v>
      </c>
      <c r="E26100" t="s">
        <v>124</v>
      </c>
      <c r="F26100" t="s">
        <v>41</v>
      </c>
      <c r="G26100" t="s">
        <v>218</v>
      </c>
      <c r="H26100" t="s">
        <v>219</v>
      </c>
      <c r="I26100" t="s">
        <v>14</v>
      </c>
      <c r="J26100" t="s">
        <v>15</v>
      </c>
      <c r="K26100">
        <v>40</v>
      </c>
    </row>
    <row r="26101" spans="2:11" x14ac:dyDescent="0.45">
      <c r="B26101" t="s">
        <v>116</v>
      </c>
      <c r="C26101">
        <v>2021</v>
      </c>
      <c r="D26101" t="s">
        <v>123</v>
      </c>
      <c r="E26101" t="s">
        <v>124</v>
      </c>
      <c r="F26101" t="s">
        <v>41</v>
      </c>
      <c r="G26101" t="s">
        <v>218</v>
      </c>
      <c r="H26101" t="s">
        <v>219</v>
      </c>
      <c r="I26101" t="s">
        <v>26</v>
      </c>
      <c r="J26101" t="s">
        <v>27</v>
      </c>
      <c r="K26101">
        <v>136</v>
      </c>
    </row>
    <row r="26102" spans="2:11" x14ac:dyDescent="0.45">
      <c r="B26102" t="s">
        <v>116</v>
      </c>
      <c r="C26102">
        <v>2021</v>
      </c>
      <c r="D26102" t="s">
        <v>123</v>
      </c>
      <c r="E26102" t="s">
        <v>124</v>
      </c>
      <c r="F26102" t="s">
        <v>41</v>
      </c>
      <c r="G26102" t="s">
        <v>258</v>
      </c>
      <c r="H26102" t="s">
        <v>259</v>
      </c>
      <c r="I26102" t="s">
        <v>14</v>
      </c>
      <c r="J26102" t="s">
        <v>15</v>
      </c>
      <c r="K26102">
        <v>50</v>
      </c>
    </row>
    <row r="26103" spans="2:11" x14ac:dyDescent="0.45">
      <c r="B26103" t="s">
        <v>116</v>
      </c>
      <c r="C26103">
        <v>2021</v>
      </c>
      <c r="D26103" t="s">
        <v>123</v>
      </c>
      <c r="E26103" t="s">
        <v>124</v>
      </c>
      <c r="F26103" t="s">
        <v>41</v>
      </c>
      <c r="G26103" t="s">
        <v>258</v>
      </c>
      <c r="H26103" t="s">
        <v>259</v>
      </c>
      <c r="I26103" t="s">
        <v>26</v>
      </c>
      <c r="J26103" t="s">
        <v>27</v>
      </c>
      <c r="K26103">
        <v>98</v>
      </c>
    </row>
    <row r="26104" spans="2:11" x14ac:dyDescent="0.45">
      <c r="B26104" t="s">
        <v>116</v>
      </c>
      <c r="C26104">
        <v>2021</v>
      </c>
      <c r="D26104" t="s">
        <v>123</v>
      </c>
      <c r="E26104" t="s">
        <v>124</v>
      </c>
      <c r="F26104" t="s">
        <v>41</v>
      </c>
      <c r="G26104" t="s">
        <v>260</v>
      </c>
      <c r="H26104" t="s">
        <v>261</v>
      </c>
      <c r="I26104" t="s">
        <v>14</v>
      </c>
      <c r="J26104" t="s">
        <v>15</v>
      </c>
      <c r="K26104">
        <v>3</v>
      </c>
    </row>
    <row r="26105" spans="2:11" x14ac:dyDescent="0.45">
      <c r="B26105" t="s">
        <v>116</v>
      </c>
      <c r="C26105">
        <v>2021</v>
      </c>
      <c r="D26105" t="s">
        <v>123</v>
      </c>
      <c r="E26105" t="s">
        <v>124</v>
      </c>
      <c r="F26105" t="s">
        <v>41</v>
      </c>
      <c r="G26105" t="s">
        <v>260</v>
      </c>
      <c r="H26105" t="s">
        <v>261</v>
      </c>
      <c r="I26105" t="s">
        <v>26</v>
      </c>
      <c r="J26105" t="s">
        <v>27</v>
      </c>
      <c r="K26105">
        <v>15</v>
      </c>
    </row>
    <row r="26106" spans="2:11" x14ac:dyDescent="0.45">
      <c r="B26106" t="s">
        <v>116</v>
      </c>
      <c r="C26106">
        <v>2021</v>
      </c>
      <c r="D26106" t="s">
        <v>123</v>
      </c>
      <c r="E26106" t="s">
        <v>124</v>
      </c>
      <c r="F26106" t="s">
        <v>41</v>
      </c>
      <c r="G26106" t="s">
        <v>220</v>
      </c>
      <c r="H26106" t="s">
        <v>221</v>
      </c>
      <c r="I26106" t="s">
        <v>26</v>
      </c>
      <c r="J26106" t="s">
        <v>27</v>
      </c>
      <c r="K26106">
        <v>3</v>
      </c>
    </row>
    <row r="26107" spans="2:11" x14ac:dyDescent="0.45">
      <c r="B26107" t="s">
        <v>116</v>
      </c>
      <c r="C26107">
        <v>2021</v>
      </c>
      <c r="D26107" t="s">
        <v>123</v>
      </c>
      <c r="E26107" t="s">
        <v>124</v>
      </c>
      <c r="F26107" t="s">
        <v>41</v>
      </c>
      <c r="G26107" t="s">
        <v>262</v>
      </c>
      <c r="H26107" t="s">
        <v>263</v>
      </c>
      <c r="I26107" t="s">
        <v>14</v>
      </c>
      <c r="J26107" t="s">
        <v>15</v>
      </c>
      <c r="K26107">
        <v>1</v>
      </c>
    </row>
    <row r="26108" spans="2:11" x14ac:dyDescent="0.45">
      <c r="B26108" t="s">
        <v>116</v>
      </c>
      <c r="C26108">
        <v>2021</v>
      </c>
      <c r="D26108" t="s">
        <v>123</v>
      </c>
      <c r="E26108" t="s">
        <v>124</v>
      </c>
      <c r="F26108" t="s">
        <v>41</v>
      </c>
      <c r="G26108" t="s">
        <v>262</v>
      </c>
      <c r="H26108" t="s">
        <v>263</v>
      </c>
      <c r="I26108" t="s">
        <v>26</v>
      </c>
      <c r="J26108" t="s">
        <v>27</v>
      </c>
      <c r="K26108">
        <v>3</v>
      </c>
    </row>
    <row r="26109" spans="2:11" x14ac:dyDescent="0.45">
      <c r="B26109" t="s">
        <v>116</v>
      </c>
      <c r="C26109">
        <v>2021</v>
      </c>
      <c r="D26109" t="s">
        <v>123</v>
      </c>
      <c r="E26109" t="s">
        <v>124</v>
      </c>
      <c r="F26109" t="s">
        <v>41</v>
      </c>
      <c r="G26109" t="s">
        <v>264</v>
      </c>
      <c r="H26109" t="s">
        <v>265</v>
      </c>
      <c r="I26109" t="s">
        <v>14</v>
      </c>
      <c r="J26109" t="s">
        <v>15</v>
      </c>
      <c r="K26109">
        <v>12</v>
      </c>
    </row>
    <row r="26110" spans="2:11" x14ac:dyDescent="0.45">
      <c r="B26110" t="s">
        <v>116</v>
      </c>
      <c r="C26110">
        <v>2021</v>
      </c>
      <c r="D26110" t="s">
        <v>123</v>
      </c>
      <c r="E26110" t="s">
        <v>124</v>
      </c>
      <c r="F26110" t="s">
        <v>41</v>
      </c>
      <c r="G26110" t="s">
        <v>264</v>
      </c>
      <c r="H26110" t="s">
        <v>265</v>
      </c>
      <c r="I26110" t="s">
        <v>26</v>
      </c>
      <c r="J26110" t="s">
        <v>27</v>
      </c>
      <c r="K26110">
        <v>7</v>
      </c>
    </row>
    <row r="26111" spans="2:11" x14ac:dyDescent="0.45">
      <c r="B26111" t="s">
        <v>116</v>
      </c>
      <c r="C26111">
        <v>2021</v>
      </c>
      <c r="D26111" t="s">
        <v>123</v>
      </c>
      <c r="E26111" t="s">
        <v>124</v>
      </c>
      <c r="F26111" t="s">
        <v>41</v>
      </c>
      <c r="G26111" t="s">
        <v>196</v>
      </c>
      <c r="H26111" t="s">
        <v>197</v>
      </c>
      <c r="I26111" t="s">
        <v>14</v>
      </c>
      <c r="J26111" t="s">
        <v>15</v>
      </c>
      <c r="K26111">
        <v>29</v>
      </c>
    </row>
    <row r="26112" spans="2:11" x14ac:dyDescent="0.45">
      <c r="B26112" t="s">
        <v>116</v>
      </c>
      <c r="C26112">
        <v>2021</v>
      </c>
      <c r="D26112" t="s">
        <v>123</v>
      </c>
      <c r="E26112" t="s">
        <v>124</v>
      </c>
      <c r="F26112" t="s">
        <v>41</v>
      </c>
      <c r="G26112" t="s">
        <v>196</v>
      </c>
      <c r="H26112" t="s">
        <v>197</v>
      </c>
      <c r="I26112" t="s">
        <v>26</v>
      </c>
      <c r="J26112" t="s">
        <v>27</v>
      </c>
      <c r="K26112">
        <v>56</v>
      </c>
    </row>
    <row r="26113" spans="2:11" x14ac:dyDescent="0.45">
      <c r="B26113" t="s">
        <v>116</v>
      </c>
      <c r="C26113">
        <v>2021</v>
      </c>
      <c r="D26113" t="s">
        <v>123</v>
      </c>
      <c r="E26113" t="s">
        <v>124</v>
      </c>
      <c r="F26113" t="s">
        <v>42</v>
      </c>
      <c r="G26113" t="s">
        <v>316</v>
      </c>
      <c r="H26113" t="s">
        <v>317</v>
      </c>
      <c r="I26113" t="s">
        <v>26</v>
      </c>
      <c r="J26113" t="s">
        <v>27</v>
      </c>
      <c r="K26113">
        <v>1</v>
      </c>
    </row>
    <row r="26114" spans="2:11" x14ac:dyDescent="0.45">
      <c r="B26114" t="s">
        <v>116</v>
      </c>
      <c r="C26114">
        <v>2021</v>
      </c>
      <c r="D26114" t="s">
        <v>123</v>
      </c>
      <c r="E26114" t="s">
        <v>124</v>
      </c>
      <c r="F26114" t="s">
        <v>42</v>
      </c>
      <c r="G26114" t="s">
        <v>318</v>
      </c>
      <c r="H26114" t="s">
        <v>319</v>
      </c>
      <c r="I26114" t="s">
        <v>14</v>
      </c>
      <c r="J26114" t="s">
        <v>15</v>
      </c>
      <c r="K26114">
        <v>8</v>
      </c>
    </row>
    <row r="26115" spans="2:11" x14ac:dyDescent="0.45">
      <c r="B26115" t="s">
        <v>116</v>
      </c>
      <c r="C26115">
        <v>2021</v>
      </c>
      <c r="D26115" t="s">
        <v>123</v>
      </c>
      <c r="E26115" t="s">
        <v>124</v>
      </c>
      <c r="F26115" t="s">
        <v>42</v>
      </c>
      <c r="G26115" t="s">
        <v>318</v>
      </c>
      <c r="H26115" t="s">
        <v>319</v>
      </c>
      <c r="I26115" t="s">
        <v>26</v>
      </c>
      <c r="J26115" t="s">
        <v>27</v>
      </c>
      <c r="K26115">
        <v>10</v>
      </c>
    </row>
    <row r="26116" spans="2:11" x14ac:dyDescent="0.45">
      <c r="B26116" t="s">
        <v>116</v>
      </c>
      <c r="C26116">
        <v>2021</v>
      </c>
      <c r="D26116" t="s">
        <v>123</v>
      </c>
      <c r="E26116" t="s">
        <v>124</v>
      </c>
      <c r="F26116" t="s">
        <v>42</v>
      </c>
      <c r="G26116" t="s">
        <v>222</v>
      </c>
      <c r="H26116" t="s">
        <v>223</v>
      </c>
      <c r="I26116" t="s">
        <v>26</v>
      </c>
      <c r="J26116" t="s">
        <v>27</v>
      </c>
      <c r="K26116">
        <v>1</v>
      </c>
    </row>
    <row r="26117" spans="2:11" x14ac:dyDescent="0.45">
      <c r="B26117" t="s">
        <v>116</v>
      </c>
      <c r="C26117">
        <v>2021</v>
      </c>
      <c r="D26117" t="s">
        <v>123</v>
      </c>
      <c r="E26117" t="s">
        <v>124</v>
      </c>
      <c r="F26117" t="s">
        <v>42</v>
      </c>
      <c r="G26117" t="s">
        <v>320</v>
      </c>
      <c r="H26117" t="s">
        <v>321</v>
      </c>
      <c r="I26117" t="s">
        <v>14</v>
      </c>
      <c r="J26117" t="s">
        <v>15</v>
      </c>
      <c r="K26117">
        <v>2</v>
      </c>
    </row>
    <row r="26118" spans="2:11" x14ac:dyDescent="0.45">
      <c r="B26118" t="s">
        <v>116</v>
      </c>
      <c r="C26118">
        <v>2021</v>
      </c>
      <c r="D26118" t="s">
        <v>123</v>
      </c>
      <c r="E26118" t="s">
        <v>124</v>
      </c>
      <c r="F26118" t="s">
        <v>42</v>
      </c>
      <c r="G26118" t="s">
        <v>320</v>
      </c>
      <c r="H26118" t="s">
        <v>321</v>
      </c>
      <c r="I26118" t="s">
        <v>26</v>
      </c>
      <c r="J26118" t="s">
        <v>27</v>
      </c>
      <c r="K26118">
        <v>6</v>
      </c>
    </row>
    <row r="26119" spans="2:11" x14ac:dyDescent="0.45">
      <c r="B26119" t="s">
        <v>116</v>
      </c>
      <c r="C26119">
        <v>2021</v>
      </c>
      <c r="D26119" t="s">
        <v>123</v>
      </c>
      <c r="E26119" t="s">
        <v>124</v>
      </c>
      <c r="F26119" t="s">
        <v>42</v>
      </c>
      <c r="G26119" t="s">
        <v>266</v>
      </c>
      <c r="H26119" t="s">
        <v>267</v>
      </c>
      <c r="I26119" t="s">
        <v>14</v>
      </c>
      <c r="J26119" t="s">
        <v>15</v>
      </c>
      <c r="K26119">
        <v>19</v>
      </c>
    </row>
    <row r="26120" spans="2:11" x14ac:dyDescent="0.45">
      <c r="B26120" t="s">
        <v>116</v>
      </c>
      <c r="C26120">
        <v>2021</v>
      </c>
      <c r="D26120" t="s">
        <v>123</v>
      </c>
      <c r="E26120" t="s">
        <v>124</v>
      </c>
      <c r="F26120" t="s">
        <v>42</v>
      </c>
      <c r="G26120" t="s">
        <v>266</v>
      </c>
      <c r="H26120" t="s">
        <v>267</v>
      </c>
      <c r="I26120" t="s">
        <v>26</v>
      </c>
      <c r="J26120" t="s">
        <v>27</v>
      </c>
      <c r="K26120">
        <v>21</v>
      </c>
    </row>
    <row r="26121" spans="2:11" x14ac:dyDescent="0.45">
      <c r="B26121" t="s">
        <v>116</v>
      </c>
      <c r="C26121">
        <v>2021</v>
      </c>
      <c r="D26121" t="s">
        <v>123</v>
      </c>
      <c r="E26121" t="s">
        <v>124</v>
      </c>
      <c r="F26121" t="s">
        <v>42</v>
      </c>
      <c r="G26121" t="s">
        <v>342</v>
      </c>
      <c r="H26121" t="s">
        <v>343</v>
      </c>
      <c r="I26121" t="s">
        <v>14</v>
      </c>
      <c r="J26121" t="s">
        <v>15</v>
      </c>
      <c r="K26121">
        <v>2</v>
      </c>
    </row>
    <row r="26122" spans="2:11" x14ac:dyDescent="0.45">
      <c r="B26122" t="s">
        <v>116</v>
      </c>
      <c r="C26122">
        <v>2021</v>
      </c>
      <c r="D26122" t="s">
        <v>123</v>
      </c>
      <c r="E26122" t="s">
        <v>124</v>
      </c>
      <c r="F26122" t="s">
        <v>42</v>
      </c>
      <c r="G26122" t="s">
        <v>342</v>
      </c>
      <c r="H26122" t="s">
        <v>343</v>
      </c>
      <c r="I26122" t="s">
        <v>26</v>
      </c>
      <c r="J26122" t="s">
        <v>27</v>
      </c>
      <c r="K26122">
        <v>3</v>
      </c>
    </row>
    <row r="26123" spans="2:11" x14ac:dyDescent="0.45">
      <c r="B26123" t="s">
        <v>116</v>
      </c>
      <c r="C26123">
        <v>2021</v>
      </c>
      <c r="D26123" t="s">
        <v>123</v>
      </c>
      <c r="E26123" t="s">
        <v>124</v>
      </c>
      <c r="F26123" t="s">
        <v>42</v>
      </c>
      <c r="G26123" t="s">
        <v>268</v>
      </c>
      <c r="H26123" t="s">
        <v>269</v>
      </c>
      <c r="I26123" t="s">
        <v>14</v>
      </c>
      <c r="J26123" t="s">
        <v>15</v>
      </c>
      <c r="K26123">
        <v>26</v>
      </c>
    </row>
    <row r="26124" spans="2:11" x14ac:dyDescent="0.45">
      <c r="B26124" t="s">
        <v>116</v>
      </c>
      <c r="C26124">
        <v>2021</v>
      </c>
      <c r="D26124" t="s">
        <v>123</v>
      </c>
      <c r="E26124" t="s">
        <v>124</v>
      </c>
      <c r="F26124" t="s">
        <v>42</v>
      </c>
      <c r="G26124" t="s">
        <v>268</v>
      </c>
      <c r="H26124" t="s">
        <v>269</v>
      </c>
      <c r="I26124" t="s">
        <v>26</v>
      </c>
      <c r="J26124" t="s">
        <v>27</v>
      </c>
      <c r="K26124">
        <v>39</v>
      </c>
    </row>
    <row r="26125" spans="2:11" x14ac:dyDescent="0.45">
      <c r="B26125" t="s">
        <v>116</v>
      </c>
      <c r="C26125">
        <v>2021</v>
      </c>
      <c r="D26125" t="s">
        <v>123</v>
      </c>
      <c r="E26125" t="s">
        <v>124</v>
      </c>
      <c r="F26125" t="s">
        <v>42</v>
      </c>
      <c r="G26125" t="s">
        <v>298</v>
      </c>
      <c r="H26125" t="s">
        <v>299</v>
      </c>
      <c r="I26125" t="s">
        <v>26</v>
      </c>
      <c r="J26125" t="s">
        <v>27</v>
      </c>
      <c r="K26125">
        <v>9</v>
      </c>
    </row>
    <row r="26126" spans="2:11" x14ac:dyDescent="0.45">
      <c r="B26126" t="s">
        <v>116</v>
      </c>
      <c r="C26126">
        <v>2021</v>
      </c>
      <c r="D26126" t="s">
        <v>123</v>
      </c>
      <c r="E26126" t="s">
        <v>124</v>
      </c>
      <c r="F26126" t="s">
        <v>42</v>
      </c>
      <c r="G26126" t="s">
        <v>234</v>
      </c>
      <c r="H26126" t="s">
        <v>235</v>
      </c>
      <c r="I26126" t="s">
        <v>14</v>
      </c>
      <c r="J26126" t="s">
        <v>15</v>
      </c>
      <c r="K26126">
        <v>1</v>
      </c>
    </row>
    <row r="26127" spans="2:11" x14ac:dyDescent="0.45">
      <c r="B26127" t="s">
        <v>116</v>
      </c>
      <c r="C26127">
        <v>2021</v>
      </c>
      <c r="D26127" t="s">
        <v>123</v>
      </c>
      <c r="E26127" t="s">
        <v>124</v>
      </c>
      <c r="F26127" t="s">
        <v>42</v>
      </c>
      <c r="G26127" t="s">
        <v>234</v>
      </c>
      <c r="H26127" t="s">
        <v>235</v>
      </c>
      <c r="I26127" t="s">
        <v>26</v>
      </c>
      <c r="J26127" t="s">
        <v>27</v>
      </c>
      <c r="K26127">
        <v>2</v>
      </c>
    </row>
    <row r="26128" spans="2:11" x14ac:dyDescent="0.45">
      <c r="B26128" t="s">
        <v>116</v>
      </c>
      <c r="C26128">
        <v>2021</v>
      </c>
      <c r="D26128" t="s">
        <v>123</v>
      </c>
      <c r="E26128" t="s">
        <v>124</v>
      </c>
      <c r="F26128" t="s">
        <v>42</v>
      </c>
      <c r="G26128" t="s">
        <v>238</v>
      </c>
      <c r="H26128" t="s">
        <v>239</v>
      </c>
      <c r="I26128" t="s">
        <v>14</v>
      </c>
      <c r="J26128" t="s">
        <v>15</v>
      </c>
      <c r="K26128">
        <v>4</v>
      </c>
    </row>
    <row r="26129" spans="2:11" x14ac:dyDescent="0.45">
      <c r="B26129" t="s">
        <v>116</v>
      </c>
      <c r="C26129">
        <v>2021</v>
      </c>
      <c r="D26129" t="s">
        <v>123</v>
      </c>
      <c r="E26129" t="s">
        <v>124</v>
      </c>
      <c r="F26129" t="s">
        <v>42</v>
      </c>
      <c r="G26129" t="s">
        <v>238</v>
      </c>
      <c r="H26129" t="s">
        <v>239</v>
      </c>
      <c r="I26129" t="s">
        <v>26</v>
      </c>
      <c r="J26129" t="s">
        <v>27</v>
      </c>
      <c r="K26129">
        <v>6</v>
      </c>
    </row>
    <row r="26130" spans="2:11" x14ac:dyDescent="0.45">
      <c r="B26130" t="s">
        <v>116</v>
      </c>
      <c r="C26130">
        <v>2021</v>
      </c>
      <c r="D26130" t="s">
        <v>123</v>
      </c>
      <c r="E26130" t="s">
        <v>124</v>
      </c>
      <c r="F26130" t="s">
        <v>42</v>
      </c>
      <c r="G26130" t="s">
        <v>198</v>
      </c>
      <c r="H26130" t="s">
        <v>199</v>
      </c>
      <c r="I26130" t="s">
        <v>14</v>
      </c>
      <c r="J26130" t="s">
        <v>15</v>
      </c>
      <c r="K26130">
        <v>174</v>
      </c>
    </row>
    <row r="26131" spans="2:11" x14ac:dyDescent="0.45">
      <c r="B26131" t="s">
        <v>116</v>
      </c>
      <c r="C26131">
        <v>2021</v>
      </c>
      <c r="D26131" t="s">
        <v>123</v>
      </c>
      <c r="E26131" t="s">
        <v>124</v>
      </c>
      <c r="F26131" t="s">
        <v>42</v>
      </c>
      <c r="G26131" t="s">
        <v>198</v>
      </c>
      <c r="H26131" t="s">
        <v>199</v>
      </c>
      <c r="I26131" t="s">
        <v>26</v>
      </c>
      <c r="J26131" t="s">
        <v>27</v>
      </c>
      <c r="K26131">
        <v>169</v>
      </c>
    </row>
    <row r="26132" spans="2:11" x14ac:dyDescent="0.45">
      <c r="B26132" t="s">
        <v>116</v>
      </c>
      <c r="C26132">
        <v>2021</v>
      </c>
      <c r="D26132" t="s">
        <v>123</v>
      </c>
      <c r="E26132" t="s">
        <v>124</v>
      </c>
      <c r="F26132" t="s">
        <v>42</v>
      </c>
      <c r="G26132" t="s">
        <v>240</v>
      </c>
      <c r="H26132" t="s">
        <v>241</v>
      </c>
      <c r="I26132" t="s">
        <v>14</v>
      </c>
      <c r="J26132" t="s">
        <v>15</v>
      </c>
      <c r="K26132">
        <v>201</v>
      </c>
    </row>
    <row r="26133" spans="2:11" x14ac:dyDescent="0.45">
      <c r="B26133" t="s">
        <v>116</v>
      </c>
      <c r="C26133">
        <v>2021</v>
      </c>
      <c r="D26133" t="s">
        <v>123</v>
      </c>
      <c r="E26133" t="s">
        <v>124</v>
      </c>
      <c r="F26133" t="s">
        <v>42</v>
      </c>
      <c r="G26133" t="s">
        <v>240</v>
      </c>
      <c r="H26133" t="s">
        <v>241</v>
      </c>
      <c r="I26133" t="s">
        <v>26</v>
      </c>
      <c r="J26133" t="s">
        <v>27</v>
      </c>
      <c r="K26133">
        <v>254</v>
      </c>
    </row>
    <row r="26134" spans="2:11" x14ac:dyDescent="0.45">
      <c r="B26134" t="s">
        <v>116</v>
      </c>
      <c r="C26134">
        <v>2021</v>
      </c>
      <c r="D26134" t="s">
        <v>123</v>
      </c>
      <c r="E26134" t="s">
        <v>124</v>
      </c>
      <c r="F26134" t="s">
        <v>42</v>
      </c>
      <c r="G26134" t="s">
        <v>200</v>
      </c>
      <c r="H26134" t="s">
        <v>201</v>
      </c>
      <c r="I26134" t="s">
        <v>14</v>
      </c>
      <c r="J26134" t="s">
        <v>15</v>
      </c>
      <c r="K26134">
        <v>1</v>
      </c>
    </row>
    <row r="26135" spans="2:11" x14ac:dyDescent="0.45">
      <c r="B26135" t="s">
        <v>116</v>
      </c>
      <c r="C26135">
        <v>2021</v>
      </c>
      <c r="D26135" t="s">
        <v>123</v>
      </c>
      <c r="E26135" t="s">
        <v>124</v>
      </c>
      <c r="F26135" t="s">
        <v>42</v>
      </c>
      <c r="G26135" t="s">
        <v>200</v>
      </c>
      <c r="H26135" t="s">
        <v>201</v>
      </c>
      <c r="I26135" t="s">
        <v>26</v>
      </c>
      <c r="J26135" t="s">
        <v>27</v>
      </c>
      <c r="K26135">
        <v>3</v>
      </c>
    </row>
    <row r="26136" spans="2:11" x14ac:dyDescent="0.45">
      <c r="B26136" t="s">
        <v>116</v>
      </c>
      <c r="C26136">
        <v>2021</v>
      </c>
      <c r="D26136" t="s">
        <v>123</v>
      </c>
      <c r="E26136" t="s">
        <v>124</v>
      </c>
      <c r="F26136" t="s">
        <v>42</v>
      </c>
      <c r="G26136" t="s">
        <v>202</v>
      </c>
      <c r="H26136" t="s">
        <v>203</v>
      </c>
      <c r="I26136" t="s">
        <v>14</v>
      </c>
      <c r="J26136" t="s">
        <v>15</v>
      </c>
      <c r="K26136">
        <v>1</v>
      </c>
    </row>
    <row r="26137" spans="2:11" x14ac:dyDescent="0.45">
      <c r="B26137" t="s">
        <v>116</v>
      </c>
      <c r="C26137">
        <v>2021</v>
      </c>
      <c r="D26137" t="s">
        <v>123</v>
      </c>
      <c r="E26137" t="s">
        <v>124</v>
      </c>
      <c r="F26137" t="s">
        <v>42</v>
      </c>
      <c r="G26137" t="s">
        <v>270</v>
      </c>
      <c r="H26137" t="s">
        <v>271</v>
      </c>
      <c r="I26137" t="s">
        <v>26</v>
      </c>
      <c r="J26137" t="s">
        <v>27</v>
      </c>
      <c r="K26137">
        <v>1</v>
      </c>
    </row>
    <row r="26138" spans="2:11" x14ac:dyDescent="0.45">
      <c r="B26138" t="s">
        <v>116</v>
      </c>
      <c r="C26138">
        <v>2021</v>
      </c>
      <c r="D26138" t="s">
        <v>123</v>
      </c>
      <c r="E26138" t="s">
        <v>124</v>
      </c>
      <c r="F26138" t="s">
        <v>42</v>
      </c>
      <c r="G26138" t="s">
        <v>324</v>
      </c>
      <c r="H26138" t="s">
        <v>325</v>
      </c>
      <c r="I26138" t="s">
        <v>26</v>
      </c>
      <c r="J26138" t="s">
        <v>27</v>
      </c>
      <c r="K26138">
        <v>1</v>
      </c>
    </row>
    <row r="26139" spans="2:11" x14ac:dyDescent="0.45">
      <c r="B26139" t="s">
        <v>116</v>
      </c>
      <c r="C26139">
        <v>2021</v>
      </c>
      <c r="D26139" t="s">
        <v>123</v>
      </c>
      <c r="E26139" t="s">
        <v>124</v>
      </c>
      <c r="F26139" t="s">
        <v>42</v>
      </c>
      <c r="G26139" t="s">
        <v>302</v>
      </c>
      <c r="H26139" t="s">
        <v>303</v>
      </c>
      <c r="I26139" t="s">
        <v>26</v>
      </c>
      <c r="J26139" t="s">
        <v>27</v>
      </c>
      <c r="K26139">
        <v>6</v>
      </c>
    </row>
    <row r="26140" spans="2:11" x14ac:dyDescent="0.45">
      <c r="B26140" t="s">
        <v>116</v>
      </c>
      <c r="C26140">
        <v>2021</v>
      </c>
      <c r="D26140" t="s">
        <v>123</v>
      </c>
      <c r="E26140" t="s">
        <v>124</v>
      </c>
      <c r="F26140" t="s">
        <v>42</v>
      </c>
      <c r="G26140" t="s">
        <v>242</v>
      </c>
      <c r="H26140" t="s">
        <v>243</v>
      </c>
      <c r="I26140" t="s">
        <v>26</v>
      </c>
      <c r="J26140" t="s">
        <v>27</v>
      </c>
      <c r="K26140">
        <v>1</v>
      </c>
    </row>
    <row r="26141" spans="2:11" x14ac:dyDescent="0.45">
      <c r="B26141" t="s">
        <v>116</v>
      </c>
      <c r="C26141">
        <v>2021</v>
      </c>
      <c r="D26141" t="s">
        <v>123</v>
      </c>
      <c r="E26141" t="s">
        <v>124</v>
      </c>
      <c r="F26141" t="s">
        <v>42</v>
      </c>
      <c r="G26141" t="s">
        <v>244</v>
      </c>
      <c r="H26141" t="s">
        <v>245</v>
      </c>
      <c r="I26141" t="s">
        <v>26</v>
      </c>
      <c r="J26141" t="s">
        <v>27</v>
      </c>
      <c r="K26141">
        <v>1</v>
      </c>
    </row>
    <row r="26142" spans="2:11" x14ac:dyDescent="0.45">
      <c r="B26142" t="s">
        <v>116</v>
      </c>
      <c r="C26142">
        <v>2021</v>
      </c>
      <c r="D26142" t="s">
        <v>123</v>
      </c>
      <c r="E26142" t="s">
        <v>124</v>
      </c>
      <c r="F26142" t="s">
        <v>42</v>
      </c>
      <c r="G26142" t="s">
        <v>278</v>
      </c>
      <c r="H26142" t="s">
        <v>279</v>
      </c>
      <c r="I26142" t="s">
        <v>14</v>
      </c>
      <c r="J26142" t="s">
        <v>15</v>
      </c>
      <c r="K26142">
        <v>1</v>
      </c>
    </row>
    <row r="26143" spans="2:11" x14ac:dyDescent="0.45">
      <c r="B26143" t="s">
        <v>116</v>
      </c>
      <c r="C26143">
        <v>2021</v>
      </c>
      <c r="D26143" t="s">
        <v>123</v>
      </c>
      <c r="E26143" t="s">
        <v>124</v>
      </c>
      <c r="F26143" t="s">
        <v>42</v>
      </c>
      <c r="G26143" t="s">
        <v>180</v>
      </c>
      <c r="H26143" t="s">
        <v>181</v>
      </c>
      <c r="I26143" t="s">
        <v>14</v>
      </c>
      <c r="J26143" t="s">
        <v>15</v>
      </c>
      <c r="K26143">
        <v>2</v>
      </c>
    </row>
    <row r="26144" spans="2:11" x14ac:dyDescent="0.45">
      <c r="B26144" t="s">
        <v>116</v>
      </c>
      <c r="C26144">
        <v>2021</v>
      </c>
      <c r="D26144" t="s">
        <v>123</v>
      </c>
      <c r="E26144" t="s">
        <v>124</v>
      </c>
      <c r="F26144" t="s">
        <v>42</v>
      </c>
      <c r="G26144" t="s">
        <v>180</v>
      </c>
      <c r="H26144" t="s">
        <v>181</v>
      </c>
      <c r="I26144" t="s">
        <v>26</v>
      </c>
      <c r="J26144" t="s">
        <v>27</v>
      </c>
      <c r="K26144">
        <v>6</v>
      </c>
    </row>
    <row r="26145" spans="2:11" x14ac:dyDescent="0.45">
      <c r="B26145" t="s">
        <v>116</v>
      </c>
      <c r="C26145">
        <v>2021</v>
      </c>
      <c r="D26145" t="s">
        <v>123</v>
      </c>
      <c r="E26145" t="s">
        <v>124</v>
      </c>
      <c r="F26145" t="s">
        <v>42</v>
      </c>
      <c r="G26145" t="s">
        <v>208</v>
      </c>
      <c r="H26145" t="s">
        <v>209</v>
      </c>
      <c r="I26145" t="s">
        <v>26</v>
      </c>
      <c r="J26145" t="s">
        <v>27</v>
      </c>
      <c r="K26145">
        <v>3</v>
      </c>
    </row>
    <row r="26146" spans="2:11" x14ac:dyDescent="0.45">
      <c r="B26146" t="s">
        <v>116</v>
      </c>
      <c r="C26146">
        <v>2021</v>
      </c>
      <c r="D26146" t="s">
        <v>123</v>
      </c>
      <c r="E26146" t="s">
        <v>124</v>
      </c>
      <c r="F26146" t="s">
        <v>42</v>
      </c>
      <c r="G26146" t="s">
        <v>182</v>
      </c>
      <c r="H26146" t="s">
        <v>183</v>
      </c>
      <c r="I26146" t="s">
        <v>14</v>
      </c>
      <c r="J26146" t="s">
        <v>15</v>
      </c>
      <c r="K26146">
        <v>3</v>
      </c>
    </row>
    <row r="26147" spans="2:11" x14ac:dyDescent="0.45">
      <c r="B26147" t="s">
        <v>116</v>
      </c>
      <c r="C26147">
        <v>2021</v>
      </c>
      <c r="D26147" t="s">
        <v>123</v>
      </c>
      <c r="E26147" t="s">
        <v>124</v>
      </c>
      <c r="F26147" t="s">
        <v>42</v>
      </c>
      <c r="G26147" t="s">
        <v>182</v>
      </c>
      <c r="H26147" t="s">
        <v>183</v>
      </c>
      <c r="I26147" t="s">
        <v>26</v>
      </c>
      <c r="J26147" t="s">
        <v>27</v>
      </c>
      <c r="K26147">
        <v>8</v>
      </c>
    </row>
    <row r="26148" spans="2:11" x14ac:dyDescent="0.45">
      <c r="B26148" t="s">
        <v>116</v>
      </c>
      <c r="C26148">
        <v>2021</v>
      </c>
      <c r="D26148" t="s">
        <v>123</v>
      </c>
      <c r="E26148" t="s">
        <v>124</v>
      </c>
      <c r="F26148" t="s">
        <v>42</v>
      </c>
      <c r="G26148" t="s">
        <v>248</v>
      </c>
      <c r="H26148" t="s">
        <v>249</v>
      </c>
      <c r="I26148" t="s">
        <v>14</v>
      </c>
      <c r="J26148" t="s">
        <v>15</v>
      </c>
      <c r="K26148">
        <v>2</v>
      </c>
    </row>
    <row r="26149" spans="2:11" x14ac:dyDescent="0.45">
      <c r="B26149" t="s">
        <v>116</v>
      </c>
      <c r="C26149">
        <v>2021</v>
      </c>
      <c r="D26149" t="s">
        <v>123</v>
      </c>
      <c r="E26149" t="s">
        <v>124</v>
      </c>
      <c r="F26149" t="s">
        <v>42</v>
      </c>
      <c r="G26149" t="s">
        <v>184</v>
      </c>
      <c r="H26149" t="s">
        <v>185</v>
      </c>
      <c r="I26149" t="s">
        <v>14</v>
      </c>
      <c r="J26149" t="s">
        <v>15</v>
      </c>
      <c r="K26149">
        <v>2</v>
      </c>
    </row>
    <row r="26150" spans="2:11" x14ac:dyDescent="0.45">
      <c r="B26150" t="s">
        <v>116</v>
      </c>
      <c r="C26150">
        <v>2021</v>
      </c>
      <c r="D26150" t="s">
        <v>123</v>
      </c>
      <c r="E26150" t="s">
        <v>124</v>
      </c>
      <c r="F26150" t="s">
        <v>42</v>
      </c>
      <c r="G26150" t="s">
        <v>184</v>
      </c>
      <c r="H26150" t="s">
        <v>185</v>
      </c>
      <c r="I26150" t="s">
        <v>26</v>
      </c>
      <c r="J26150" t="s">
        <v>27</v>
      </c>
      <c r="K26150">
        <v>3</v>
      </c>
    </row>
    <row r="26151" spans="2:11" x14ac:dyDescent="0.45">
      <c r="B26151" t="s">
        <v>116</v>
      </c>
      <c r="C26151">
        <v>2021</v>
      </c>
      <c r="D26151" t="s">
        <v>123</v>
      </c>
      <c r="E26151" t="s">
        <v>124</v>
      </c>
      <c r="F26151" t="s">
        <v>42</v>
      </c>
      <c r="G26151" t="s">
        <v>212</v>
      </c>
      <c r="H26151" t="s">
        <v>213</v>
      </c>
      <c r="I26151" t="s">
        <v>26</v>
      </c>
      <c r="J26151" t="s">
        <v>27</v>
      </c>
      <c r="K26151">
        <v>1</v>
      </c>
    </row>
    <row r="26152" spans="2:11" x14ac:dyDescent="0.45">
      <c r="B26152" t="s">
        <v>116</v>
      </c>
      <c r="C26152">
        <v>2021</v>
      </c>
      <c r="D26152" t="s">
        <v>123</v>
      </c>
      <c r="E26152" t="s">
        <v>124</v>
      </c>
      <c r="F26152" t="s">
        <v>42</v>
      </c>
      <c r="G26152" t="s">
        <v>250</v>
      </c>
      <c r="H26152" t="s">
        <v>251</v>
      </c>
      <c r="I26152" t="s">
        <v>14</v>
      </c>
      <c r="J26152" t="s">
        <v>15</v>
      </c>
      <c r="K26152">
        <v>3</v>
      </c>
    </row>
    <row r="26153" spans="2:11" x14ac:dyDescent="0.45">
      <c r="B26153" t="s">
        <v>116</v>
      </c>
      <c r="C26153">
        <v>2021</v>
      </c>
      <c r="D26153" t="s">
        <v>123</v>
      </c>
      <c r="E26153" t="s">
        <v>124</v>
      </c>
      <c r="F26153" t="s">
        <v>42</v>
      </c>
      <c r="G26153" t="s">
        <v>250</v>
      </c>
      <c r="H26153" t="s">
        <v>251</v>
      </c>
      <c r="I26153" t="s">
        <v>26</v>
      </c>
      <c r="J26153" t="s">
        <v>27</v>
      </c>
      <c r="K26153">
        <v>2</v>
      </c>
    </row>
    <row r="26154" spans="2:11" x14ac:dyDescent="0.45">
      <c r="B26154" t="s">
        <v>116</v>
      </c>
      <c r="C26154">
        <v>2021</v>
      </c>
      <c r="D26154" t="s">
        <v>123</v>
      </c>
      <c r="E26154" t="s">
        <v>124</v>
      </c>
      <c r="F26154" t="s">
        <v>42</v>
      </c>
      <c r="G26154" t="s">
        <v>214</v>
      </c>
      <c r="H26154" t="s">
        <v>215</v>
      </c>
      <c r="I26154" t="s">
        <v>14</v>
      </c>
      <c r="J26154" t="s">
        <v>15</v>
      </c>
      <c r="K26154">
        <v>6</v>
      </c>
    </row>
    <row r="26155" spans="2:11" x14ac:dyDescent="0.45">
      <c r="B26155" t="s">
        <v>116</v>
      </c>
      <c r="C26155">
        <v>2021</v>
      </c>
      <c r="D26155" t="s">
        <v>123</v>
      </c>
      <c r="E26155" t="s">
        <v>124</v>
      </c>
      <c r="F26155" t="s">
        <v>42</v>
      </c>
      <c r="G26155" t="s">
        <v>214</v>
      </c>
      <c r="H26155" t="s">
        <v>215</v>
      </c>
      <c r="I26155" t="s">
        <v>26</v>
      </c>
      <c r="J26155" t="s">
        <v>27</v>
      </c>
      <c r="K26155">
        <v>16</v>
      </c>
    </row>
    <row r="26156" spans="2:11" x14ac:dyDescent="0.45">
      <c r="B26156" t="s">
        <v>116</v>
      </c>
      <c r="C26156">
        <v>2021</v>
      </c>
      <c r="D26156" t="s">
        <v>123</v>
      </c>
      <c r="E26156" t="s">
        <v>124</v>
      </c>
      <c r="F26156" t="s">
        <v>42</v>
      </c>
      <c r="G26156" t="s">
        <v>188</v>
      </c>
      <c r="H26156" t="s">
        <v>189</v>
      </c>
      <c r="I26156" t="s">
        <v>14</v>
      </c>
      <c r="J26156" t="s">
        <v>15</v>
      </c>
      <c r="K26156">
        <v>23</v>
      </c>
    </row>
    <row r="26157" spans="2:11" x14ac:dyDescent="0.45">
      <c r="B26157" t="s">
        <v>116</v>
      </c>
      <c r="C26157">
        <v>2021</v>
      </c>
      <c r="D26157" t="s">
        <v>123</v>
      </c>
      <c r="E26157" t="s">
        <v>124</v>
      </c>
      <c r="F26157" t="s">
        <v>42</v>
      </c>
      <c r="G26157" t="s">
        <v>188</v>
      </c>
      <c r="H26157" t="s">
        <v>189</v>
      </c>
      <c r="I26157" t="s">
        <v>26</v>
      </c>
      <c r="J26157" t="s">
        <v>27</v>
      </c>
      <c r="K26157">
        <v>42</v>
      </c>
    </row>
    <row r="26158" spans="2:11" x14ac:dyDescent="0.45">
      <c r="B26158" t="s">
        <v>116</v>
      </c>
      <c r="C26158">
        <v>2021</v>
      </c>
      <c r="D26158" t="s">
        <v>123</v>
      </c>
      <c r="E26158" t="s">
        <v>124</v>
      </c>
      <c r="F26158" t="s">
        <v>42</v>
      </c>
      <c r="G26158" t="s">
        <v>358</v>
      </c>
      <c r="H26158" t="s">
        <v>359</v>
      </c>
      <c r="I26158" t="s">
        <v>14</v>
      </c>
      <c r="J26158" t="s">
        <v>15</v>
      </c>
      <c r="K26158">
        <v>1</v>
      </c>
    </row>
    <row r="26159" spans="2:11" x14ac:dyDescent="0.45">
      <c r="B26159" t="s">
        <v>116</v>
      </c>
      <c r="C26159">
        <v>2021</v>
      </c>
      <c r="D26159" t="s">
        <v>123</v>
      </c>
      <c r="E26159" t="s">
        <v>124</v>
      </c>
      <c r="F26159" t="s">
        <v>42</v>
      </c>
      <c r="G26159" t="s">
        <v>192</v>
      </c>
      <c r="H26159" t="s">
        <v>193</v>
      </c>
      <c r="I26159" t="s">
        <v>14</v>
      </c>
      <c r="J26159" t="s">
        <v>15</v>
      </c>
      <c r="K26159">
        <v>4</v>
      </c>
    </row>
    <row r="26160" spans="2:11" x14ac:dyDescent="0.45">
      <c r="B26160" t="s">
        <v>116</v>
      </c>
      <c r="C26160">
        <v>2021</v>
      </c>
      <c r="D26160" t="s">
        <v>123</v>
      </c>
      <c r="E26160" t="s">
        <v>124</v>
      </c>
      <c r="F26160" t="s">
        <v>42</v>
      </c>
      <c r="G26160" t="s">
        <v>192</v>
      </c>
      <c r="H26160" t="s">
        <v>193</v>
      </c>
      <c r="I26160" t="s">
        <v>26</v>
      </c>
      <c r="J26160" t="s">
        <v>27</v>
      </c>
      <c r="K26160">
        <v>2</v>
      </c>
    </row>
    <row r="26161" spans="2:11" x14ac:dyDescent="0.45">
      <c r="B26161" t="s">
        <v>116</v>
      </c>
      <c r="C26161">
        <v>2021</v>
      </c>
      <c r="D26161" t="s">
        <v>123</v>
      </c>
      <c r="E26161" t="s">
        <v>124</v>
      </c>
      <c r="F26161" t="s">
        <v>42</v>
      </c>
      <c r="G26161" t="s">
        <v>194</v>
      </c>
      <c r="H26161" t="s">
        <v>195</v>
      </c>
      <c r="I26161" t="s">
        <v>14</v>
      </c>
      <c r="J26161" t="s">
        <v>15</v>
      </c>
      <c r="K26161">
        <v>14</v>
      </c>
    </row>
    <row r="26162" spans="2:11" x14ac:dyDescent="0.45">
      <c r="B26162" t="s">
        <v>116</v>
      </c>
      <c r="C26162">
        <v>2021</v>
      </c>
      <c r="D26162" t="s">
        <v>123</v>
      </c>
      <c r="E26162" t="s">
        <v>124</v>
      </c>
      <c r="F26162" t="s">
        <v>42</v>
      </c>
      <c r="G26162" t="s">
        <v>194</v>
      </c>
      <c r="H26162" t="s">
        <v>195</v>
      </c>
      <c r="I26162" t="s">
        <v>26</v>
      </c>
      <c r="J26162" t="s">
        <v>27</v>
      </c>
      <c r="K26162">
        <v>27</v>
      </c>
    </row>
    <row r="26163" spans="2:11" x14ac:dyDescent="0.45">
      <c r="B26163" t="s">
        <v>116</v>
      </c>
      <c r="C26163">
        <v>2021</v>
      </c>
      <c r="D26163" t="s">
        <v>123</v>
      </c>
      <c r="E26163" t="s">
        <v>124</v>
      </c>
      <c r="F26163" t="s">
        <v>42</v>
      </c>
      <c r="G26163" t="s">
        <v>286</v>
      </c>
      <c r="H26163" t="s">
        <v>287</v>
      </c>
      <c r="I26163" t="s">
        <v>14</v>
      </c>
      <c r="J26163" t="s">
        <v>15</v>
      </c>
      <c r="K26163">
        <v>1</v>
      </c>
    </row>
    <row r="26164" spans="2:11" x14ac:dyDescent="0.45">
      <c r="B26164" t="s">
        <v>116</v>
      </c>
      <c r="C26164">
        <v>2021</v>
      </c>
      <c r="D26164" t="s">
        <v>123</v>
      </c>
      <c r="E26164" t="s">
        <v>124</v>
      </c>
      <c r="F26164" t="s">
        <v>42</v>
      </c>
      <c r="G26164" t="s">
        <v>286</v>
      </c>
      <c r="H26164" t="s">
        <v>287</v>
      </c>
      <c r="I26164" t="s">
        <v>26</v>
      </c>
      <c r="J26164" t="s">
        <v>27</v>
      </c>
      <c r="K26164">
        <v>3</v>
      </c>
    </row>
    <row r="26165" spans="2:11" x14ac:dyDescent="0.45">
      <c r="B26165" t="s">
        <v>116</v>
      </c>
      <c r="C26165">
        <v>2021</v>
      </c>
      <c r="D26165" t="s">
        <v>123</v>
      </c>
      <c r="E26165" t="s">
        <v>124</v>
      </c>
      <c r="F26165" t="s">
        <v>42</v>
      </c>
      <c r="G26165" t="s">
        <v>256</v>
      </c>
      <c r="H26165" t="s">
        <v>257</v>
      </c>
      <c r="I26165" t="s">
        <v>26</v>
      </c>
      <c r="J26165" t="s">
        <v>27</v>
      </c>
      <c r="K26165">
        <v>1</v>
      </c>
    </row>
    <row r="26166" spans="2:11" x14ac:dyDescent="0.45">
      <c r="B26166" t="s">
        <v>116</v>
      </c>
      <c r="C26166">
        <v>2021</v>
      </c>
      <c r="D26166" t="s">
        <v>123</v>
      </c>
      <c r="E26166" t="s">
        <v>124</v>
      </c>
      <c r="F26166" t="s">
        <v>42</v>
      </c>
      <c r="G26166" t="s">
        <v>326</v>
      </c>
      <c r="H26166" t="s">
        <v>327</v>
      </c>
      <c r="I26166" t="s">
        <v>26</v>
      </c>
      <c r="J26166" t="s">
        <v>27</v>
      </c>
      <c r="K26166">
        <v>1</v>
      </c>
    </row>
    <row r="26167" spans="2:11" x14ac:dyDescent="0.45">
      <c r="B26167" t="s">
        <v>116</v>
      </c>
      <c r="C26167">
        <v>2021</v>
      </c>
      <c r="D26167" t="s">
        <v>123</v>
      </c>
      <c r="E26167" t="s">
        <v>124</v>
      </c>
      <c r="F26167" t="s">
        <v>42</v>
      </c>
      <c r="G26167" t="s">
        <v>328</v>
      </c>
      <c r="H26167" t="s">
        <v>329</v>
      </c>
      <c r="I26167" t="s">
        <v>26</v>
      </c>
      <c r="J26167" t="s">
        <v>27</v>
      </c>
      <c r="K26167">
        <v>3</v>
      </c>
    </row>
    <row r="26168" spans="2:11" x14ac:dyDescent="0.45">
      <c r="B26168" t="s">
        <v>116</v>
      </c>
      <c r="C26168">
        <v>2021</v>
      </c>
      <c r="D26168" t="s">
        <v>123</v>
      </c>
      <c r="E26168" t="s">
        <v>124</v>
      </c>
      <c r="F26168" t="s">
        <v>42</v>
      </c>
      <c r="G26168" t="s">
        <v>228</v>
      </c>
      <c r="H26168" t="s">
        <v>229</v>
      </c>
      <c r="I26168" t="s">
        <v>14</v>
      </c>
      <c r="J26168" t="s">
        <v>15</v>
      </c>
      <c r="K26168">
        <v>2</v>
      </c>
    </row>
    <row r="26169" spans="2:11" x14ac:dyDescent="0.45">
      <c r="B26169" t="s">
        <v>116</v>
      </c>
      <c r="C26169">
        <v>2021</v>
      </c>
      <c r="D26169" t="s">
        <v>123</v>
      </c>
      <c r="E26169" t="s">
        <v>124</v>
      </c>
      <c r="F26169" t="s">
        <v>42</v>
      </c>
      <c r="G26169" t="s">
        <v>228</v>
      </c>
      <c r="H26169" t="s">
        <v>229</v>
      </c>
      <c r="I26169" t="s">
        <v>26</v>
      </c>
      <c r="J26169" t="s">
        <v>27</v>
      </c>
      <c r="K26169">
        <v>4</v>
      </c>
    </row>
    <row r="26170" spans="2:11" x14ac:dyDescent="0.45">
      <c r="B26170" t="s">
        <v>116</v>
      </c>
      <c r="C26170">
        <v>2021</v>
      </c>
      <c r="D26170" t="s">
        <v>123</v>
      </c>
      <c r="E26170" t="s">
        <v>124</v>
      </c>
      <c r="F26170" t="s">
        <v>42</v>
      </c>
      <c r="G26170" t="s">
        <v>330</v>
      </c>
      <c r="H26170" t="s">
        <v>331</v>
      </c>
      <c r="I26170" t="s">
        <v>14</v>
      </c>
      <c r="J26170" t="s">
        <v>15</v>
      </c>
      <c r="K26170">
        <v>1</v>
      </c>
    </row>
    <row r="26171" spans="2:11" x14ac:dyDescent="0.45">
      <c r="B26171" t="s">
        <v>116</v>
      </c>
      <c r="C26171">
        <v>2021</v>
      </c>
      <c r="D26171" t="s">
        <v>123</v>
      </c>
      <c r="E26171" t="s">
        <v>124</v>
      </c>
      <c r="F26171" t="s">
        <v>42</v>
      </c>
      <c r="G26171" t="s">
        <v>330</v>
      </c>
      <c r="H26171" t="s">
        <v>331</v>
      </c>
      <c r="I26171" t="s">
        <v>26</v>
      </c>
      <c r="J26171" t="s">
        <v>27</v>
      </c>
      <c r="K26171">
        <v>1</v>
      </c>
    </row>
    <row r="26172" spans="2:11" x14ac:dyDescent="0.45">
      <c r="B26172" t="s">
        <v>116</v>
      </c>
      <c r="C26172">
        <v>2021</v>
      </c>
      <c r="D26172" t="s">
        <v>123</v>
      </c>
      <c r="E26172" t="s">
        <v>124</v>
      </c>
      <c r="F26172" t="s">
        <v>42</v>
      </c>
      <c r="G26172" t="s">
        <v>338</v>
      </c>
      <c r="H26172" t="s">
        <v>339</v>
      </c>
      <c r="I26172" t="s">
        <v>26</v>
      </c>
      <c r="J26172" t="s">
        <v>27</v>
      </c>
      <c r="K26172">
        <v>1</v>
      </c>
    </row>
    <row r="26173" spans="2:11" x14ac:dyDescent="0.45">
      <c r="B26173" t="s">
        <v>116</v>
      </c>
      <c r="C26173">
        <v>2021</v>
      </c>
      <c r="D26173" t="s">
        <v>123</v>
      </c>
      <c r="E26173" t="s">
        <v>124</v>
      </c>
      <c r="F26173" t="s">
        <v>42</v>
      </c>
      <c r="G26173" t="s">
        <v>308</v>
      </c>
      <c r="H26173" t="s">
        <v>309</v>
      </c>
      <c r="I26173" t="s">
        <v>26</v>
      </c>
      <c r="J26173" t="s">
        <v>27</v>
      </c>
      <c r="K26173">
        <v>1</v>
      </c>
    </row>
    <row r="26174" spans="2:11" x14ac:dyDescent="0.45">
      <c r="B26174" t="s">
        <v>116</v>
      </c>
      <c r="C26174">
        <v>2021</v>
      </c>
      <c r="D26174" t="s">
        <v>123</v>
      </c>
      <c r="E26174" t="s">
        <v>124</v>
      </c>
      <c r="F26174" t="s">
        <v>42</v>
      </c>
      <c r="G26174" t="s">
        <v>334</v>
      </c>
      <c r="H26174" t="s">
        <v>335</v>
      </c>
      <c r="I26174" t="s">
        <v>14</v>
      </c>
      <c r="J26174" t="s">
        <v>15</v>
      </c>
      <c r="K26174">
        <v>1</v>
      </c>
    </row>
    <row r="26175" spans="2:11" x14ac:dyDescent="0.45">
      <c r="B26175" t="s">
        <v>116</v>
      </c>
      <c r="C26175">
        <v>2021</v>
      </c>
      <c r="D26175" t="s">
        <v>123</v>
      </c>
      <c r="E26175" t="s">
        <v>124</v>
      </c>
      <c r="F26175" t="s">
        <v>42</v>
      </c>
      <c r="G26175" t="s">
        <v>230</v>
      </c>
      <c r="H26175" t="s">
        <v>231</v>
      </c>
      <c r="I26175" t="s">
        <v>14</v>
      </c>
      <c r="J26175" t="s">
        <v>15</v>
      </c>
      <c r="K26175">
        <v>1</v>
      </c>
    </row>
    <row r="26176" spans="2:11" x14ac:dyDescent="0.45">
      <c r="B26176" t="s">
        <v>116</v>
      </c>
      <c r="C26176">
        <v>2021</v>
      </c>
      <c r="D26176" t="s">
        <v>123</v>
      </c>
      <c r="E26176" t="s">
        <v>124</v>
      </c>
      <c r="F26176" t="s">
        <v>42</v>
      </c>
      <c r="G26176" t="s">
        <v>230</v>
      </c>
      <c r="H26176" t="s">
        <v>231</v>
      </c>
      <c r="I26176" t="s">
        <v>26</v>
      </c>
      <c r="J26176" t="s">
        <v>27</v>
      </c>
      <c r="K26176">
        <v>4</v>
      </c>
    </row>
    <row r="26177" spans="2:11" x14ac:dyDescent="0.45">
      <c r="B26177" t="s">
        <v>116</v>
      </c>
      <c r="C26177">
        <v>2021</v>
      </c>
      <c r="D26177" t="s">
        <v>123</v>
      </c>
      <c r="E26177" t="s">
        <v>124</v>
      </c>
      <c r="F26177" t="s">
        <v>42</v>
      </c>
      <c r="G26177" t="s">
        <v>310</v>
      </c>
      <c r="H26177" t="s">
        <v>311</v>
      </c>
      <c r="I26177" t="s">
        <v>26</v>
      </c>
      <c r="J26177" t="s">
        <v>27</v>
      </c>
      <c r="K26177">
        <v>2</v>
      </c>
    </row>
    <row r="26178" spans="2:11" x14ac:dyDescent="0.45">
      <c r="B26178" t="s">
        <v>116</v>
      </c>
      <c r="C26178">
        <v>2021</v>
      </c>
      <c r="D26178" t="s">
        <v>123</v>
      </c>
      <c r="E26178" t="s">
        <v>124</v>
      </c>
      <c r="F26178" t="s">
        <v>42</v>
      </c>
      <c r="G26178" t="s">
        <v>290</v>
      </c>
      <c r="H26178" t="s">
        <v>291</v>
      </c>
      <c r="I26178" t="s">
        <v>26</v>
      </c>
      <c r="J26178" t="s">
        <v>27</v>
      </c>
      <c r="K26178">
        <v>1</v>
      </c>
    </row>
    <row r="26179" spans="2:11" x14ac:dyDescent="0.45">
      <c r="B26179" t="s">
        <v>116</v>
      </c>
      <c r="C26179">
        <v>2021</v>
      </c>
      <c r="D26179" t="s">
        <v>123</v>
      </c>
      <c r="E26179" t="s">
        <v>124</v>
      </c>
      <c r="F26179" t="s">
        <v>42</v>
      </c>
      <c r="G26179" t="s">
        <v>232</v>
      </c>
      <c r="H26179" t="s">
        <v>233</v>
      </c>
      <c r="I26179" t="s">
        <v>14</v>
      </c>
      <c r="J26179" t="s">
        <v>15</v>
      </c>
      <c r="K26179">
        <v>3</v>
      </c>
    </row>
    <row r="26180" spans="2:11" x14ac:dyDescent="0.45">
      <c r="B26180" t="s">
        <v>116</v>
      </c>
      <c r="C26180">
        <v>2021</v>
      </c>
      <c r="D26180" t="s">
        <v>123</v>
      </c>
      <c r="E26180" t="s">
        <v>124</v>
      </c>
      <c r="F26180" t="s">
        <v>42</v>
      </c>
      <c r="G26180" t="s">
        <v>232</v>
      </c>
      <c r="H26180" t="s">
        <v>233</v>
      </c>
      <c r="I26180" t="s">
        <v>26</v>
      </c>
      <c r="J26180" t="s">
        <v>27</v>
      </c>
      <c r="K26180">
        <v>4</v>
      </c>
    </row>
    <row r="26181" spans="2:11" x14ac:dyDescent="0.45">
      <c r="B26181" t="s">
        <v>116</v>
      </c>
      <c r="C26181">
        <v>2021</v>
      </c>
      <c r="D26181" t="s">
        <v>123</v>
      </c>
      <c r="E26181" t="s">
        <v>124</v>
      </c>
      <c r="F26181" t="s">
        <v>42</v>
      </c>
      <c r="G26181" t="s">
        <v>218</v>
      </c>
      <c r="H26181" t="s">
        <v>219</v>
      </c>
      <c r="I26181" t="s">
        <v>14</v>
      </c>
      <c r="J26181" t="s">
        <v>15</v>
      </c>
      <c r="K26181">
        <v>1</v>
      </c>
    </row>
    <row r="26182" spans="2:11" x14ac:dyDescent="0.45">
      <c r="B26182" t="s">
        <v>116</v>
      </c>
      <c r="C26182">
        <v>2021</v>
      </c>
      <c r="D26182" t="s">
        <v>123</v>
      </c>
      <c r="E26182" t="s">
        <v>124</v>
      </c>
      <c r="F26182" t="s">
        <v>42</v>
      </c>
      <c r="G26182" t="s">
        <v>218</v>
      </c>
      <c r="H26182" t="s">
        <v>219</v>
      </c>
      <c r="I26182" t="s">
        <v>26</v>
      </c>
      <c r="J26182" t="s">
        <v>27</v>
      </c>
      <c r="K26182">
        <v>10</v>
      </c>
    </row>
    <row r="26183" spans="2:11" x14ac:dyDescent="0.45">
      <c r="B26183" t="s">
        <v>116</v>
      </c>
      <c r="C26183">
        <v>2021</v>
      </c>
      <c r="D26183" t="s">
        <v>123</v>
      </c>
      <c r="E26183" t="s">
        <v>124</v>
      </c>
      <c r="F26183" t="s">
        <v>42</v>
      </c>
      <c r="G26183" t="s">
        <v>292</v>
      </c>
      <c r="H26183" t="s">
        <v>293</v>
      </c>
      <c r="I26183" t="s">
        <v>26</v>
      </c>
      <c r="J26183" t="s">
        <v>27</v>
      </c>
      <c r="K26183">
        <v>1</v>
      </c>
    </row>
    <row r="26184" spans="2:11" x14ac:dyDescent="0.45">
      <c r="B26184" t="s">
        <v>116</v>
      </c>
      <c r="C26184">
        <v>2021</v>
      </c>
      <c r="D26184" t="s">
        <v>123</v>
      </c>
      <c r="E26184" t="s">
        <v>124</v>
      </c>
      <c r="F26184" t="s">
        <v>42</v>
      </c>
      <c r="G26184" t="s">
        <v>258</v>
      </c>
      <c r="H26184" t="s">
        <v>259</v>
      </c>
      <c r="I26184" t="s">
        <v>14</v>
      </c>
      <c r="J26184" t="s">
        <v>15</v>
      </c>
      <c r="K26184">
        <v>11</v>
      </c>
    </row>
    <row r="26185" spans="2:11" x14ac:dyDescent="0.45">
      <c r="B26185" t="s">
        <v>116</v>
      </c>
      <c r="C26185">
        <v>2021</v>
      </c>
      <c r="D26185" t="s">
        <v>123</v>
      </c>
      <c r="E26185" t="s">
        <v>124</v>
      </c>
      <c r="F26185" t="s">
        <v>42</v>
      </c>
      <c r="G26185" t="s">
        <v>258</v>
      </c>
      <c r="H26185" t="s">
        <v>259</v>
      </c>
      <c r="I26185" t="s">
        <v>26</v>
      </c>
      <c r="J26185" t="s">
        <v>27</v>
      </c>
      <c r="K26185">
        <v>11</v>
      </c>
    </row>
    <row r="26186" spans="2:11" x14ac:dyDescent="0.45">
      <c r="B26186" t="s">
        <v>116</v>
      </c>
      <c r="C26186">
        <v>2021</v>
      </c>
      <c r="D26186" t="s">
        <v>123</v>
      </c>
      <c r="E26186" t="s">
        <v>124</v>
      </c>
      <c r="F26186" t="s">
        <v>42</v>
      </c>
      <c r="G26186" t="s">
        <v>220</v>
      </c>
      <c r="H26186" t="s">
        <v>221</v>
      </c>
      <c r="I26186" t="s">
        <v>14</v>
      </c>
      <c r="J26186" t="s">
        <v>15</v>
      </c>
      <c r="K26186">
        <v>1</v>
      </c>
    </row>
    <row r="26187" spans="2:11" x14ac:dyDescent="0.45">
      <c r="B26187" t="s">
        <v>116</v>
      </c>
      <c r="C26187">
        <v>2021</v>
      </c>
      <c r="D26187" t="s">
        <v>123</v>
      </c>
      <c r="E26187" t="s">
        <v>124</v>
      </c>
      <c r="F26187" t="s">
        <v>42</v>
      </c>
      <c r="G26187" t="s">
        <v>220</v>
      </c>
      <c r="H26187" t="s">
        <v>221</v>
      </c>
      <c r="I26187" t="s">
        <v>26</v>
      </c>
      <c r="J26187" t="s">
        <v>27</v>
      </c>
      <c r="K26187">
        <v>1</v>
      </c>
    </row>
    <row r="26188" spans="2:11" x14ac:dyDescent="0.45">
      <c r="B26188" t="s">
        <v>116</v>
      </c>
      <c r="C26188">
        <v>2021</v>
      </c>
      <c r="D26188" t="s">
        <v>123</v>
      </c>
      <c r="E26188" t="s">
        <v>124</v>
      </c>
      <c r="F26188" t="s">
        <v>42</v>
      </c>
      <c r="G26188" t="s">
        <v>262</v>
      </c>
      <c r="H26188" t="s">
        <v>263</v>
      </c>
      <c r="I26188" t="s">
        <v>14</v>
      </c>
      <c r="J26188" t="s">
        <v>15</v>
      </c>
      <c r="K26188">
        <v>2</v>
      </c>
    </row>
    <row r="26189" spans="2:11" x14ac:dyDescent="0.45">
      <c r="B26189" t="s">
        <v>116</v>
      </c>
      <c r="C26189">
        <v>2021</v>
      </c>
      <c r="D26189" t="s">
        <v>123</v>
      </c>
      <c r="E26189" t="s">
        <v>124</v>
      </c>
      <c r="F26189" t="s">
        <v>42</v>
      </c>
      <c r="G26189" t="s">
        <v>262</v>
      </c>
      <c r="H26189" t="s">
        <v>263</v>
      </c>
      <c r="I26189" t="s">
        <v>26</v>
      </c>
      <c r="J26189" t="s">
        <v>27</v>
      </c>
      <c r="K26189">
        <v>2</v>
      </c>
    </row>
    <row r="26190" spans="2:11" x14ac:dyDescent="0.45">
      <c r="B26190" t="s">
        <v>116</v>
      </c>
      <c r="C26190">
        <v>2021</v>
      </c>
      <c r="D26190" t="s">
        <v>123</v>
      </c>
      <c r="E26190" t="s">
        <v>124</v>
      </c>
      <c r="F26190" t="s">
        <v>42</v>
      </c>
      <c r="G26190" t="s">
        <v>264</v>
      </c>
      <c r="H26190" t="s">
        <v>265</v>
      </c>
      <c r="I26190" t="s">
        <v>14</v>
      </c>
      <c r="J26190" t="s">
        <v>15</v>
      </c>
      <c r="K26190">
        <v>23</v>
      </c>
    </row>
    <row r="26191" spans="2:11" x14ac:dyDescent="0.45">
      <c r="B26191" t="s">
        <v>116</v>
      </c>
      <c r="C26191">
        <v>2021</v>
      </c>
      <c r="D26191" t="s">
        <v>123</v>
      </c>
      <c r="E26191" t="s">
        <v>124</v>
      </c>
      <c r="F26191" t="s">
        <v>42</v>
      </c>
      <c r="G26191" t="s">
        <v>264</v>
      </c>
      <c r="H26191" t="s">
        <v>265</v>
      </c>
      <c r="I26191" t="s">
        <v>26</v>
      </c>
      <c r="J26191" t="s">
        <v>27</v>
      </c>
      <c r="K26191">
        <v>15</v>
      </c>
    </row>
    <row r="26192" spans="2:11" x14ac:dyDescent="0.45">
      <c r="B26192" t="s">
        <v>116</v>
      </c>
      <c r="C26192">
        <v>2021</v>
      </c>
      <c r="D26192" t="s">
        <v>123</v>
      </c>
      <c r="E26192" t="s">
        <v>124</v>
      </c>
      <c r="F26192" t="s">
        <v>42</v>
      </c>
      <c r="G26192" t="s">
        <v>196</v>
      </c>
      <c r="H26192" t="s">
        <v>197</v>
      </c>
      <c r="I26192" t="s">
        <v>14</v>
      </c>
      <c r="J26192" t="s">
        <v>15</v>
      </c>
      <c r="K26192">
        <v>35</v>
      </c>
    </row>
    <row r="26193" spans="2:11" x14ac:dyDescent="0.45">
      <c r="B26193" t="s">
        <v>116</v>
      </c>
      <c r="C26193">
        <v>2021</v>
      </c>
      <c r="D26193" t="s">
        <v>123</v>
      </c>
      <c r="E26193" t="s">
        <v>124</v>
      </c>
      <c r="F26193" t="s">
        <v>42</v>
      </c>
      <c r="G26193" t="s">
        <v>196</v>
      </c>
      <c r="H26193" t="s">
        <v>197</v>
      </c>
      <c r="I26193" t="s">
        <v>26</v>
      </c>
      <c r="J26193" t="s">
        <v>27</v>
      </c>
      <c r="K26193">
        <v>56</v>
      </c>
    </row>
    <row r="26194" spans="2:11" x14ac:dyDescent="0.45">
      <c r="B26194" t="s">
        <v>116</v>
      </c>
      <c r="C26194">
        <v>2021</v>
      </c>
      <c r="D26194" t="s">
        <v>123</v>
      </c>
      <c r="E26194" t="s">
        <v>124</v>
      </c>
      <c r="F26194" t="s">
        <v>43</v>
      </c>
      <c r="G26194" t="s">
        <v>316</v>
      </c>
      <c r="H26194" t="s">
        <v>317</v>
      </c>
      <c r="I26194" t="s">
        <v>26</v>
      </c>
      <c r="J26194" t="s">
        <v>27</v>
      </c>
      <c r="K26194">
        <v>2</v>
      </c>
    </row>
    <row r="26195" spans="2:11" x14ac:dyDescent="0.45">
      <c r="B26195" t="s">
        <v>116</v>
      </c>
      <c r="C26195">
        <v>2021</v>
      </c>
      <c r="D26195" t="s">
        <v>123</v>
      </c>
      <c r="E26195" t="s">
        <v>124</v>
      </c>
      <c r="F26195" t="s">
        <v>43</v>
      </c>
      <c r="G26195" t="s">
        <v>318</v>
      </c>
      <c r="H26195" t="s">
        <v>319</v>
      </c>
      <c r="I26195" t="s">
        <v>14</v>
      </c>
      <c r="J26195" t="s">
        <v>15</v>
      </c>
      <c r="K26195">
        <v>22</v>
      </c>
    </row>
    <row r="26196" spans="2:11" x14ac:dyDescent="0.45">
      <c r="B26196" t="s">
        <v>116</v>
      </c>
      <c r="C26196">
        <v>2021</v>
      </c>
      <c r="D26196" t="s">
        <v>123</v>
      </c>
      <c r="E26196" t="s">
        <v>124</v>
      </c>
      <c r="F26196" t="s">
        <v>43</v>
      </c>
      <c r="G26196" t="s">
        <v>318</v>
      </c>
      <c r="H26196" t="s">
        <v>319</v>
      </c>
      <c r="I26196" t="s">
        <v>26</v>
      </c>
      <c r="J26196" t="s">
        <v>27</v>
      </c>
      <c r="K26196">
        <v>14</v>
      </c>
    </row>
    <row r="26197" spans="2:11" x14ac:dyDescent="0.45">
      <c r="B26197" t="s">
        <v>116</v>
      </c>
      <c r="C26197">
        <v>2021</v>
      </c>
      <c r="D26197" t="s">
        <v>123</v>
      </c>
      <c r="E26197" t="s">
        <v>124</v>
      </c>
      <c r="F26197" t="s">
        <v>43</v>
      </c>
      <c r="G26197" t="s">
        <v>350</v>
      </c>
      <c r="H26197" t="s">
        <v>351</v>
      </c>
      <c r="I26197" t="s">
        <v>14</v>
      </c>
      <c r="J26197" t="s">
        <v>15</v>
      </c>
      <c r="K26197">
        <v>1</v>
      </c>
    </row>
    <row r="26198" spans="2:11" x14ac:dyDescent="0.45">
      <c r="B26198" t="s">
        <v>116</v>
      </c>
      <c r="C26198">
        <v>2021</v>
      </c>
      <c r="D26198" t="s">
        <v>123</v>
      </c>
      <c r="E26198" t="s">
        <v>124</v>
      </c>
      <c r="F26198" t="s">
        <v>43</v>
      </c>
      <c r="G26198" t="s">
        <v>350</v>
      </c>
      <c r="H26198" t="s">
        <v>351</v>
      </c>
      <c r="I26198" t="s">
        <v>26</v>
      </c>
      <c r="J26198" t="s">
        <v>27</v>
      </c>
      <c r="K26198">
        <v>1</v>
      </c>
    </row>
    <row r="26199" spans="2:11" x14ac:dyDescent="0.45">
      <c r="B26199" t="s">
        <v>116</v>
      </c>
      <c r="C26199">
        <v>2021</v>
      </c>
      <c r="D26199" t="s">
        <v>123</v>
      </c>
      <c r="E26199" t="s">
        <v>124</v>
      </c>
      <c r="F26199" t="s">
        <v>43</v>
      </c>
      <c r="G26199" t="s">
        <v>320</v>
      </c>
      <c r="H26199" t="s">
        <v>321</v>
      </c>
      <c r="I26199" t="s">
        <v>14</v>
      </c>
      <c r="J26199" t="s">
        <v>15</v>
      </c>
      <c r="K26199">
        <v>12</v>
      </c>
    </row>
    <row r="26200" spans="2:11" x14ac:dyDescent="0.45">
      <c r="B26200" t="s">
        <v>116</v>
      </c>
      <c r="C26200">
        <v>2021</v>
      </c>
      <c r="D26200" t="s">
        <v>123</v>
      </c>
      <c r="E26200" t="s">
        <v>124</v>
      </c>
      <c r="F26200" t="s">
        <v>43</v>
      </c>
      <c r="G26200" t="s">
        <v>320</v>
      </c>
      <c r="H26200" t="s">
        <v>321</v>
      </c>
      <c r="I26200" t="s">
        <v>26</v>
      </c>
      <c r="J26200" t="s">
        <v>27</v>
      </c>
      <c r="K26200">
        <v>3</v>
      </c>
    </row>
    <row r="26201" spans="2:11" x14ac:dyDescent="0.45">
      <c r="B26201" t="s">
        <v>116</v>
      </c>
      <c r="C26201">
        <v>2021</v>
      </c>
      <c r="D26201" t="s">
        <v>123</v>
      </c>
      <c r="E26201" t="s">
        <v>124</v>
      </c>
      <c r="F26201" t="s">
        <v>43</v>
      </c>
      <c r="G26201" t="s">
        <v>266</v>
      </c>
      <c r="H26201" t="s">
        <v>267</v>
      </c>
      <c r="I26201" t="s">
        <v>14</v>
      </c>
      <c r="J26201" t="s">
        <v>15</v>
      </c>
      <c r="K26201">
        <v>35</v>
      </c>
    </row>
    <row r="26202" spans="2:11" x14ac:dyDescent="0.45">
      <c r="B26202" t="s">
        <v>116</v>
      </c>
      <c r="C26202">
        <v>2021</v>
      </c>
      <c r="D26202" t="s">
        <v>123</v>
      </c>
      <c r="E26202" t="s">
        <v>124</v>
      </c>
      <c r="F26202" t="s">
        <v>43</v>
      </c>
      <c r="G26202" t="s">
        <v>266</v>
      </c>
      <c r="H26202" t="s">
        <v>267</v>
      </c>
      <c r="I26202" t="s">
        <v>26</v>
      </c>
      <c r="J26202" t="s">
        <v>27</v>
      </c>
      <c r="K26202">
        <v>13</v>
      </c>
    </row>
    <row r="26203" spans="2:11" x14ac:dyDescent="0.45">
      <c r="B26203" t="s">
        <v>116</v>
      </c>
      <c r="C26203">
        <v>2021</v>
      </c>
      <c r="D26203" t="s">
        <v>123</v>
      </c>
      <c r="E26203" t="s">
        <v>124</v>
      </c>
      <c r="F26203" t="s">
        <v>43</v>
      </c>
      <c r="G26203" t="s">
        <v>342</v>
      </c>
      <c r="H26203" t="s">
        <v>343</v>
      </c>
      <c r="I26203" t="s">
        <v>14</v>
      </c>
      <c r="J26203" t="s">
        <v>15</v>
      </c>
      <c r="K26203">
        <v>9</v>
      </c>
    </row>
    <row r="26204" spans="2:11" x14ac:dyDescent="0.45">
      <c r="B26204" t="s">
        <v>116</v>
      </c>
      <c r="C26204">
        <v>2021</v>
      </c>
      <c r="D26204" t="s">
        <v>123</v>
      </c>
      <c r="E26204" t="s">
        <v>124</v>
      </c>
      <c r="F26204" t="s">
        <v>43</v>
      </c>
      <c r="G26204" t="s">
        <v>342</v>
      </c>
      <c r="H26204" t="s">
        <v>343</v>
      </c>
      <c r="I26204" t="s">
        <v>26</v>
      </c>
      <c r="J26204" t="s">
        <v>27</v>
      </c>
      <c r="K26204">
        <v>8</v>
      </c>
    </row>
    <row r="26205" spans="2:11" x14ac:dyDescent="0.45">
      <c r="B26205" t="s">
        <v>116</v>
      </c>
      <c r="C26205">
        <v>2021</v>
      </c>
      <c r="D26205" t="s">
        <v>123</v>
      </c>
      <c r="E26205" t="s">
        <v>124</v>
      </c>
      <c r="F26205" t="s">
        <v>43</v>
      </c>
      <c r="G26205" t="s">
        <v>336</v>
      </c>
      <c r="H26205" t="s">
        <v>337</v>
      </c>
      <c r="I26205" t="s">
        <v>14</v>
      </c>
      <c r="J26205" t="s">
        <v>15</v>
      </c>
      <c r="K26205">
        <v>1</v>
      </c>
    </row>
    <row r="26206" spans="2:11" x14ac:dyDescent="0.45">
      <c r="B26206" t="s">
        <v>116</v>
      </c>
      <c r="C26206">
        <v>2021</v>
      </c>
      <c r="D26206" t="s">
        <v>123</v>
      </c>
      <c r="E26206" t="s">
        <v>124</v>
      </c>
      <c r="F26206" t="s">
        <v>43</v>
      </c>
      <c r="G26206" t="s">
        <v>336</v>
      </c>
      <c r="H26206" t="s">
        <v>337</v>
      </c>
      <c r="I26206" t="s">
        <v>26</v>
      </c>
      <c r="J26206" t="s">
        <v>27</v>
      </c>
      <c r="K26206">
        <v>2</v>
      </c>
    </row>
    <row r="26207" spans="2:11" x14ac:dyDescent="0.45">
      <c r="B26207" t="s">
        <v>116</v>
      </c>
      <c r="C26207">
        <v>2021</v>
      </c>
      <c r="D26207" t="s">
        <v>123</v>
      </c>
      <c r="E26207" t="s">
        <v>124</v>
      </c>
      <c r="F26207" t="s">
        <v>43</v>
      </c>
      <c r="G26207" t="s">
        <v>268</v>
      </c>
      <c r="H26207" t="s">
        <v>269</v>
      </c>
      <c r="I26207" t="s">
        <v>14</v>
      </c>
      <c r="J26207" t="s">
        <v>15</v>
      </c>
      <c r="K26207">
        <v>28</v>
      </c>
    </row>
    <row r="26208" spans="2:11" x14ac:dyDescent="0.45">
      <c r="B26208" t="s">
        <v>116</v>
      </c>
      <c r="C26208">
        <v>2021</v>
      </c>
      <c r="D26208" t="s">
        <v>123</v>
      </c>
      <c r="E26208" t="s">
        <v>124</v>
      </c>
      <c r="F26208" t="s">
        <v>43</v>
      </c>
      <c r="G26208" t="s">
        <v>268</v>
      </c>
      <c r="H26208" t="s">
        <v>269</v>
      </c>
      <c r="I26208" t="s">
        <v>26</v>
      </c>
      <c r="J26208" t="s">
        <v>27</v>
      </c>
      <c r="K26208">
        <v>33</v>
      </c>
    </row>
    <row r="26209" spans="2:11" x14ac:dyDescent="0.45">
      <c r="B26209" t="s">
        <v>116</v>
      </c>
      <c r="C26209">
        <v>2021</v>
      </c>
      <c r="D26209" t="s">
        <v>123</v>
      </c>
      <c r="E26209" t="s">
        <v>124</v>
      </c>
      <c r="F26209" t="s">
        <v>43</v>
      </c>
      <c r="G26209" t="s">
        <v>298</v>
      </c>
      <c r="H26209" t="s">
        <v>299</v>
      </c>
      <c r="I26209" t="s">
        <v>26</v>
      </c>
      <c r="J26209" t="s">
        <v>27</v>
      </c>
      <c r="K26209">
        <v>4</v>
      </c>
    </row>
    <row r="26210" spans="2:11" x14ac:dyDescent="0.45">
      <c r="B26210" t="s">
        <v>116</v>
      </c>
      <c r="C26210">
        <v>2021</v>
      </c>
      <c r="D26210" t="s">
        <v>123</v>
      </c>
      <c r="E26210" t="s">
        <v>124</v>
      </c>
      <c r="F26210" t="s">
        <v>43</v>
      </c>
      <c r="G26210" t="s">
        <v>234</v>
      </c>
      <c r="H26210" t="s">
        <v>235</v>
      </c>
      <c r="I26210" t="s">
        <v>14</v>
      </c>
      <c r="J26210" t="s">
        <v>15</v>
      </c>
      <c r="K26210">
        <v>2</v>
      </c>
    </row>
    <row r="26211" spans="2:11" x14ac:dyDescent="0.45">
      <c r="B26211" t="s">
        <v>116</v>
      </c>
      <c r="C26211">
        <v>2021</v>
      </c>
      <c r="D26211" t="s">
        <v>123</v>
      </c>
      <c r="E26211" t="s">
        <v>124</v>
      </c>
      <c r="F26211" t="s">
        <v>43</v>
      </c>
      <c r="G26211" t="s">
        <v>234</v>
      </c>
      <c r="H26211" t="s">
        <v>235</v>
      </c>
      <c r="I26211" t="s">
        <v>26</v>
      </c>
      <c r="J26211" t="s">
        <v>27</v>
      </c>
      <c r="K26211">
        <v>1</v>
      </c>
    </row>
    <row r="26212" spans="2:11" x14ac:dyDescent="0.45">
      <c r="B26212" t="s">
        <v>116</v>
      </c>
      <c r="C26212">
        <v>2021</v>
      </c>
      <c r="D26212" t="s">
        <v>123</v>
      </c>
      <c r="E26212" t="s">
        <v>124</v>
      </c>
      <c r="F26212" t="s">
        <v>43</v>
      </c>
      <c r="G26212" t="s">
        <v>238</v>
      </c>
      <c r="H26212" t="s">
        <v>239</v>
      </c>
      <c r="I26212" t="s">
        <v>14</v>
      </c>
      <c r="J26212" t="s">
        <v>15</v>
      </c>
      <c r="K26212">
        <v>7</v>
      </c>
    </row>
    <row r="26213" spans="2:11" x14ac:dyDescent="0.45">
      <c r="B26213" t="s">
        <v>116</v>
      </c>
      <c r="C26213">
        <v>2021</v>
      </c>
      <c r="D26213" t="s">
        <v>123</v>
      </c>
      <c r="E26213" t="s">
        <v>124</v>
      </c>
      <c r="F26213" t="s">
        <v>43</v>
      </c>
      <c r="G26213" t="s">
        <v>238</v>
      </c>
      <c r="H26213" t="s">
        <v>239</v>
      </c>
      <c r="I26213" t="s">
        <v>26</v>
      </c>
      <c r="J26213" t="s">
        <v>27</v>
      </c>
      <c r="K26213">
        <v>3</v>
      </c>
    </row>
    <row r="26214" spans="2:11" x14ac:dyDescent="0.45">
      <c r="B26214" t="s">
        <v>116</v>
      </c>
      <c r="C26214">
        <v>2021</v>
      </c>
      <c r="D26214" t="s">
        <v>123</v>
      </c>
      <c r="E26214" t="s">
        <v>124</v>
      </c>
      <c r="F26214" t="s">
        <v>43</v>
      </c>
      <c r="G26214" t="s">
        <v>198</v>
      </c>
      <c r="H26214" t="s">
        <v>199</v>
      </c>
      <c r="I26214" t="s">
        <v>14</v>
      </c>
      <c r="J26214" t="s">
        <v>15</v>
      </c>
      <c r="K26214">
        <v>356</v>
      </c>
    </row>
    <row r="26215" spans="2:11" x14ac:dyDescent="0.45">
      <c r="B26215" t="s">
        <v>116</v>
      </c>
      <c r="C26215">
        <v>2021</v>
      </c>
      <c r="D26215" t="s">
        <v>123</v>
      </c>
      <c r="E26215" t="s">
        <v>124</v>
      </c>
      <c r="F26215" t="s">
        <v>43</v>
      </c>
      <c r="G26215" t="s">
        <v>198</v>
      </c>
      <c r="H26215" t="s">
        <v>199</v>
      </c>
      <c r="I26215" t="s">
        <v>26</v>
      </c>
      <c r="J26215" t="s">
        <v>27</v>
      </c>
      <c r="K26215">
        <v>245</v>
      </c>
    </row>
    <row r="26216" spans="2:11" x14ac:dyDescent="0.45">
      <c r="B26216" t="s">
        <v>116</v>
      </c>
      <c r="C26216">
        <v>2021</v>
      </c>
      <c r="D26216" t="s">
        <v>123</v>
      </c>
      <c r="E26216" t="s">
        <v>124</v>
      </c>
      <c r="F26216" t="s">
        <v>43</v>
      </c>
      <c r="G26216" t="s">
        <v>240</v>
      </c>
      <c r="H26216" t="s">
        <v>241</v>
      </c>
      <c r="I26216" t="s">
        <v>14</v>
      </c>
      <c r="J26216" t="s">
        <v>15</v>
      </c>
      <c r="K26216">
        <v>485</v>
      </c>
    </row>
    <row r="26217" spans="2:11" x14ac:dyDescent="0.45">
      <c r="B26217" t="s">
        <v>116</v>
      </c>
      <c r="C26217">
        <v>2021</v>
      </c>
      <c r="D26217" t="s">
        <v>123</v>
      </c>
      <c r="E26217" t="s">
        <v>124</v>
      </c>
      <c r="F26217" t="s">
        <v>43</v>
      </c>
      <c r="G26217" t="s">
        <v>240</v>
      </c>
      <c r="H26217" t="s">
        <v>241</v>
      </c>
      <c r="I26217" t="s">
        <v>26</v>
      </c>
      <c r="J26217" t="s">
        <v>27</v>
      </c>
      <c r="K26217">
        <v>303</v>
      </c>
    </row>
    <row r="26218" spans="2:11" x14ac:dyDescent="0.45">
      <c r="B26218" t="s">
        <v>116</v>
      </c>
      <c r="C26218">
        <v>2021</v>
      </c>
      <c r="D26218" t="s">
        <v>123</v>
      </c>
      <c r="E26218" t="s">
        <v>124</v>
      </c>
      <c r="F26218" t="s">
        <v>43</v>
      </c>
      <c r="G26218" t="s">
        <v>200</v>
      </c>
      <c r="H26218" t="s">
        <v>201</v>
      </c>
      <c r="I26218" t="s">
        <v>14</v>
      </c>
      <c r="J26218" t="s">
        <v>15</v>
      </c>
      <c r="K26218">
        <v>1</v>
      </c>
    </row>
    <row r="26219" spans="2:11" x14ac:dyDescent="0.45">
      <c r="B26219" t="s">
        <v>116</v>
      </c>
      <c r="C26219">
        <v>2021</v>
      </c>
      <c r="D26219" t="s">
        <v>123</v>
      </c>
      <c r="E26219" t="s">
        <v>124</v>
      </c>
      <c r="F26219" t="s">
        <v>43</v>
      </c>
      <c r="G26219" t="s">
        <v>200</v>
      </c>
      <c r="H26219" t="s">
        <v>201</v>
      </c>
      <c r="I26219" t="s">
        <v>26</v>
      </c>
      <c r="J26219" t="s">
        <v>27</v>
      </c>
      <c r="K26219">
        <v>2</v>
      </c>
    </row>
    <row r="26220" spans="2:11" x14ac:dyDescent="0.45">
      <c r="B26220" t="s">
        <v>116</v>
      </c>
      <c r="C26220">
        <v>2021</v>
      </c>
      <c r="D26220" t="s">
        <v>123</v>
      </c>
      <c r="E26220" t="s">
        <v>124</v>
      </c>
      <c r="F26220" t="s">
        <v>43</v>
      </c>
      <c r="G26220" t="s">
        <v>270</v>
      </c>
      <c r="H26220" t="s">
        <v>271</v>
      </c>
      <c r="I26220" t="s">
        <v>26</v>
      </c>
      <c r="J26220" t="s">
        <v>27</v>
      </c>
      <c r="K26220">
        <v>1</v>
      </c>
    </row>
    <row r="26221" spans="2:11" x14ac:dyDescent="0.45">
      <c r="B26221" t="s">
        <v>116</v>
      </c>
      <c r="C26221">
        <v>2021</v>
      </c>
      <c r="D26221" t="s">
        <v>123</v>
      </c>
      <c r="E26221" t="s">
        <v>124</v>
      </c>
      <c r="F26221" t="s">
        <v>43</v>
      </c>
      <c r="G26221" t="s">
        <v>324</v>
      </c>
      <c r="H26221" t="s">
        <v>325</v>
      </c>
      <c r="I26221" t="s">
        <v>26</v>
      </c>
      <c r="J26221" t="s">
        <v>27</v>
      </c>
      <c r="K26221">
        <v>1</v>
      </c>
    </row>
    <row r="26222" spans="2:11" x14ac:dyDescent="0.45">
      <c r="B26222" t="s">
        <v>116</v>
      </c>
      <c r="C26222">
        <v>2021</v>
      </c>
      <c r="D26222" t="s">
        <v>123</v>
      </c>
      <c r="E26222" t="s">
        <v>124</v>
      </c>
      <c r="F26222" t="s">
        <v>43</v>
      </c>
      <c r="G26222" t="s">
        <v>302</v>
      </c>
      <c r="H26222" t="s">
        <v>303</v>
      </c>
      <c r="I26222" t="s">
        <v>26</v>
      </c>
      <c r="J26222" t="s">
        <v>27</v>
      </c>
      <c r="K26222">
        <v>1</v>
      </c>
    </row>
    <row r="26223" spans="2:11" x14ac:dyDescent="0.45">
      <c r="B26223" t="s">
        <v>116</v>
      </c>
      <c r="C26223">
        <v>2021</v>
      </c>
      <c r="D26223" t="s">
        <v>123</v>
      </c>
      <c r="E26223" t="s">
        <v>124</v>
      </c>
      <c r="F26223" t="s">
        <v>43</v>
      </c>
      <c r="G26223" t="s">
        <v>204</v>
      </c>
      <c r="H26223" t="s">
        <v>205</v>
      </c>
      <c r="I26223" t="s">
        <v>26</v>
      </c>
      <c r="J26223" t="s">
        <v>27</v>
      </c>
      <c r="K26223">
        <v>2</v>
      </c>
    </row>
    <row r="26224" spans="2:11" x14ac:dyDescent="0.45">
      <c r="B26224" t="s">
        <v>116</v>
      </c>
      <c r="C26224">
        <v>2021</v>
      </c>
      <c r="D26224" t="s">
        <v>123</v>
      </c>
      <c r="E26224" t="s">
        <v>124</v>
      </c>
      <c r="F26224" t="s">
        <v>43</v>
      </c>
      <c r="G26224" t="s">
        <v>348</v>
      </c>
      <c r="H26224" t="s">
        <v>349</v>
      </c>
      <c r="I26224" t="s">
        <v>26</v>
      </c>
      <c r="J26224" t="s">
        <v>27</v>
      </c>
      <c r="K26224">
        <v>1</v>
      </c>
    </row>
    <row r="26225" spans="2:11" x14ac:dyDescent="0.45">
      <c r="B26225" t="s">
        <v>116</v>
      </c>
      <c r="C26225">
        <v>2021</v>
      </c>
      <c r="D26225" t="s">
        <v>123</v>
      </c>
      <c r="E26225" t="s">
        <v>124</v>
      </c>
      <c r="F26225" t="s">
        <v>43</v>
      </c>
      <c r="G26225" t="s">
        <v>180</v>
      </c>
      <c r="H26225" t="s">
        <v>181</v>
      </c>
      <c r="I26225" t="s">
        <v>14</v>
      </c>
      <c r="J26225" t="s">
        <v>15</v>
      </c>
      <c r="K26225">
        <v>2</v>
      </c>
    </row>
    <row r="26226" spans="2:11" x14ac:dyDescent="0.45">
      <c r="B26226" t="s">
        <v>116</v>
      </c>
      <c r="C26226">
        <v>2021</v>
      </c>
      <c r="D26226" t="s">
        <v>123</v>
      </c>
      <c r="E26226" t="s">
        <v>124</v>
      </c>
      <c r="F26226" t="s">
        <v>43</v>
      </c>
      <c r="G26226" t="s">
        <v>180</v>
      </c>
      <c r="H26226" t="s">
        <v>181</v>
      </c>
      <c r="I26226" t="s">
        <v>26</v>
      </c>
      <c r="J26226" t="s">
        <v>27</v>
      </c>
      <c r="K26226">
        <v>1</v>
      </c>
    </row>
    <row r="26227" spans="2:11" x14ac:dyDescent="0.45">
      <c r="B26227" t="s">
        <v>116</v>
      </c>
      <c r="C26227">
        <v>2021</v>
      </c>
      <c r="D26227" t="s">
        <v>123</v>
      </c>
      <c r="E26227" t="s">
        <v>124</v>
      </c>
      <c r="F26227" t="s">
        <v>43</v>
      </c>
      <c r="G26227" t="s">
        <v>208</v>
      </c>
      <c r="H26227" t="s">
        <v>209</v>
      </c>
      <c r="I26227" t="s">
        <v>14</v>
      </c>
      <c r="J26227" t="s">
        <v>15</v>
      </c>
      <c r="K26227">
        <v>1</v>
      </c>
    </row>
    <row r="26228" spans="2:11" x14ac:dyDescent="0.45">
      <c r="B26228" t="s">
        <v>116</v>
      </c>
      <c r="C26228">
        <v>2021</v>
      </c>
      <c r="D26228" t="s">
        <v>123</v>
      </c>
      <c r="E26228" t="s">
        <v>124</v>
      </c>
      <c r="F26228" t="s">
        <v>43</v>
      </c>
      <c r="G26228" t="s">
        <v>208</v>
      </c>
      <c r="H26228" t="s">
        <v>209</v>
      </c>
      <c r="I26228" t="s">
        <v>26</v>
      </c>
      <c r="J26228" t="s">
        <v>27</v>
      </c>
      <c r="K26228">
        <v>1</v>
      </c>
    </row>
    <row r="26229" spans="2:11" x14ac:dyDescent="0.45">
      <c r="B26229" t="s">
        <v>116</v>
      </c>
      <c r="C26229">
        <v>2021</v>
      </c>
      <c r="D26229" t="s">
        <v>123</v>
      </c>
      <c r="E26229" t="s">
        <v>124</v>
      </c>
      <c r="F26229" t="s">
        <v>43</v>
      </c>
      <c r="G26229" t="s">
        <v>282</v>
      </c>
      <c r="H26229" t="s">
        <v>283</v>
      </c>
      <c r="I26229" t="s">
        <v>14</v>
      </c>
      <c r="J26229" t="s">
        <v>15</v>
      </c>
      <c r="K26229">
        <v>1</v>
      </c>
    </row>
    <row r="26230" spans="2:11" x14ac:dyDescent="0.45">
      <c r="B26230" t="s">
        <v>116</v>
      </c>
      <c r="C26230">
        <v>2021</v>
      </c>
      <c r="D26230" t="s">
        <v>123</v>
      </c>
      <c r="E26230" t="s">
        <v>124</v>
      </c>
      <c r="F26230" t="s">
        <v>43</v>
      </c>
      <c r="G26230" t="s">
        <v>282</v>
      </c>
      <c r="H26230" t="s">
        <v>283</v>
      </c>
      <c r="I26230" t="s">
        <v>26</v>
      </c>
      <c r="J26230" t="s">
        <v>27</v>
      </c>
      <c r="K26230">
        <v>1</v>
      </c>
    </row>
    <row r="26231" spans="2:11" x14ac:dyDescent="0.45">
      <c r="B26231" t="s">
        <v>116</v>
      </c>
      <c r="C26231">
        <v>2021</v>
      </c>
      <c r="D26231" t="s">
        <v>123</v>
      </c>
      <c r="E26231" t="s">
        <v>124</v>
      </c>
      <c r="F26231" t="s">
        <v>43</v>
      </c>
      <c r="G26231" t="s">
        <v>182</v>
      </c>
      <c r="H26231" t="s">
        <v>183</v>
      </c>
      <c r="I26231" t="s">
        <v>26</v>
      </c>
      <c r="J26231" t="s">
        <v>27</v>
      </c>
      <c r="K26231">
        <v>1</v>
      </c>
    </row>
    <row r="26232" spans="2:11" x14ac:dyDescent="0.45">
      <c r="B26232" t="s">
        <v>116</v>
      </c>
      <c r="C26232">
        <v>2021</v>
      </c>
      <c r="D26232" t="s">
        <v>123</v>
      </c>
      <c r="E26232" t="s">
        <v>124</v>
      </c>
      <c r="F26232" t="s">
        <v>43</v>
      </c>
      <c r="G26232" t="s">
        <v>248</v>
      </c>
      <c r="H26232" t="s">
        <v>249</v>
      </c>
      <c r="I26232" t="s">
        <v>26</v>
      </c>
      <c r="J26232" t="s">
        <v>27</v>
      </c>
      <c r="K26232">
        <v>1</v>
      </c>
    </row>
    <row r="26233" spans="2:11" x14ac:dyDescent="0.45">
      <c r="B26233" t="s">
        <v>116</v>
      </c>
      <c r="C26233">
        <v>2021</v>
      </c>
      <c r="D26233" t="s">
        <v>123</v>
      </c>
      <c r="E26233" t="s">
        <v>124</v>
      </c>
      <c r="F26233" t="s">
        <v>43</v>
      </c>
      <c r="G26233" t="s">
        <v>184</v>
      </c>
      <c r="H26233" t="s">
        <v>185</v>
      </c>
      <c r="I26233" t="s">
        <v>14</v>
      </c>
      <c r="J26233" t="s">
        <v>15</v>
      </c>
      <c r="K26233">
        <v>1</v>
      </c>
    </row>
    <row r="26234" spans="2:11" x14ac:dyDescent="0.45">
      <c r="B26234" t="s">
        <v>116</v>
      </c>
      <c r="C26234">
        <v>2021</v>
      </c>
      <c r="D26234" t="s">
        <v>123</v>
      </c>
      <c r="E26234" t="s">
        <v>124</v>
      </c>
      <c r="F26234" t="s">
        <v>43</v>
      </c>
      <c r="G26234" t="s">
        <v>184</v>
      </c>
      <c r="H26234" t="s">
        <v>185</v>
      </c>
      <c r="I26234" t="s">
        <v>26</v>
      </c>
      <c r="J26234" t="s">
        <v>27</v>
      </c>
      <c r="K26234">
        <v>2</v>
      </c>
    </row>
    <row r="26235" spans="2:11" x14ac:dyDescent="0.45">
      <c r="B26235" t="s">
        <v>116</v>
      </c>
      <c r="C26235">
        <v>2021</v>
      </c>
      <c r="D26235" t="s">
        <v>123</v>
      </c>
      <c r="E26235" t="s">
        <v>124</v>
      </c>
      <c r="F26235" t="s">
        <v>43</v>
      </c>
      <c r="G26235" t="s">
        <v>250</v>
      </c>
      <c r="H26235" t="s">
        <v>251</v>
      </c>
      <c r="I26235" t="s">
        <v>14</v>
      </c>
      <c r="J26235" t="s">
        <v>15</v>
      </c>
      <c r="K26235">
        <v>2</v>
      </c>
    </row>
    <row r="26236" spans="2:11" x14ac:dyDescent="0.45">
      <c r="B26236" t="s">
        <v>116</v>
      </c>
      <c r="C26236">
        <v>2021</v>
      </c>
      <c r="D26236" t="s">
        <v>123</v>
      </c>
      <c r="E26236" t="s">
        <v>124</v>
      </c>
      <c r="F26236" t="s">
        <v>43</v>
      </c>
      <c r="G26236" t="s">
        <v>250</v>
      </c>
      <c r="H26236" t="s">
        <v>251</v>
      </c>
      <c r="I26236" t="s">
        <v>26</v>
      </c>
      <c r="J26236" t="s">
        <v>27</v>
      </c>
      <c r="K26236">
        <v>1</v>
      </c>
    </row>
    <row r="26237" spans="2:11" x14ac:dyDescent="0.45">
      <c r="B26237" t="s">
        <v>116</v>
      </c>
      <c r="C26237">
        <v>2021</v>
      </c>
      <c r="D26237" t="s">
        <v>123</v>
      </c>
      <c r="E26237" t="s">
        <v>124</v>
      </c>
      <c r="F26237" t="s">
        <v>43</v>
      </c>
      <c r="G26237" t="s">
        <v>214</v>
      </c>
      <c r="H26237" t="s">
        <v>215</v>
      </c>
      <c r="I26237" t="s">
        <v>14</v>
      </c>
      <c r="J26237" t="s">
        <v>15</v>
      </c>
      <c r="K26237">
        <v>15</v>
      </c>
    </row>
    <row r="26238" spans="2:11" x14ac:dyDescent="0.45">
      <c r="B26238" t="s">
        <v>116</v>
      </c>
      <c r="C26238">
        <v>2021</v>
      </c>
      <c r="D26238" t="s">
        <v>123</v>
      </c>
      <c r="E26238" t="s">
        <v>124</v>
      </c>
      <c r="F26238" t="s">
        <v>43</v>
      </c>
      <c r="G26238" t="s">
        <v>214</v>
      </c>
      <c r="H26238" t="s">
        <v>215</v>
      </c>
      <c r="I26238" t="s">
        <v>26</v>
      </c>
      <c r="J26238" t="s">
        <v>27</v>
      </c>
      <c r="K26238">
        <v>8</v>
      </c>
    </row>
    <row r="26239" spans="2:11" x14ac:dyDescent="0.45">
      <c r="B26239" t="s">
        <v>116</v>
      </c>
      <c r="C26239">
        <v>2021</v>
      </c>
      <c r="D26239" t="s">
        <v>123</v>
      </c>
      <c r="E26239" t="s">
        <v>124</v>
      </c>
      <c r="F26239" t="s">
        <v>43</v>
      </c>
      <c r="G26239" t="s">
        <v>188</v>
      </c>
      <c r="H26239" t="s">
        <v>189</v>
      </c>
      <c r="I26239" t="s">
        <v>14</v>
      </c>
      <c r="J26239" t="s">
        <v>15</v>
      </c>
      <c r="K26239">
        <v>46</v>
      </c>
    </row>
    <row r="26240" spans="2:11" x14ac:dyDescent="0.45">
      <c r="B26240" t="s">
        <v>116</v>
      </c>
      <c r="C26240">
        <v>2021</v>
      </c>
      <c r="D26240" t="s">
        <v>123</v>
      </c>
      <c r="E26240" t="s">
        <v>124</v>
      </c>
      <c r="F26240" t="s">
        <v>43</v>
      </c>
      <c r="G26240" t="s">
        <v>188</v>
      </c>
      <c r="H26240" t="s">
        <v>189</v>
      </c>
      <c r="I26240" t="s">
        <v>26</v>
      </c>
      <c r="J26240" t="s">
        <v>27</v>
      </c>
      <c r="K26240">
        <v>42</v>
      </c>
    </row>
    <row r="26241" spans="2:11" x14ac:dyDescent="0.45">
      <c r="B26241" t="s">
        <v>116</v>
      </c>
      <c r="C26241">
        <v>2021</v>
      </c>
      <c r="D26241" t="s">
        <v>123</v>
      </c>
      <c r="E26241" t="s">
        <v>124</v>
      </c>
      <c r="F26241" t="s">
        <v>43</v>
      </c>
      <c r="G26241" t="s">
        <v>192</v>
      </c>
      <c r="H26241" t="s">
        <v>193</v>
      </c>
      <c r="I26241" t="s">
        <v>14</v>
      </c>
      <c r="J26241" t="s">
        <v>15</v>
      </c>
      <c r="K26241">
        <v>4</v>
      </c>
    </row>
    <row r="26242" spans="2:11" x14ac:dyDescent="0.45">
      <c r="B26242" t="s">
        <v>116</v>
      </c>
      <c r="C26242">
        <v>2021</v>
      </c>
      <c r="D26242" t="s">
        <v>123</v>
      </c>
      <c r="E26242" t="s">
        <v>124</v>
      </c>
      <c r="F26242" t="s">
        <v>43</v>
      </c>
      <c r="G26242" t="s">
        <v>192</v>
      </c>
      <c r="H26242" t="s">
        <v>193</v>
      </c>
      <c r="I26242" t="s">
        <v>26</v>
      </c>
      <c r="J26242" t="s">
        <v>27</v>
      </c>
      <c r="K26242">
        <v>3</v>
      </c>
    </row>
    <row r="26243" spans="2:11" x14ac:dyDescent="0.45">
      <c r="B26243" t="s">
        <v>116</v>
      </c>
      <c r="C26243">
        <v>2021</v>
      </c>
      <c r="D26243" t="s">
        <v>123</v>
      </c>
      <c r="E26243" t="s">
        <v>124</v>
      </c>
      <c r="F26243" t="s">
        <v>43</v>
      </c>
      <c r="G26243" t="s">
        <v>194</v>
      </c>
      <c r="H26243" t="s">
        <v>195</v>
      </c>
      <c r="I26243" t="s">
        <v>14</v>
      </c>
      <c r="J26243" t="s">
        <v>15</v>
      </c>
      <c r="K26243">
        <v>7</v>
      </c>
    </row>
    <row r="26244" spans="2:11" x14ac:dyDescent="0.45">
      <c r="B26244" t="s">
        <v>116</v>
      </c>
      <c r="C26244">
        <v>2021</v>
      </c>
      <c r="D26244" t="s">
        <v>123</v>
      </c>
      <c r="E26244" t="s">
        <v>124</v>
      </c>
      <c r="F26244" t="s">
        <v>43</v>
      </c>
      <c r="G26244" t="s">
        <v>194</v>
      </c>
      <c r="H26244" t="s">
        <v>195</v>
      </c>
      <c r="I26244" t="s">
        <v>26</v>
      </c>
      <c r="J26244" t="s">
        <v>27</v>
      </c>
      <c r="K26244">
        <v>9</v>
      </c>
    </row>
    <row r="26245" spans="2:11" x14ac:dyDescent="0.45">
      <c r="B26245" t="s">
        <v>116</v>
      </c>
      <c r="C26245">
        <v>2021</v>
      </c>
      <c r="D26245" t="s">
        <v>123</v>
      </c>
      <c r="E26245" t="s">
        <v>124</v>
      </c>
      <c r="F26245" t="s">
        <v>43</v>
      </c>
      <c r="G26245" t="s">
        <v>216</v>
      </c>
      <c r="H26245" t="s">
        <v>217</v>
      </c>
      <c r="I26245" t="s">
        <v>26</v>
      </c>
      <c r="J26245" t="s">
        <v>27</v>
      </c>
      <c r="K26245">
        <v>1</v>
      </c>
    </row>
    <row r="26246" spans="2:11" x14ac:dyDescent="0.45">
      <c r="B26246" t="s">
        <v>116</v>
      </c>
      <c r="C26246">
        <v>2021</v>
      </c>
      <c r="D26246" t="s">
        <v>123</v>
      </c>
      <c r="E26246" t="s">
        <v>124</v>
      </c>
      <c r="F26246" t="s">
        <v>43</v>
      </c>
      <c r="G26246" t="s">
        <v>326</v>
      </c>
      <c r="H26246" t="s">
        <v>327</v>
      </c>
      <c r="I26246" t="s">
        <v>26</v>
      </c>
      <c r="J26246" t="s">
        <v>27</v>
      </c>
      <c r="K26246">
        <v>4</v>
      </c>
    </row>
    <row r="26247" spans="2:11" x14ac:dyDescent="0.45">
      <c r="B26247" t="s">
        <v>116</v>
      </c>
      <c r="C26247">
        <v>2021</v>
      </c>
      <c r="D26247" t="s">
        <v>123</v>
      </c>
      <c r="E26247" t="s">
        <v>124</v>
      </c>
      <c r="F26247" t="s">
        <v>43</v>
      </c>
      <c r="G26247" t="s">
        <v>228</v>
      </c>
      <c r="H26247" t="s">
        <v>229</v>
      </c>
      <c r="I26247" t="s">
        <v>14</v>
      </c>
      <c r="J26247" t="s">
        <v>15</v>
      </c>
      <c r="K26247">
        <v>1</v>
      </c>
    </row>
    <row r="26248" spans="2:11" x14ac:dyDescent="0.45">
      <c r="B26248" t="s">
        <v>116</v>
      </c>
      <c r="C26248">
        <v>2021</v>
      </c>
      <c r="D26248" t="s">
        <v>123</v>
      </c>
      <c r="E26248" t="s">
        <v>124</v>
      </c>
      <c r="F26248" t="s">
        <v>43</v>
      </c>
      <c r="G26248" t="s">
        <v>228</v>
      </c>
      <c r="H26248" t="s">
        <v>229</v>
      </c>
      <c r="I26248" t="s">
        <v>26</v>
      </c>
      <c r="J26248" t="s">
        <v>27</v>
      </c>
      <c r="K26248">
        <v>3</v>
      </c>
    </row>
    <row r="26249" spans="2:11" x14ac:dyDescent="0.45">
      <c r="B26249" t="s">
        <v>116</v>
      </c>
      <c r="C26249">
        <v>2021</v>
      </c>
      <c r="D26249" t="s">
        <v>123</v>
      </c>
      <c r="E26249" t="s">
        <v>124</v>
      </c>
      <c r="F26249" t="s">
        <v>43</v>
      </c>
      <c r="G26249" t="s">
        <v>330</v>
      </c>
      <c r="H26249" t="s">
        <v>331</v>
      </c>
      <c r="I26249" t="s">
        <v>26</v>
      </c>
      <c r="J26249" t="s">
        <v>27</v>
      </c>
      <c r="K26249">
        <v>2</v>
      </c>
    </row>
    <row r="26250" spans="2:11" x14ac:dyDescent="0.45">
      <c r="B26250" t="s">
        <v>116</v>
      </c>
      <c r="C26250">
        <v>2021</v>
      </c>
      <c r="D26250" t="s">
        <v>123</v>
      </c>
      <c r="E26250" t="s">
        <v>124</v>
      </c>
      <c r="F26250" t="s">
        <v>43</v>
      </c>
      <c r="G26250" t="s">
        <v>334</v>
      </c>
      <c r="H26250" t="s">
        <v>335</v>
      </c>
      <c r="I26250" t="s">
        <v>26</v>
      </c>
      <c r="J26250" t="s">
        <v>27</v>
      </c>
      <c r="K26250">
        <v>1</v>
      </c>
    </row>
    <row r="26251" spans="2:11" x14ac:dyDescent="0.45">
      <c r="B26251" t="s">
        <v>116</v>
      </c>
      <c r="C26251">
        <v>2021</v>
      </c>
      <c r="D26251" t="s">
        <v>123</v>
      </c>
      <c r="E26251" t="s">
        <v>124</v>
      </c>
      <c r="F26251" t="s">
        <v>43</v>
      </c>
      <c r="G26251" t="s">
        <v>230</v>
      </c>
      <c r="H26251" t="s">
        <v>231</v>
      </c>
      <c r="I26251" t="s">
        <v>14</v>
      </c>
      <c r="J26251" t="s">
        <v>15</v>
      </c>
      <c r="K26251">
        <v>2</v>
      </c>
    </row>
    <row r="26252" spans="2:11" x14ac:dyDescent="0.45">
      <c r="B26252" t="s">
        <v>116</v>
      </c>
      <c r="C26252">
        <v>2021</v>
      </c>
      <c r="D26252" t="s">
        <v>123</v>
      </c>
      <c r="E26252" t="s">
        <v>124</v>
      </c>
      <c r="F26252" t="s">
        <v>43</v>
      </c>
      <c r="G26252" t="s">
        <v>230</v>
      </c>
      <c r="H26252" t="s">
        <v>231</v>
      </c>
      <c r="I26252" t="s">
        <v>26</v>
      </c>
      <c r="J26252" t="s">
        <v>27</v>
      </c>
      <c r="K26252">
        <v>4</v>
      </c>
    </row>
    <row r="26253" spans="2:11" x14ac:dyDescent="0.45">
      <c r="B26253" t="s">
        <v>116</v>
      </c>
      <c r="C26253">
        <v>2021</v>
      </c>
      <c r="D26253" t="s">
        <v>123</v>
      </c>
      <c r="E26253" t="s">
        <v>124</v>
      </c>
      <c r="F26253" t="s">
        <v>43</v>
      </c>
      <c r="G26253" t="s">
        <v>310</v>
      </c>
      <c r="H26253" t="s">
        <v>311</v>
      </c>
      <c r="I26253" t="s">
        <v>14</v>
      </c>
      <c r="J26253" t="s">
        <v>15</v>
      </c>
      <c r="K26253">
        <v>1</v>
      </c>
    </row>
    <row r="26254" spans="2:11" x14ac:dyDescent="0.45">
      <c r="B26254" t="s">
        <v>116</v>
      </c>
      <c r="C26254">
        <v>2021</v>
      </c>
      <c r="D26254" t="s">
        <v>123</v>
      </c>
      <c r="E26254" t="s">
        <v>124</v>
      </c>
      <c r="F26254" t="s">
        <v>43</v>
      </c>
      <c r="G26254" t="s">
        <v>218</v>
      </c>
      <c r="H26254" t="s">
        <v>219</v>
      </c>
      <c r="I26254" t="s">
        <v>26</v>
      </c>
      <c r="J26254" t="s">
        <v>27</v>
      </c>
      <c r="K26254">
        <v>2</v>
      </c>
    </row>
    <row r="26255" spans="2:11" x14ac:dyDescent="0.45">
      <c r="B26255" t="s">
        <v>116</v>
      </c>
      <c r="C26255">
        <v>2021</v>
      </c>
      <c r="D26255" t="s">
        <v>123</v>
      </c>
      <c r="E26255" t="s">
        <v>124</v>
      </c>
      <c r="F26255" t="s">
        <v>43</v>
      </c>
      <c r="G26255" t="s">
        <v>258</v>
      </c>
      <c r="H26255" t="s">
        <v>259</v>
      </c>
      <c r="I26255" t="s">
        <v>14</v>
      </c>
      <c r="J26255" t="s">
        <v>15</v>
      </c>
      <c r="K26255">
        <v>6</v>
      </c>
    </row>
    <row r="26256" spans="2:11" x14ac:dyDescent="0.45">
      <c r="B26256" t="s">
        <v>116</v>
      </c>
      <c r="C26256">
        <v>2021</v>
      </c>
      <c r="D26256" t="s">
        <v>123</v>
      </c>
      <c r="E26256" t="s">
        <v>124</v>
      </c>
      <c r="F26256" t="s">
        <v>43</v>
      </c>
      <c r="G26256" t="s">
        <v>258</v>
      </c>
      <c r="H26256" t="s">
        <v>259</v>
      </c>
      <c r="I26256" t="s">
        <v>26</v>
      </c>
      <c r="J26256" t="s">
        <v>27</v>
      </c>
      <c r="K26256">
        <v>3</v>
      </c>
    </row>
    <row r="26257" spans="2:11" x14ac:dyDescent="0.45">
      <c r="B26257" t="s">
        <v>116</v>
      </c>
      <c r="C26257">
        <v>2021</v>
      </c>
      <c r="D26257" t="s">
        <v>123</v>
      </c>
      <c r="E26257" t="s">
        <v>124</v>
      </c>
      <c r="F26257" t="s">
        <v>43</v>
      </c>
      <c r="G26257" t="s">
        <v>260</v>
      </c>
      <c r="H26257" t="s">
        <v>261</v>
      </c>
      <c r="I26257" t="s">
        <v>26</v>
      </c>
      <c r="J26257" t="s">
        <v>27</v>
      </c>
      <c r="K26257">
        <v>1</v>
      </c>
    </row>
    <row r="26258" spans="2:11" x14ac:dyDescent="0.45">
      <c r="B26258" t="s">
        <v>116</v>
      </c>
      <c r="C26258">
        <v>2021</v>
      </c>
      <c r="D26258" t="s">
        <v>123</v>
      </c>
      <c r="E26258" t="s">
        <v>124</v>
      </c>
      <c r="F26258" t="s">
        <v>43</v>
      </c>
      <c r="G26258" t="s">
        <v>220</v>
      </c>
      <c r="H26258" t="s">
        <v>221</v>
      </c>
      <c r="I26258" t="s">
        <v>26</v>
      </c>
      <c r="J26258" t="s">
        <v>27</v>
      </c>
      <c r="K26258">
        <v>3</v>
      </c>
    </row>
    <row r="26259" spans="2:11" x14ac:dyDescent="0.45">
      <c r="B26259" t="s">
        <v>116</v>
      </c>
      <c r="C26259">
        <v>2021</v>
      </c>
      <c r="D26259" t="s">
        <v>123</v>
      </c>
      <c r="E26259" t="s">
        <v>124</v>
      </c>
      <c r="F26259" t="s">
        <v>43</v>
      </c>
      <c r="G26259" t="s">
        <v>314</v>
      </c>
      <c r="H26259" t="s">
        <v>315</v>
      </c>
      <c r="I26259" t="s">
        <v>14</v>
      </c>
      <c r="J26259" t="s">
        <v>15</v>
      </c>
      <c r="K26259">
        <v>1</v>
      </c>
    </row>
    <row r="26260" spans="2:11" x14ac:dyDescent="0.45">
      <c r="B26260" t="s">
        <v>116</v>
      </c>
      <c r="C26260">
        <v>2021</v>
      </c>
      <c r="D26260" t="s">
        <v>123</v>
      </c>
      <c r="E26260" t="s">
        <v>124</v>
      </c>
      <c r="F26260" t="s">
        <v>43</v>
      </c>
      <c r="G26260" t="s">
        <v>296</v>
      </c>
      <c r="H26260" t="s">
        <v>297</v>
      </c>
      <c r="I26260" t="s">
        <v>14</v>
      </c>
      <c r="J26260" t="s">
        <v>15</v>
      </c>
      <c r="K26260">
        <v>1</v>
      </c>
    </row>
    <row r="26261" spans="2:11" x14ac:dyDescent="0.45">
      <c r="B26261" t="s">
        <v>116</v>
      </c>
      <c r="C26261">
        <v>2021</v>
      </c>
      <c r="D26261" t="s">
        <v>123</v>
      </c>
      <c r="E26261" t="s">
        <v>124</v>
      </c>
      <c r="F26261" t="s">
        <v>43</v>
      </c>
      <c r="G26261" t="s">
        <v>264</v>
      </c>
      <c r="H26261" t="s">
        <v>265</v>
      </c>
      <c r="I26261" t="s">
        <v>14</v>
      </c>
      <c r="J26261" t="s">
        <v>15</v>
      </c>
      <c r="K26261">
        <v>74</v>
      </c>
    </row>
    <row r="26262" spans="2:11" x14ac:dyDescent="0.45">
      <c r="B26262" t="s">
        <v>116</v>
      </c>
      <c r="C26262">
        <v>2021</v>
      </c>
      <c r="D26262" t="s">
        <v>123</v>
      </c>
      <c r="E26262" t="s">
        <v>124</v>
      </c>
      <c r="F26262" t="s">
        <v>43</v>
      </c>
      <c r="G26262" t="s">
        <v>264</v>
      </c>
      <c r="H26262" t="s">
        <v>265</v>
      </c>
      <c r="I26262" t="s">
        <v>26</v>
      </c>
      <c r="J26262" t="s">
        <v>27</v>
      </c>
      <c r="K26262">
        <v>35</v>
      </c>
    </row>
    <row r="26263" spans="2:11" x14ac:dyDescent="0.45">
      <c r="B26263" t="s">
        <v>116</v>
      </c>
      <c r="C26263">
        <v>2021</v>
      </c>
      <c r="D26263" t="s">
        <v>123</v>
      </c>
      <c r="E26263" t="s">
        <v>124</v>
      </c>
      <c r="F26263" t="s">
        <v>43</v>
      </c>
      <c r="G26263" t="s">
        <v>196</v>
      </c>
      <c r="H26263" t="s">
        <v>197</v>
      </c>
      <c r="I26263" t="s">
        <v>14</v>
      </c>
      <c r="J26263" t="s">
        <v>15</v>
      </c>
      <c r="K26263">
        <v>43</v>
      </c>
    </row>
    <row r="26264" spans="2:11" x14ac:dyDescent="0.45">
      <c r="B26264" t="s">
        <v>116</v>
      </c>
      <c r="C26264">
        <v>2021</v>
      </c>
      <c r="D26264" t="s">
        <v>123</v>
      </c>
      <c r="E26264" t="s">
        <v>124</v>
      </c>
      <c r="F26264" t="s">
        <v>43</v>
      </c>
      <c r="G26264" t="s">
        <v>196</v>
      </c>
      <c r="H26264" t="s">
        <v>197</v>
      </c>
      <c r="I26264" t="s">
        <v>26</v>
      </c>
      <c r="J26264" t="s">
        <v>27</v>
      </c>
      <c r="K26264">
        <v>22</v>
      </c>
    </row>
    <row r="26265" spans="2:11" x14ac:dyDescent="0.45">
      <c r="B26265" t="s">
        <v>116</v>
      </c>
      <c r="C26265">
        <v>2021</v>
      </c>
      <c r="D26265" t="s">
        <v>123</v>
      </c>
      <c r="E26265" t="s">
        <v>124</v>
      </c>
      <c r="F26265" t="s">
        <v>44</v>
      </c>
      <c r="G26265" t="s">
        <v>258</v>
      </c>
      <c r="H26265" t="s">
        <v>259</v>
      </c>
      <c r="I26265" t="s">
        <v>14</v>
      </c>
      <c r="J26265" t="s">
        <v>15</v>
      </c>
      <c r="K26265">
        <v>1</v>
      </c>
    </row>
    <row r="26266" spans="2:11" x14ac:dyDescent="0.45">
      <c r="B26266" t="s">
        <v>116</v>
      </c>
      <c r="C26266">
        <v>2021</v>
      </c>
      <c r="D26266" t="s">
        <v>125</v>
      </c>
      <c r="E26266" t="s">
        <v>126</v>
      </c>
      <c r="F26266" t="s">
        <v>13</v>
      </c>
      <c r="G26266" t="s">
        <v>278</v>
      </c>
      <c r="H26266" t="s">
        <v>279</v>
      </c>
      <c r="I26266" t="s">
        <v>26</v>
      </c>
      <c r="J26266" t="s">
        <v>27</v>
      </c>
      <c r="K26266">
        <v>1</v>
      </c>
    </row>
    <row r="26267" spans="2:11" x14ac:dyDescent="0.45">
      <c r="B26267" t="s">
        <v>116</v>
      </c>
      <c r="C26267">
        <v>2021</v>
      </c>
      <c r="D26267" t="s">
        <v>125</v>
      </c>
      <c r="E26267" t="s">
        <v>126</v>
      </c>
      <c r="F26267" t="s">
        <v>13</v>
      </c>
      <c r="G26267" t="s">
        <v>180</v>
      </c>
      <c r="H26267" t="s">
        <v>181</v>
      </c>
      <c r="I26267" t="s">
        <v>14</v>
      </c>
      <c r="J26267" t="s">
        <v>15</v>
      </c>
      <c r="K26267">
        <v>1</v>
      </c>
    </row>
    <row r="26268" spans="2:11" x14ac:dyDescent="0.45">
      <c r="B26268" t="s">
        <v>116</v>
      </c>
      <c r="C26268">
        <v>2021</v>
      </c>
      <c r="D26268" t="s">
        <v>125</v>
      </c>
      <c r="E26268" t="s">
        <v>126</v>
      </c>
      <c r="F26268" t="s">
        <v>13</v>
      </c>
      <c r="G26268" t="s">
        <v>184</v>
      </c>
      <c r="H26268" t="s">
        <v>185</v>
      </c>
      <c r="I26268" t="s">
        <v>26</v>
      </c>
      <c r="J26268" t="s">
        <v>27</v>
      </c>
      <c r="K26268">
        <v>1</v>
      </c>
    </row>
    <row r="26269" spans="2:11" x14ac:dyDescent="0.45">
      <c r="B26269" t="s">
        <v>116</v>
      </c>
      <c r="C26269">
        <v>2021</v>
      </c>
      <c r="D26269" t="s">
        <v>125</v>
      </c>
      <c r="E26269" t="s">
        <v>126</v>
      </c>
      <c r="F26269" t="s">
        <v>13</v>
      </c>
      <c r="G26269" t="s">
        <v>186</v>
      </c>
      <c r="H26269" t="s">
        <v>187</v>
      </c>
      <c r="I26269" t="s">
        <v>14</v>
      </c>
      <c r="J26269" t="s">
        <v>15</v>
      </c>
      <c r="K26269">
        <v>27</v>
      </c>
    </row>
    <row r="26270" spans="2:11" x14ac:dyDescent="0.45">
      <c r="B26270" t="s">
        <v>116</v>
      </c>
      <c r="C26270">
        <v>2021</v>
      </c>
      <c r="D26270" t="s">
        <v>125</v>
      </c>
      <c r="E26270" t="s">
        <v>126</v>
      </c>
      <c r="F26270" t="s">
        <v>13</v>
      </c>
      <c r="G26270" t="s">
        <v>186</v>
      </c>
      <c r="H26270" t="s">
        <v>187</v>
      </c>
      <c r="I26270" t="s">
        <v>26</v>
      </c>
      <c r="J26270" t="s">
        <v>27</v>
      </c>
      <c r="K26270">
        <v>28</v>
      </c>
    </row>
    <row r="26271" spans="2:11" x14ac:dyDescent="0.45">
      <c r="B26271" t="s">
        <v>116</v>
      </c>
      <c r="C26271">
        <v>2021</v>
      </c>
      <c r="D26271" t="s">
        <v>125</v>
      </c>
      <c r="E26271" t="s">
        <v>126</v>
      </c>
      <c r="F26271" t="s">
        <v>13</v>
      </c>
      <c r="G26271" t="s">
        <v>214</v>
      </c>
      <c r="H26271" t="s">
        <v>215</v>
      </c>
      <c r="I26271" t="s">
        <v>26</v>
      </c>
      <c r="J26271" t="s">
        <v>27</v>
      </c>
      <c r="K26271">
        <v>1</v>
      </c>
    </row>
    <row r="26272" spans="2:11" x14ac:dyDescent="0.45">
      <c r="B26272" t="s">
        <v>116</v>
      </c>
      <c r="C26272">
        <v>2021</v>
      </c>
      <c r="D26272" t="s">
        <v>125</v>
      </c>
      <c r="E26272" t="s">
        <v>126</v>
      </c>
      <c r="F26272" t="s">
        <v>13</v>
      </c>
      <c r="G26272" t="s">
        <v>188</v>
      </c>
      <c r="H26272" t="s">
        <v>189</v>
      </c>
      <c r="I26272" t="s">
        <v>14</v>
      </c>
      <c r="J26272" t="s">
        <v>15</v>
      </c>
      <c r="K26272">
        <v>1</v>
      </c>
    </row>
    <row r="26273" spans="2:11" x14ac:dyDescent="0.45">
      <c r="B26273" t="s">
        <v>116</v>
      </c>
      <c r="C26273">
        <v>2021</v>
      </c>
      <c r="D26273" t="s">
        <v>125</v>
      </c>
      <c r="E26273" t="s">
        <v>126</v>
      </c>
      <c r="F26273" t="s">
        <v>13</v>
      </c>
      <c r="G26273" t="s">
        <v>190</v>
      </c>
      <c r="H26273" t="s">
        <v>191</v>
      </c>
      <c r="I26273" t="s">
        <v>26</v>
      </c>
      <c r="J26273" t="s">
        <v>27</v>
      </c>
      <c r="K26273">
        <v>2</v>
      </c>
    </row>
    <row r="26274" spans="2:11" x14ac:dyDescent="0.45">
      <c r="B26274" t="s">
        <v>116</v>
      </c>
      <c r="C26274">
        <v>2021</v>
      </c>
      <c r="D26274" t="s">
        <v>125</v>
      </c>
      <c r="E26274" t="s">
        <v>126</v>
      </c>
      <c r="F26274" t="s">
        <v>13</v>
      </c>
      <c r="G26274" t="s">
        <v>192</v>
      </c>
      <c r="H26274" t="s">
        <v>193</v>
      </c>
      <c r="I26274" t="s">
        <v>14</v>
      </c>
      <c r="J26274" t="s">
        <v>15</v>
      </c>
      <c r="K26274">
        <v>5</v>
      </c>
    </row>
    <row r="26275" spans="2:11" x14ac:dyDescent="0.45">
      <c r="B26275" t="s">
        <v>116</v>
      </c>
      <c r="C26275">
        <v>2021</v>
      </c>
      <c r="D26275" t="s">
        <v>125</v>
      </c>
      <c r="E26275" t="s">
        <v>126</v>
      </c>
      <c r="F26275" t="s">
        <v>13</v>
      </c>
      <c r="G26275" t="s">
        <v>192</v>
      </c>
      <c r="H26275" t="s">
        <v>193</v>
      </c>
      <c r="I26275" t="s">
        <v>26</v>
      </c>
      <c r="J26275" t="s">
        <v>27</v>
      </c>
      <c r="K26275">
        <v>5</v>
      </c>
    </row>
    <row r="26276" spans="2:11" x14ac:dyDescent="0.45">
      <c r="B26276" t="s">
        <v>116</v>
      </c>
      <c r="C26276">
        <v>2021</v>
      </c>
      <c r="D26276" t="s">
        <v>125</v>
      </c>
      <c r="E26276" t="s">
        <v>126</v>
      </c>
      <c r="F26276" t="s">
        <v>13</v>
      </c>
      <c r="G26276" t="s">
        <v>232</v>
      </c>
      <c r="H26276" t="s">
        <v>233</v>
      </c>
      <c r="I26276" t="s">
        <v>26</v>
      </c>
      <c r="J26276" t="s">
        <v>27</v>
      </c>
      <c r="K26276">
        <v>1</v>
      </c>
    </row>
    <row r="26277" spans="2:11" x14ac:dyDescent="0.45">
      <c r="B26277" t="s">
        <v>116</v>
      </c>
      <c r="C26277">
        <v>2021</v>
      </c>
      <c r="D26277" t="s">
        <v>125</v>
      </c>
      <c r="E26277" t="s">
        <v>126</v>
      </c>
      <c r="F26277" t="s">
        <v>13</v>
      </c>
      <c r="G26277" t="s">
        <v>218</v>
      </c>
      <c r="H26277" t="s">
        <v>219</v>
      </c>
      <c r="I26277" t="s">
        <v>26</v>
      </c>
      <c r="J26277" t="s">
        <v>27</v>
      </c>
      <c r="K26277">
        <v>1</v>
      </c>
    </row>
    <row r="26278" spans="2:11" x14ac:dyDescent="0.45">
      <c r="B26278" t="s">
        <v>116</v>
      </c>
      <c r="C26278">
        <v>2021</v>
      </c>
      <c r="D26278" t="s">
        <v>125</v>
      </c>
      <c r="E26278" t="s">
        <v>126</v>
      </c>
      <c r="F26278" t="s">
        <v>13</v>
      </c>
      <c r="G26278" t="s">
        <v>258</v>
      </c>
      <c r="H26278" t="s">
        <v>259</v>
      </c>
      <c r="I26278" t="s">
        <v>26</v>
      </c>
      <c r="J26278" t="s">
        <v>27</v>
      </c>
      <c r="K26278">
        <v>1</v>
      </c>
    </row>
    <row r="26279" spans="2:11" x14ac:dyDescent="0.45">
      <c r="B26279" t="s">
        <v>116</v>
      </c>
      <c r="C26279">
        <v>2021</v>
      </c>
      <c r="D26279" t="s">
        <v>125</v>
      </c>
      <c r="E26279" t="s">
        <v>126</v>
      </c>
      <c r="F26279" t="s">
        <v>13</v>
      </c>
      <c r="G26279" t="s">
        <v>196</v>
      </c>
      <c r="H26279" t="s">
        <v>197</v>
      </c>
      <c r="I26279" t="s">
        <v>14</v>
      </c>
      <c r="J26279" t="s">
        <v>15</v>
      </c>
      <c r="K26279">
        <v>1</v>
      </c>
    </row>
    <row r="26280" spans="2:11" x14ac:dyDescent="0.45">
      <c r="B26280" t="s">
        <v>116</v>
      </c>
      <c r="C26280">
        <v>2021</v>
      </c>
      <c r="D26280" t="s">
        <v>125</v>
      </c>
      <c r="E26280" t="s">
        <v>126</v>
      </c>
      <c r="F26280" t="s">
        <v>13</v>
      </c>
      <c r="G26280" t="s">
        <v>196</v>
      </c>
      <c r="H26280" t="s">
        <v>197</v>
      </c>
      <c r="I26280" t="s">
        <v>26</v>
      </c>
      <c r="J26280" t="s">
        <v>27</v>
      </c>
      <c r="K26280">
        <v>3</v>
      </c>
    </row>
    <row r="26281" spans="2:11" x14ac:dyDescent="0.45">
      <c r="B26281" t="s">
        <v>116</v>
      </c>
      <c r="C26281">
        <v>2021</v>
      </c>
      <c r="D26281" t="s">
        <v>125</v>
      </c>
      <c r="E26281" t="s">
        <v>126</v>
      </c>
      <c r="F26281" t="s">
        <v>28</v>
      </c>
      <c r="G26281" t="s">
        <v>200</v>
      </c>
      <c r="H26281" t="s">
        <v>201</v>
      </c>
      <c r="I26281" t="s">
        <v>26</v>
      </c>
      <c r="J26281" t="s">
        <v>27</v>
      </c>
      <c r="K26281">
        <v>2</v>
      </c>
    </row>
    <row r="26282" spans="2:11" x14ac:dyDescent="0.45">
      <c r="B26282" t="s">
        <v>116</v>
      </c>
      <c r="C26282">
        <v>2021</v>
      </c>
      <c r="D26282" t="s">
        <v>125</v>
      </c>
      <c r="E26282" t="s">
        <v>126</v>
      </c>
      <c r="F26282" t="s">
        <v>28</v>
      </c>
      <c r="G26282" t="s">
        <v>302</v>
      </c>
      <c r="H26282" t="s">
        <v>303</v>
      </c>
      <c r="I26282" t="s">
        <v>26</v>
      </c>
      <c r="J26282" t="s">
        <v>27</v>
      </c>
      <c r="K26282">
        <v>1</v>
      </c>
    </row>
    <row r="26283" spans="2:11" x14ac:dyDescent="0.45">
      <c r="B26283" t="s">
        <v>116</v>
      </c>
      <c r="C26283">
        <v>2021</v>
      </c>
      <c r="D26283" t="s">
        <v>125</v>
      </c>
      <c r="E26283" t="s">
        <v>126</v>
      </c>
      <c r="F26283" t="s">
        <v>28</v>
      </c>
      <c r="G26283" t="s">
        <v>244</v>
      </c>
      <c r="H26283" t="s">
        <v>245</v>
      </c>
      <c r="I26283" t="s">
        <v>14</v>
      </c>
      <c r="J26283" t="s">
        <v>15</v>
      </c>
      <c r="K26283">
        <v>1</v>
      </c>
    </row>
    <row r="26284" spans="2:11" x14ac:dyDescent="0.45">
      <c r="B26284" t="s">
        <v>116</v>
      </c>
      <c r="C26284">
        <v>2021</v>
      </c>
      <c r="D26284" t="s">
        <v>125</v>
      </c>
      <c r="E26284" t="s">
        <v>126</v>
      </c>
      <c r="F26284" t="s">
        <v>28</v>
      </c>
      <c r="G26284" t="s">
        <v>244</v>
      </c>
      <c r="H26284" t="s">
        <v>245</v>
      </c>
      <c r="I26284" t="s">
        <v>26</v>
      </c>
      <c r="J26284" t="s">
        <v>27</v>
      </c>
      <c r="K26284">
        <v>2</v>
      </c>
    </row>
    <row r="26285" spans="2:11" x14ac:dyDescent="0.45">
      <c r="B26285" t="s">
        <v>116</v>
      </c>
      <c r="C26285">
        <v>2021</v>
      </c>
      <c r="D26285" t="s">
        <v>125</v>
      </c>
      <c r="E26285" t="s">
        <v>126</v>
      </c>
      <c r="F26285" t="s">
        <v>28</v>
      </c>
      <c r="G26285" t="s">
        <v>224</v>
      </c>
      <c r="H26285" t="s">
        <v>225</v>
      </c>
      <c r="I26285" t="s">
        <v>26</v>
      </c>
      <c r="J26285" t="s">
        <v>27</v>
      </c>
      <c r="K26285">
        <v>1</v>
      </c>
    </row>
    <row r="26286" spans="2:11" x14ac:dyDescent="0.45">
      <c r="B26286" t="s">
        <v>116</v>
      </c>
      <c r="C26286">
        <v>2021</v>
      </c>
      <c r="D26286" t="s">
        <v>125</v>
      </c>
      <c r="E26286" t="s">
        <v>126</v>
      </c>
      <c r="F26286" t="s">
        <v>28</v>
      </c>
      <c r="G26286" t="s">
        <v>204</v>
      </c>
      <c r="H26286" t="s">
        <v>205</v>
      </c>
      <c r="I26286" t="s">
        <v>26</v>
      </c>
      <c r="J26286" t="s">
        <v>27</v>
      </c>
      <c r="K26286">
        <v>3</v>
      </c>
    </row>
    <row r="26287" spans="2:11" x14ac:dyDescent="0.45">
      <c r="B26287" t="s">
        <v>116</v>
      </c>
      <c r="C26287">
        <v>2021</v>
      </c>
      <c r="D26287" t="s">
        <v>125</v>
      </c>
      <c r="E26287" t="s">
        <v>126</v>
      </c>
      <c r="F26287" t="s">
        <v>28</v>
      </c>
      <c r="G26287" t="s">
        <v>246</v>
      </c>
      <c r="H26287" t="s">
        <v>247</v>
      </c>
      <c r="I26287" t="s">
        <v>26</v>
      </c>
      <c r="J26287" t="s">
        <v>27</v>
      </c>
      <c r="K26287">
        <v>1</v>
      </c>
    </row>
    <row r="26288" spans="2:11" x14ac:dyDescent="0.45">
      <c r="B26288" t="s">
        <v>116</v>
      </c>
      <c r="C26288">
        <v>2021</v>
      </c>
      <c r="D26288" t="s">
        <v>125</v>
      </c>
      <c r="E26288" t="s">
        <v>126</v>
      </c>
      <c r="F26288" t="s">
        <v>28</v>
      </c>
      <c r="G26288" t="s">
        <v>348</v>
      </c>
      <c r="H26288" t="s">
        <v>349</v>
      </c>
      <c r="I26288" t="s">
        <v>26</v>
      </c>
      <c r="J26288" t="s">
        <v>27</v>
      </c>
      <c r="K26288">
        <v>2</v>
      </c>
    </row>
    <row r="26289" spans="2:11" x14ac:dyDescent="0.45">
      <c r="B26289" t="s">
        <v>116</v>
      </c>
      <c r="C26289">
        <v>2021</v>
      </c>
      <c r="D26289" t="s">
        <v>125</v>
      </c>
      <c r="E26289" t="s">
        <v>126</v>
      </c>
      <c r="F26289" t="s">
        <v>28</v>
      </c>
      <c r="G26289" t="s">
        <v>180</v>
      </c>
      <c r="H26289" t="s">
        <v>181</v>
      </c>
      <c r="I26289" t="s">
        <v>14</v>
      </c>
      <c r="J26289" t="s">
        <v>15</v>
      </c>
      <c r="K26289">
        <v>2</v>
      </c>
    </row>
    <row r="26290" spans="2:11" x14ac:dyDescent="0.45">
      <c r="B26290" t="s">
        <v>116</v>
      </c>
      <c r="C26290">
        <v>2021</v>
      </c>
      <c r="D26290" t="s">
        <v>125</v>
      </c>
      <c r="E26290" t="s">
        <v>126</v>
      </c>
      <c r="F26290" t="s">
        <v>28</v>
      </c>
      <c r="G26290" t="s">
        <v>180</v>
      </c>
      <c r="H26290" t="s">
        <v>181</v>
      </c>
      <c r="I26290" t="s">
        <v>26</v>
      </c>
      <c r="J26290" t="s">
        <v>27</v>
      </c>
      <c r="K26290">
        <v>1</v>
      </c>
    </row>
    <row r="26291" spans="2:11" x14ac:dyDescent="0.45">
      <c r="B26291" t="s">
        <v>116</v>
      </c>
      <c r="C26291">
        <v>2021</v>
      </c>
      <c r="D26291" t="s">
        <v>125</v>
      </c>
      <c r="E26291" t="s">
        <v>126</v>
      </c>
      <c r="F26291" t="s">
        <v>28</v>
      </c>
      <c r="G26291" t="s">
        <v>208</v>
      </c>
      <c r="H26291" t="s">
        <v>209</v>
      </c>
      <c r="I26291" t="s">
        <v>14</v>
      </c>
      <c r="J26291" t="s">
        <v>15</v>
      </c>
      <c r="K26291">
        <v>10</v>
      </c>
    </row>
    <row r="26292" spans="2:11" x14ac:dyDescent="0.45">
      <c r="B26292" t="s">
        <v>116</v>
      </c>
      <c r="C26292">
        <v>2021</v>
      </c>
      <c r="D26292" t="s">
        <v>125</v>
      </c>
      <c r="E26292" t="s">
        <v>126</v>
      </c>
      <c r="F26292" t="s">
        <v>28</v>
      </c>
      <c r="G26292" t="s">
        <v>208</v>
      </c>
      <c r="H26292" t="s">
        <v>209</v>
      </c>
      <c r="I26292" t="s">
        <v>26</v>
      </c>
      <c r="J26292" t="s">
        <v>27</v>
      </c>
      <c r="K26292">
        <v>18</v>
      </c>
    </row>
    <row r="26293" spans="2:11" x14ac:dyDescent="0.45">
      <c r="B26293" t="s">
        <v>116</v>
      </c>
      <c r="C26293">
        <v>2021</v>
      </c>
      <c r="D26293" t="s">
        <v>125</v>
      </c>
      <c r="E26293" t="s">
        <v>126</v>
      </c>
      <c r="F26293" t="s">
        <v>28</v>
      </c>
      <c r="G26293" t="s">
        <v>282</v>
      </c>
      <c r="H26293" t="s">
        <v>283</v>
      </c>
      <c r="I26293" t="s">
        <v>14</v>
      </c>
      <c r="J26293" t="s">
        <v>15</v>
      </c>
      <c r="K26293">
        <v>1</v>
      </c>
    </row>
    <row r="26294" spans="2:11" x14ac:dyDescent="0.45">
      <c r="B26294" t="s">
        <v>116</v>
      </c>
      <c r="C26294">
        <v>2021</v>
      </c>
      <c r="D26294" t="s">
        <v>125</v>
      </c>
      <c r="E26294" t="s">
        <v>126</v>
      </c>
      <c r="F26294" t="s">
        <v>28</v>
      </c>
      <c r="G26294" t="s">
        <v>282</v>
      </c>
      <c r="H26294" t="s">
        <v>283</v>
      </c>
      <c r="I26294" t="s">
        <v>26</v>
      </c>
      <c r="J26294" t="s">
        <v>27</v>
      </c>
      <c r="K26294">
        <v>1</v>
      </c>
    </row>
    <row r="26295" spans="2:11" x14ac:dyDescent="0.45">
      <c r="B26295" t="s">
        <v>116</v>
      </c>
      <c r="C26295">
        <v>2021</v>
      </c>
      <c r="D26295" t="s">
        <v>125</v>
      </c>
      <c r="E26295" t="s">
        <v>126</v>
      </c>
      <c r="F26295" t="s">
        <v>28</v>
      </c>
      <c r="G26295" t="s">
        <v>182</v>
      </c>
      <c r="H26295" t="s">
        <v>183</v>
      </c>
      <c r="I26295" t="s">
        <v>14</v>
      </c>
      <c r="J26295" t="s">
        <v>15</v>
      </c>
      <c r="K26295">
        <v>7</v>
      </c>
    </row>
    <row r="26296" spans="2:11" x14ac:dyDescent="0.45">
      <c r="B26296" t="s">
        <v>116</v>
      </c>
      <c r="C26296">
        <v>2021</v>
      </c>
      <c r="D26296" t="s">
        <v>125</v>
      </c>
      <c r="E26296" t="s">
        <v>126</v>
      </c>
      <c r="F26296" t="s">
        <v>28</v>
      </c>
      <c r="G26296" t="s">
        <v>182</v>
      </c>
      <c r="H26296" t="s">
        <v>183</v>
      </c>
      <c r="I26296" t="s">
        <v>26</v>
      </c>
      <c r="J26296" t="s">
        <v>27</v>
      </c>
      <c r="K26296">
        <v>10</v>
      </c>
    </row>
    <row r="26297" spans="2:11" x14ac:dyDescent="0.45">
      <c r="B26297" t="s">
        <v>116</v>
      </c>
      <c r="C26297">
        <v>2021</v>
      </c>
      <c r="D26297" t="s">
        <v>125</v>
      </c>
      <c r="E26297" t="s">
        <v>126</v>
      </c>
      <c r="F26297" t="s">
        <v>28</v>
      </c>
      <c r="G26297" t="s">
        <v>210</v>
      </c>
      <c r="H26297" t="s">
        <v>211</v>
      </c>
      <c r="I26297" t="s">
        <v>26</v>
      </c>
      <c r="J26297" t="s">
        <v>27</v>
      </c>
      <c r="K26297">
        <v>1</v>
      </c>
    </row>
    <row r="26298" spans="2:11" x14ac:dyDescent="0.45">
      <c r="B26298" t="s">
        <v>116</v>
      </c>
      <c r="C26298">
        <v>2021</v>
      </c>
      <c r="D26298" t="s">
        <v>125</v>
      </c>
      <c r="E26298" t="s">
        <v>126</v>
      </c>
      <c r="F26298" t="s">
        <v>28</v>
      </c>
      <c r="G26298" t="s">
        <v>184</v>
      </c>
      <c r="H26298" t="s">
        <v>185</v>
      </c>
      <c r="I26298" t="s">
        <v>14</v>
      </c>
      <c r="J26298" t="s">
        <v>15</v>
      </c>
      <c r="K26298">
        <v>2</v>
      </c>
    </row>
    <row r="26299" spans="2:11" x14ac:dyDescent="0.45">
      <c r="B26299" t="s">
        <v>116</v>
      </c>
      <c r="C26299">
        <v>2021</v>
      </c>
      <c r="D26299" t="s">
        <v>125</v>
      </c>
      <c r="E26299" t="s">
        <v>126</v>
      </c>
      <c r="F26299" t="s">
        <v>28</v>
      </c>
      <c r="G26299" t="s">
        <v>184</v>
      </c>
      <c r="H26299" t="s">
        <v>185</v>
      </c>
      <c r="I26299" t="s">
        <v>26</v>
      </c>
      <c r="J26299" t="s">
        <v>27</v>
      </c>
      <c r="K26299">
        <v>4</v>
      </c>
    </row>
    <row r="26300" spans="2:11" x14ac:dyDescent="0.45">
      <c r="B26300" t="s">
        <v>116</v>
      </c>
      <c r="C26300">
        <v>2021</v>
      </c>
      <c r="D26300" t="s">
        <v>125</v>
      </c>
      <c r="E26300" t="s">
        <v>126</v>
      </c>
      <c r="F26300" t="s">
        <v>28</v>
      </c>
      <c r="G26300" t="s">
        <v>186</v>
      </c>
      <c r="H26300" t="s">
        <v>187</v>
      </c>
      <c r="I26300" t="s">
        <v>14</v>
      </c>
      <c r="J26300" t="s">
        <v>15</v>
      </c>
      <c r="K26300">
        <v>1</v>
      </c>
    </row>
    <row r="26301" spans="2:11" x14ac:dyDescent="0.45">
      <c r="B26301" t="s">
        <v>116</v>
      </c>
      <c r="C26301">
        <v>2021</v>
      </c>
      <c r="D26301" t="s">
        <v>125</v>
      </c>
      <c r="E26301" t="s">
        <v>126</v>
      </c>
      <c r="F26301" t="s">
        <v>28</v>
      </c>
      <c r="G26301" t="s">
        <v>212</v>
      </c>
      <c r="H26301" t="s">
        <v>213</v>
      </c>
      <c r="I26301" t="s">
        <v>14</v>
      </c>
      <c r="J26301" t="s">
        <v>15</v>
      </c>
      <c r="K26301">
        <v>1</v>
      </c>
    </row>
    <row r="26302" spans="2:11" x14ac:dyDescent="0.45">
      <c r="B26302" t="s">
        <v>116</v>
      </c>
      <c r="C26302">
        <v>2021</v>
      </c>
      <c r="D26302" t="s">
        <v>125</v>
      </c>
      <c r="E26302" t="s">
        <v>126</v>
      </c>
      <c r="F26302" t="s">
        <v>28</v>
      </c>
      <c r="G26302" t="s">
        <v>214</v>
      </c>
      <c r="H26302" t="s">
        <v>215</v>
      </c>
      <c r="I26302" t="s">
        <v>26</v>
      </c>
      <c r="J26302" t="s">
        <v>27</v>
      </c>
      <c r="K26302">
        <v>2</v>
      </c>
    </row>
    <row r="26303" spans="2:11" x14ac:dyDescent="0.45">
      <c r="B26303" t="s">
        <v>116</v>
      </c>
      <c r="C26303">
        <v>2021</v>
      </c>
      <c r="D26303" t="s">
        <v>125</v>
      </c>
      <c r="E26303" t="s">
        <v>126</v>
      </c>
      <c r="F26303" t="s">
        <v>28</v>
      </c>
      <c r="G26303" t="s">
        <v>188</v>
      </c>
      <c r="H26303" t="s">
        <v>189</v>
      </c>
      <c r="I26303" t="s">
        <v>14</v>
      </c>
      <c r="J26303" t="s">
        <v>15</v>
      </c>
      <c r="K26303">
        <v>1</v>
      </c>
    </row>
    <row r="26304" spans="2:11" x14ac:dyDescent="0.45">
      <c r="B26304" t="s">
        <v>116</v>
      </c>
      <c r="C26304">
        <v>2021</v>
      </c>
      <c r="D26304" t="s">
        <v>125</v>
      </c>
      <c r="E26304" t="s">
        <v>126</v>
      </c>
      <c r="F26304" t="s">
        <v>28</v>
      </c>
      <c r="G26304" t="s">
        <v>188</v>
      </c>
      <c r="H26304" t="s">
        <v>189</v>
      </c>
      <c r="I26304" t="s">
        <v>26</v>
      </c>
      <c r="J26304" t="s">
        <v>27</v>
      </c>
      <c r="K26304">
        <v>2</v>
      </c>
    </row>
    <row r="26305" spans="2:11" x14ac:dyDescent="0.45">
      <c r="B26305" t="s">
        <v>116</v>
      </c>
      <c r="C26305">
        <v>2021</v>
      </c>
      <c r="D26305" t="s">
        <v>125</v>
      </c>
      <c r="E26305" t="s">
        <v>126</v>
      </c>
      <c r="F26305" t="s">
        <v>28</v>
      </c>
      <c r="G26305" t="s">
        <v>192</v>
      </c>
      <c r="H26305" t="s">
        <v>193</v>
      </c>
      <c r="I26305" t="s">
        <v>14</v>
      </c>
      <c r="J26305" t="s">
        <v>15</v>
      </c>
      <c r="K26305">
        <v>5</v>
      </c>
    </row>
    <row r="26306" spans="2:11" x14ac:dyDescent="0.45">
      <c r="B26306" t="s">
        <v>116</v>
      </c>
      <c r="C26306">
        <v>2021</v>
      </c>
      <c r="D26306" t="s">
        <v>125</v>
      </c>
      <c r="E26306" t="s">
        <v>126</v>
      </c>
      <c r="F26306" t="s">
        <v>28</v>
      </c>
      <c r="G26306" t="s">
        <v>192</v>
      </c>
      <c r="H26306" t="s">
        <v>193</v>
      </c>
      <c r="I26306" t="s">
        <v>26</v>
      </c>
      <c r="J26306" t="s">
        <v>27</v>
      </c>
      <c r="K26306">
        <v>1</v>
      </c>
    </row>
    <row r="26307" spans="2:11" x14ac:dyDescent="0.45">
      <c r="B26307" t="s">
        <v>116</v>
      </c>
      <c r="C26307">
        <v>2021</v>
      </c>
      <c r="D26307" t="s">
        <v>125</v>
      </c>
      <c r="E26307" t="s">
        <v>126</v>
      </c>
      <c r="F26307" t="s">
        <v>28</v>
      </c>
      <c r="G26307" t="s">
        <v>194</v>
      </c>
      <c r="H26307" t="s">
        <v>195</v>
      </c>
      <c r="I26307" t="s">
        <v>14</v>
      </c>
      <c r="J26307" t="s">
        <v>15</v>
      </c>
      <c r="K26307">
        <v>2</v>
      </c>
    </row>
    <row r="26308" spans="2:11" x14ac:dyDescent="0.45">
      <c r="B26308" t="s">
        <v>116</v>
      </c>
      <c r="C26308">
        <v>2021</v>
      </c>
      <c r="D26308" t="s">
        <v>125</v>
      </c>
      <c r="E26308" t="s">
        <v>126</v>
      </c>
      <c r="F26308" t="s">
        <v>28</v>
      </c>
      <c r="G26308" t="s">
        <v>194</v>
      </c>
      <c r="H26308" t="s">
        <v>195</v>
      </c>
      <c r="I26308" t="s">
        <v>26</v>
      </c>
      <c r="J26308" t="s">
        <v>27</v>
      </c>
      <c r="K26308">
        <v>5</v>
      </c>
    </row>
    <row r="26309" spans="2:11" x14ac:dyDescent="0.45">
      <c r="B26309" t="s">
        <v>116</v>
      </c>
      <c r="C26309">
        <v>2021</v>
      </c>
      <c r="D26309" t="s">
        <v>125</v>
      </c>
      <c r="E26309" t="s">
        <v>126</v>
      </c>
      <c r="F26309" t="s">
        <v>28</v>
      </c>
      <c r="G26309" t="s">
        <v>334</v>
      </c>
      <c r="H26309" t="s">
        <v>335</v>
      </c>
      <c r="I26309" t="s">
        <v>14</v>
      </c>
      <c r="J26309" t="s">
        <v>15</v>
      </c>
      <c r="K26309">
        <v>1</v>
      </c>
    </row>
    <row r="26310" spans="2:11" x14ac:dyDescent="0.45">
      <c r="B26310" t="s">
        <v>116</v>
      </c>
      <c r="C26310">
        <v>2021</v>
      </c>
      <c r="D26310" t="s">
        <v>125</v>
      </c>
      <c r="E26310" t="s">
        <v>126</v>
      </c>
      <c r="F26310" t="s">
        <v>28</v>
      </c>
      <c r="G26310" t="s">
        <v>218</v>
      </c>
      <c r="H26310" t="s">
        <v>219</v>
      </c>
      <c r="I26310" t="s">
        <v>26</v>
      </c>
      <c r="J26310" t="s">
        <v>27</v>
      </c>
      <c r="K26310">
        <v>1</v>
      </c>
    </row>
    <row r="26311" spans="2:11" x14ac:dyDescent="0.45">
      <c r="B26311" t="s">
        <v>116</v>
      </c>
      <c r="C26311">
        <v>2021</v>
      </c>
      <c r="D26311" t="s">
        <v>125</v>
      </c>
      <c r="E26311" t="s">
        <v>126</v>
      </c>
      <c r="F26311" t="s">
        <v>31</v>
      </c>
      <c r="G26311" t="s">
        <v>222</v>
      </c>
      <c r="H26311" t="s">
        <v>223</v>
      </c>
      <c r="I26311" t="s">
        <v>26</v>
      </c>
      <c r="J26311" t="s">
        <v>27</v>
      </c>
      <c r="K26311">
        <v>1</v>
      </c>
    </row>
    <row r="26312" spans="2:11" x14ac:dyDescent="0.45">
      <c r="B26312" t="s">
        <v>116</v>
      </c>
      <c r="C26312">
        <v>2021</v>
      </c>
      <c r="D26312" t="s">
        <v>125</v>
      </c>
      <c r="E26312" t="s">
        <v>126</v>
      </c>
      <c r="F26312" t="s">
        <v>31</v>
      </c>
      <c r="G26312" t="s">
        <v>300</v>
      </c>
      <c r="H26312" t="s">
        <v>301</v>
      </c>
      <c r="I26312" t="s">
        <v>26</v>
      </c>
      <c r="J26312" t="s">
        <v>27</v>
      </c>
      <c r="K26312">
        <v>1</v>
      </c>
    </row>
    <row r="26313" spans="2:11" x14ac:dyDescent="0.45">
      <c r="B26313" t="s">
        <v>116</v>
      </c>
      <c r="C26313">
        <v>2021</v>
      </c>
      <c r="D26313" t="s">
        <v>125</v>
      </c>
      <c r="E26313" t="s">
        <v>126</v>
      </c>
      <c r="F26313" t="s">
        <v>31</v>
      </c>
      <c r="G26313" t="s">
        <v>240</v>
      </c>
      <c r="H26313" t="s">
        <v>241</v>
      </c>
      <c r="I26313" t="s">
        <v>26</v>
      </c>
      <c r="J26313" t="s">
        <v>27</v>
      </c>
      <c r="K26313">
        <v>1</v>
      </c>
    </row>
    <row r="26314" spans="2:11" x14ac:dyDescent="0.45">
      <c r="B26314" t="s">
        <v>116</v>
      </c>
      <c r="C26314">
        <v>2021</v>
      </c>
      <c r="D26314" t="s">
        <v>125</v>
      </c>
      <c r="E26314" t="s">
        <v>126</v>
      </c>
      <c r="F26314" t="s">
        <v>31</v>
      </c>
      <c r="G26314" t="s">
        <v>324</v>
      </c>
      <c r="H26314" t="s">
        <v>325</v>
      </c>
      <c r="I26314" t="s">
        <v>26</v>
      </c>
      <c r="J26314" t="s">
        <v>27</v>
      </c>
      <c r="K26314">
        <v>1</v>
      </c>
    </row>
    <row r="26315" spans="2:11" x14ac:dyDescent="0.45">
      <c r="B26315" t="s">
        <v>116</v>
      </c>
      <c r="C26315">
        <v>2021</v>
      </c>
      <c r="D26315" t="s">
        <v>125</v>
      </c>
      <c r="E26315" t="s">
        <v>126</v>
      </c>
      <c r="F26315" t="s">
        <v>31</v>
      </c>
      <c r="G26315" t="s">
        <v>244</v>
      </c>
      <c r="H26315" t="s">
        <v>245</v>
      </c>
      <c r="I26315" t="s">
        <v>14</v>
      </c>
      <c r="J26315" t="s">
        <v>15</v>
      </c>
      <c r="K26315">
        <v>1</v>
      </c>
    </row>
    <row r="26316" spans="2:11" x14ac:dyDescent="0.45">
      <c r="B26316" t="s">
        <v>116</v>
      </c>
      <c r="C26316">
        <v>2021</v>
      </c>
      <c r="D26316" t="s">
        <v>125</v>
      </c>
      <c r="E26316" t="s">
        <v>126</v>
      </c>
      <c r="F26316" t="s">
        <v>31</v>
      </c>
      <c r="G26316" t="s">
        <v>204</v>
      </c>
      <c r="H26316" t="s">
        <v>205</v>
      </c>
      <c r="I26316" t="s">
        <v>26</v>
      </c>
      <c r="J26316" t="s">
        <v>27</v>
      </c>
      <c r="K26316">
        <v>4</v>
      </c>
    </row>
    <row r="26317" spans="2:11" x14ac:dyDescent="0.45">
      <c r="B26317" t="s">
        <v>116</v>
      </c>
      <c r="C26317">
        <v>2021</v>
      </c>
      <c r="D26317" t="s">
        <v>125</v>
      </c>
      <c r="E26317" t="s">
        <v>126</v>
      </c>
      <c r="F26317" t="s">
        <v>31</v>
      </c>
      <c r="G26317" t="s">
        <v>206</v>
      </c>
      <c r="H26317" t="s">
        <v>207</v>
      </c>
      <c r="I26317" t="s">
        <v>14</v>
      </c>
      <c r="J26317" t="s">
        <v>15</v>
      </c>
      <c r="K26317">
        <v>1</v>
      </c>
    </row>
    <row r="26318" spans="2:11" x14ac:dyDescent="0.45">
      <c r="B26318" t="s">
        <v>116</v>
      </c>
      <c r="C26318">
        <v>2021</v>
      </c>
      <c r="D26318" t="s">
        <v>125</v>
      </c>
      <c r="E26318" t="s">
        <v>126</v>
      </c>
      <c r="F26318" t="s">
        <v>31</v>
      </c>
      <c r="G26318" t="s">
        <v>208</v>
      </c>
      <c r="H26318" t="s">
        <v>209</v>
      </c>
      <c r="I26318" t="s">
        <v>14</v>
      </c>
      <c r="J26318" t="s">
        <v>15</v>
      </c>
      <c r="K26318">
        <v>4</v>
      </c>
    </row>
    <row r="26319" spans="2:11" x14ac:dyDescent="0.45">
      <c r="B26319" t="s">
        <v>116</v>
      </c>
      <c r="C26319">
        <v>2021</v>
      </c>
      <c r="D26319" t="s">
        <v>125</v>
      </c>
      <c r="E26319" t="s">
        <v>126</v>
      </c>
      <c r="F26319" t="s">
        <v>31</v>
      </c>
      <c r="G26319" t="s">
        <v>208</v>
      </c>
      <c r="H26319" t="s">
        <v>209</v>
      </c>
      <c r="I26319" t="s">
        <v>26</v>
      </c>
      <c r="J26319" t="s">
        <v>27</v>
      </c>
      <c r="K26319">
        <v>5</v>
      </c>
    </row>
    <row r="26320" spans="2:11" x14ac:dyDescent="0.45">
      <c r="B26320" t="s">
        <v>116</v>
      </c>
      <c r="C26320">
        <v>2021</v>
      </c>
      <c r="D26320" t="s">
        <v>125</v>
      </c>
      <c r="E26320" t="s">
        <v>126</v>
      </c>
      <c r="F26320" t="s">
        <v>31</v>
      </c>
      <c r="G26320" t="s">
        <v>182</v>
      </c>
      <c r="H26320" t="s">
        <v>183</v>
      </c>
      <c r="I26320" t="s">
        <v>14</v>
      </c>
      <c r="J26320" t="s">
        <v>15</v>
      </c>
      <c r="K26320">
        <v>2</v>
      </c>
    </row>
    <row r="26321" spans="2:11" x14ac:dyDescent="0.45">
      <c r="B26321" t="s">
        <v>116</v>
      </c>
      <c r="C26321">
        <v>2021</v>
      </c>
      <c r="D26321" t="s">
        <v>125</v>
      </c>
      <c r="E26321" t="s">
        <v>126</v>
      </c>
      <c r="F26321" t="s">
        <v>31</v>
      </c>
      <c r="G26321" t="s">
        <v>182</v>
      </c>
      <c r="H26321" t="s">
        <v>183</v>
      </c>
      <c r="I26321" t="s">
        <v>26</v>
      </c>
      <c r="J26321" t="s">
        <v>27</v>
      </c>
      <c r="K26321">
        <v>11</v>
      </c>
    </row>
    <row r="26322" spans="2:11" x14ac:dyDescent="0.45">
      <c r="B26322" t="s">
        <v>116</v>
      </c>
      <c r="C26322">
        <v>2021</v>
      </c>
      <c r="D26322" t="s">
        <v>125</v>
      </c>
      <c r="E26322" t="s">
        <v>126</v>
      </c>
      <c r="F26322" t="s">
        <v>31</v>
      </c>
      <c r="G26322" t="s">
        <v>248</v>
      </c>
      <c r="H26322" t="s">
        <v>249</v>
      </c>
      <c r="I26322" t="s">
        <v>26</v>
      </c>
      <c r="J26322" t="s">
        <v>27</v>
      </c>
      <c r="K26322">
        <v>1</v>
      </c>
    </row>
    <row r="26323" spans="2:11" x14ac:dyDescent="0.45">
      <c r="B26323" t="s">
        <v>116</v>
      </c>
      <c r="C26323">
        <v>2021</v>
      </c>
      <c r="D26323" t="s">
        <v>125</v>
      </c>
      <c r="E26323" t="s">
        <v>126</v>
      </c>
      <c r="F26323" t="s">
        <v>31</v>
      </c>
      <c r="G26323" t="s">
        <v>210</v>
      </c>
      <c r="H26323" t="s">
        <v>211</v>
      </c>
      <c r="I26323" t="s">
        <v>26</v>
      </c>
      <c r="J26323" t="s">
        <v>27</v>
      </c>
      <c r="K26323">
        <v>1</v>
      </c>
    </row>
    <row r="26324" spans="2:11" x14ac:dyDescent="0.45">
      <c r="B26324" t="s">
        <v>116</v>
      </c>
      <c r="C26324">
        <v>2021</v>
      </c>
      <c r="D26324" t="s">
        <v>125</v>
      </c>
      <c r="E26324" t="s">
        <v>126</v>
      </c>
      <c r="F26324" t="s">
        <v>31</v>
      </c>
      <c r="G26324" t="s">
        <v>184</v>
      </c>
      <c r="H26324" t="s">
        <v>185</v>
      </c>
      <c r="I26324" t="s">
        <v>14</v>
      </c>
      <c r="J26324" t="s">
        <v>15</v>
      </c>
      <c r="K26324">
        <v>1</v>
      </c>
    </row>
    <row r="26325" spans="2:11" x14ac:dyDescent="0.45">
      <c r="B26325" t="s">
        <v>116</v>
      </c>
      <c r="C26325">
        <v>2021</v>
      </c>
      <c r="D26325" t="s">
        <v>125</v>
      </c>
      <c r="E26325" t="s">
        <v>126</v>
      </c>
      <c r="F26325" t="s">
        <v>31</v>
      </c>
      <c r="G26325" t="s">
        <v>212</v>
      </c>
      <c r="H26325" t="s">
        <v>213</v>
      </c>
      <c r="I26325" t="s">
        <v>14</v>
      </c>
      <c r="J26325" t="s">
        <v>15</v>
      </c>
      <c r="K26325">
        <v>1</v>
      </c>
    </row>
    <row r="26326" spans="2:11" x14ac:dyDescent="0.45">
      <c r="B26326" t="s">
        <v>116</v>
      </c>
      <c r="C26326">
        <v>2021</v>
      </c>
      <c r="D26326" t="s">
        <v>125</v>
      </c>
      <c r="E26326" t="s">
        <v>126</v>
      </c>
      <c r="F26326" t="s">
        <v>31</v>
      </c>
      <c r="G26326" t="s">
        <v>212</v>
      </c>
      <c r="H26326" t="s">
        <v>213</v>
      </c>
      <c r="I26326" t="s">
        <v>26</v>
      </c>
      <c r="J26326" t="s">
        <v>27</v>
      </c>
      <c r="K26326">
        <v>2</v>
      </c>
    </row>
    <row r="26327" spans="2:11" x14ac:dyDescent="0.45">
      <c r="B26327" t="s">
        <v>116</v>
      </c>
      <c r="C26327">
        <v>2021</v>
      </c>
      <c r="D26327" t="s">
        <v>125</v>
      </c>
      <c r="E26327" t="s">
        <v>126</v>
      </c>
      <c r="F26327" t="s">
        <v>31</v>
      </c>
      <c r="G26327" t="s">
        <v>214</v>
      </c>
      <c r="H26327" t="s">
        <v>215</v>
      </c>
      <c r="I26327" t="s">
        <v>14</v>
      </c>
      <c r="J26327" t="s">
        <v>15</v>
      </c>
      <c r="K26327">
        <v>1</v>
      </c>
    </row>
    <row r="26328" spans="2:11" x14ac:dyDescent="0.45">
      <c r="B26328" t="s">
        <v>116</v>
      </c>
      <c r="C26328">
        <v>2021</v>
      </c>
      <c r="D26328" t="s">
        <v>125</v>
      </c>
      <c r="E26328" t="s">
        <v>126</v>
      </c>
      <c r="F26328" t="s">
        <v>31</v>
      </c>
      <c r="G26328" t="s">
        <v>214</v>
      </c>
      <c r="H26328" t="s">
        <v>215</v>
      </c>
      <c r="I26328" t="s">
        <v>26</v>
      </c>
      <c r="J26328" t="s">
        <v>27</v>
      </c>
      <c r="K26328">
        <v>1</v>
      </c>
    </row>
    <row r="26329" spans="2:11" x14ac:dyDescent="0.45">
      <c r="B26329" t="s">
        <v>116</v>
      </c>
      <c r="C26329">
        <v>2021</v>
      </c>
      <c r="D26329" t="s">
        <v>125</v>
      </c>
      <c r="E26329" t="s">
        <v>126</v>
      </c>
      <c r="F26329" t="s">
        <v>31</v>
      </c>
      <c r="G26329" t="s">
        <v>192</v>
      </c>
      <c r="H26329" t="s">
        <v>193</v>
      </c>
      <c r="I26329" t="s">
        <v>14</v>
      </c>
      <c r="J26329" t="s">
        <v>15</v>
      </c>
      <c r="K26329">
        <v>1</v>
      </c>
    </row>
    <row r="26330" spans="2:11" x14ac:dyDescent="0.45">
      <c r="B26330" t="s">
        <v>116</v>
      </c>
      <c r="C26330">
        <v>2021</v>
      </c>
      <c r="D26330" t="s">
        <v>125</v>
      </c>
      <c r="E26330" t="s">
        <v>126</v>
      </c>
      <c r="F26330" t="s">
        <v>31</v>
      </c>
      <c r="G26330" t="s">
        <v>192</v>
      </c>
      <c r="H26330" t="s">
        <v>193</v>
      </c>
      <c r="I26330" t="s">
        <v>26</v>
      </c>
      <c r="J26330" t="s">
        <v>27</v>
      </c>
      <c r="K26330">
        <v>1</v>
      </c>
    </row>
    <row r="26331" spans="2:11" x14ac:dyDescent="0.45">
      <c r="B26331" t="s">
        <v>116</v>
      </c>
      <c r="C26331">
        <v>2021</v>
      </c>
      <c r="D26331" t="s">
        <v>125</v>
      </c>
      <c r="E26331" t="s">
        <v>126</v>
      </c>
      <c r="F26331" t="s">
        <v>31</v>
      </c>
      <c r="G26331" t="s">
        <v>194</v>
      </c>
      <c r="H26331" t="s">
        <v>195</v>
      </c>
      <c r="I26331" t="s">
        <v>14</v>
      </c>
      <c r="J26331" t="s">
        <v>15</v>
      </c>
      <c r="K26331">
        <v>2</v>
      </c>
    </row>
    <row r="26332" spans="2:11" x14ac:dyDescent="0.45">
      <c r="B26332" t="s">
        <v>116</v>
      </c>
      <c r="C26332">
        <v>2021</v>
      </c>
      <c r="D26332" t="s">
        <v>125</v>
      </c>
      <c r="E26332" t="s">
        <v>126</v>
      </c>
      <c r="F26332" t="s">
        <v>31</v>
      </c>
      <c r="G26332" t="s">
        <v>194</v>
      </c>
      <c r="H26332" t="s">
        <v>195</v>
      </c>
      <c r="I26332" t="s">
        <v>26</v>
      </c>
      <c r="J26332" t="s">
        <v>27</v>
      </c>
      <c r="K26332">
        <v>8</v>
      </c>
    </row>
    <row r="26333" spans="2:11" x14ac:dyDescent="0.45">
      <c r="B26333" t="s">
        <v>116</v>
      </c>
      <c r="C26333">
        <v>2021</v>
      </c>
      <c r="D26333" t="s">
        <v>125</v>
      </c>
      <c r="E26333" t="s">
        <v>126</v>
      </c>
      <c r="F26333" t="s">
        <v>31</v>
      </c>
      <c r="G26333" t="s">
        <v>218</v>
      </c>
      <c r="H26333" t="s">
        <v>219</v>
      </c>
      <c r="I26333" t="s">
        <v>14</v>
      </c>
      <c r="J26333" t="s">
        <v>15</v>
      </c>
      <c r="K26333">
        <v>2</v>
      </c>
    </row>
    <row r="26334" spans="2:11" x14ac:dyDescent="0.45">
      <c r="B26334" t="s">
        <v>116</v>
      </c>
      <c r="C26334">
        <v>2021</v>
      </c>
      <c r="D26334" t="s">
        <v>125</v>
      </c>
      <c r="E26334" t="s">
        <v>126</v>
      </c>
      <c r="F26334" t="s">
        <v>31</v>
      </c>
      <c r="G26334" t="s">
        <v>218</v>
      </c>
      <c r="H26334" t="s">
        <v>219</v>
      </c>
      <c r="I26334" t="s">
        <v>26</v>
      </c>
      <c r="J26334" t="s">
        <v>27</v>
      </c>
      <c r="K26334">
        <v>3</v>
      </c>
    </row>
    <row r="26335" spans="2:11" x14ac:dyDescent="0.45">
      <c r="B26335" t="s">
        <v>116</v>
      </c>
      <c r="C26335">
        <v>2021</v>
      </c>
      <c r="D26335" t="s">
        <v>125</v>
      </c>
      <c r="E26335" t="s">
        <v>126</v>
      </c>
      <c r="F26335" t="s">
        <v>31</v>
      </c>
      <c r="G26335" t="s">
        <v>258</v>
      </c>
      <c r="H26335" t="s">
        <v>259</v>
      </c>
      <c r="I26335" t="s">
        <v>14</v>
      </c>
      <c r="J26335" t="s">
        <v>15</v>
      </c>
      <c r="K26335">
        <v>1</v>
      </c>
    </row>
    <row r="26336" spans="2:11" x14ac:dyDescent="0.45">
      <c r="B26336" t="s">
        <v>116</v>
      </c>
      <c r="C26336">
        <v>2021</v>
      </c>
      <c r="D26336" t="s">
        <v>125</v>
      </c>
      <c r="E26336" t="s">
        <v>126</v>
      </c>
      <c r="F26336" t="s">
        <v>31</v>
      </c>
      <c r="G26336" t="s">
        <v>220</v>
      </c>
      <c r="H26336" t="s">
        <v>221</v>
      </c>
      <c r="I26336" t="s">
        <v>14</v>
      </c>
      <c r="J26336" t="s">
        <v>15</v>
      </c>
      <c r="K26336">
        <v>1</v>
      </c>
    </row>
    <row r="26337" spans="2:11" x14ac:dyDescent="0.45">
      <c r="B26337" t="s">
        <v>116</v>
      </c>
      <c r="C26337">
        <v>2021</v>
      </c>
      <c r="D26337" t="s">
        <v>125</v>
      </c>
      <c r="E26337" t="s">
        <v>126</v>
      </c>
      <c r="F26337" t="s">
        <v>31</v>
      </c>
      <c r="G26337" t="s">
        <v>220</v>
      </c>
      <c r="H26337" t="s">
        <v>221</v>
      </c>
      <c r="I26337" t="s">
        <v>26</v>
      </c>
      <c r="J26337" t="s">
        <v>27</v>
      </c>
      <c r="K26337">
        <v>1</v>
      </c>
    </row>
    <row r="26338" spans="2:11" x14ac:dyDescent="0.45">
      <c r="B26338" t="s">
        <v>116</v>
      </c>
      <c r="C26338">
        <v>2021</v>
      </c>
      <c r="D26338" t="s">
        <v>125</v>
      </c>
      <c r="E26338" t="s">
        <v>126</v>
      </c>
      <c r="F26338" t="s">
        <v>31</v>
      </c>
      <c r="G26338" t="s">
        <v>296</v>
      </c>
      <c r="H26338" t="s">
        <v>297</v>
      </c>
      <c r="I26338" t="s">
        <v>14</v>
      </c>
      <c r="J26338" t="s">
        <v>15</v>
      </c>
      <c r="K26338">
        <v>1</v>
      </c>
    </row>
    <row r="26339" spans="2:11" x14ac:dyDescent="0.45">
      <c r="B26339" t="s">
        <v>116</v>
      </c>
      <c r="C26339">
        <v>2021</v>
      </c>
      <c r="D26339" t="s">
        <v>125</v>
      </c>
      <c r="E26339" t="s">
        <v>126</v>
      </c>
      <c r="F26339" t="s">
        <v>31</v>
      </c>
      <c r="G26339" t="s">
        <v>196</v>
      </c>
      <c r="H26339" t="s">
        <v>197</v>
      </c>
      <c r="I26339" t="s">
        <v>14</v>
      </c>
      <c r="J26339" t="s">
        <v>15</v>
      </c>
      <c r="K26339">
        <v>1</v>
      </c>
    </row>
    <row r="26340" spans="2:11" x14ac:dyDescent="0.45">
      <c r="B26340" t="s">
        <v>116</v>
      </c>
      <c r="C26340">
        <v>2021</v>
      </c>
      <c r="D26340" t="s">
        <v>125</v>
      </c>
      <c r="E26340" t="s">
        <v>126</v>
      </c>
      <c r="F26340" t="s">
        <v>31</v>
      </c>
      <c r="G26340" t="s">
        <v>196</v>
      </c>
      <c r="H26340" t="s">
        <v>197</v>
      </c>
      <c r="I26340" t="s">
        <v>26</v>
      </c>
      <c r="J26340" t="s">
        <v>27</v>
      </c>
      <c r="K26340">
        <v>1</v>
      </c>
    </row>
    <row r="26341" spans="2:11" x14ac:dyDescent="0.45">
      <c r="B26341" t="s">
        <v>116</v>
      </c>
      <c r="C26341">
        <v>2021</v>
      </c>
      <c r="D26341" t="s">
        <v>125</v>
      </c>
      <c r="E26341" t="s">
        <v>126</v>
      </c>
      <c r="F26341" t="s">
        <v>34</v>
      </c>
      <c r="G26341" t="s">
        <v>318</v>
      </c>
      <c r="H26341" t="s">
        <v>319</v>
      </c>
      <c r="I26341" t="s">
        <v>14</v>
      </c>
      <c r="J26341" t="s">
        <v>15</v>
      </c>
      <c r="K26341">
        <v>1</v>
      </c>
    </row>
    <row r="26342" spans="2:11" x14ac:dyDescent="0.45">
      <c r="B26342" t="s">
        <v>116</v>
      </c>
      <c r="C26342">
        <v>2021</v>
      </c>
      <c r="D26342" t="s">
        <v>125</v>
      </c>
      <c r="E26342" t="s">
        <v>126</v>
      </c>
      <c r="F26342" t="s">
        <v>34</v>
      </c>
      <c r="G26342" t="s">
        <v>222</v>
      </c>
      <c r="H26342" t="s">
        <v>223</v>
      </c>
      <c r="I26342" t="s">
        <v>26</v>
      </c>
      <c r="J26342" t="s">
        <v>27</v>
      </c>
      <c r="K26342">
        <v>1</v>
      </c>
    </row>
    <row r="26343" spans="2:11" x14ac:dyDescent="0.45">
      <c r="B26343" t="s">
        <v>116</v>
      </c>
      <c r="C26343">
        <v>2021</v>
      </c>
      <c r="D26343" t="s">
        <v>125</v>
      </c>
      <c r="E26343" t="s">
        <v>126</v>
      </c>
      <c r="F26343" t="s">
        <v>34</v>
      </c>
      <c r="G26343" t="s">
        <v>268</v>
      </c>
      <c r="H26343" t="s">
        <v>269</v>
      </c>
      <c r="I26343" t="s">
        <v>26</v>
      </c>
      <c r="J26343" t="s">
        <v>27</v>
      </c>
      <c r="K26343">
        <v>1</v>
      </c>
    </row>
    <row r="26344" spans="2:11" x14ac:dyDescent="0.45">
      <c r="B26344" t="s">
        <v>116</v>
      </c>
      <c r="C26344">
        <v>2021</v>
      </c>
      <c r="D26344" t="s">
        <v>125</v>
      </c>
      <c r="E26344" t="s">
        <v>126</v>
      </c>
      <c r="F26344" t="s">
        <v>34</v>
      </c>
      <c r="G26344" t="s">
        <v>234</v>
      </c>
      <c r="H26344" t="s">
        <v>235</v>
      </c>
      <c r="I26344" t="s">
        <v>14</v>
      </c>
      <c r="J26344" t="s">
        <v>15</v>
      </c>
      <c r="K26344">
        <v>1</v>
      </c>
    </row>
    <row r="26345" spans="2:11" x14ac:dyDescent="0.45">
      <c r="B26345" t="s">
        <v>116</v>
      </c>
      <c r="C26345">
        <v>2021</v>
      </c>
      <c r="D26345" t="s">
        <v>125</v>
      </c>
      <c r="E26345" t="s">
        <v>126</v>
      </c>
      <c r="F26345" t="s">
        <v>34</v>
      </c>
      <c r="G26345" t="s">
        <v>234</v>
      </c>
      <c r="H26345" t="s">
        <v>235</v>
      </c>
      <c r="I26345" t="s">
        <v>26</v>
      </c>
      <c r="J26345" t="s">
        <v>27</v>
      </c>
      <c r="K26345">
        <v>3</v>
      </c>
    </row>
    <row r="26346" spans="2:11" x14ac:dyDescent="0.45">
      <c r="B26346" t="s">
        <v>116</v>
      </c>
      <c r="C26346">
        <v>2021</v>
      </c>
      <c r="D26346" t="s">
        <v>125</v>
      </c>
      <c r="E26346" t="s">
        <v>126</v>
      </c>
      <c r="F26346" t="s">
        <v>34</v>
      </c>
      <c r="G26346" t="s">
        <v>300</v>
      </c>
      <c r="H26346" t="s">
        <v>301</v>
      </c>
      <c r="I26346" t="s">
        <v>26</v>
      </c>
      <c r="J26346" t="s">
        <v>27</v>
      </c>
      <c r="K26346">
        <v>1</v>
      </c>
    </row>
    <row r="26347" spans="2:11" x14ac:dyDescent="0.45">
      <c r="B26347" t="s">
        <v>116</v>
      </c>
      <c r="C26347">
        <v>2021</v>
      </c>
      <c r="D26347" t="s">
        <v>125</v>
      </c>
      <c r="E26347" t="s">
        <v>126</v>
      </c>
      <c r="F26347" t="s">
        <v>34</v>
      </c>
      <c r="G26347" t="s">
        <v>236</v>
      </c>
      <c r="H26347" t="s">
        <v>237</v>
      </c>
      <c r="I26347" t="s">
        <v>14</v>
      </c>
      <c r="J26347" t="s">
        <v>15</v>
      </c>
      <c r="K26347">
        <v>1</v>
      </c>
    </row>
    <row r="26348" spans="2:11" x14ac:dyDescent="0.45">
      <c r="B26348" t="s">
        <v>116</v>
      </c>
      <c r="C26348">
        <v>2021</v>
      </c>
      <c r="D26348" t="s">
        <v>125</v>
      </c>
      <c r="E26348" t="s">
        <v>126</v>
      </c>
      <c r="F26348" t="s">
        <v>34</v>
      </c>
      <c r="G26348" t="s">
        <v>236</v>
      </c>
      <c r="H26348" t="s">
        <v>237</v>
      </c>
      <c r="I26348" t="s">
        <v>26</v>
      </c>
      <c r="J26348" t="s">
        <v>27</v>
      </c>
      <c r="K26348">
        <v>1</v>
      </c>
    </row>
    <row r="26349" spans="2:11" x14ac:dyDescent="0.45">
      <c r="B26349" t="s">
        <v>116</v>
      </c>
      <c r="C26349">
        <v>2021</v>
      </c>
      <c r="D26349" t="s">
        <v>125</v>
      </c>
      <c r="E26349" t="s">
        <v>126</v>
      </c>
      <c r="F26349" t="s">
        <v>34</v>
      </c>
      <c r="G26349" t="s">
        <v>238</v>
      </c>
      <c r="H26349" t="s">
        <v>239</v>
      </c>
      <c r="I26349" t="s">
        <v>26</v>
      </c>
      <c r="J26349" t="s">
        <v>27</v>
      </c>
      <c r="K26349">
        <v>3</v>
      </c>
    </row>
    <row r="26350" spans="2:11" x14ac:dyDescent="0.45">
      <c r="B26350" t="s">
        <v>116</v>
      </c>
      <c r="C26350">
        <v>2021</v>
      </c>
      <c r="D26350" t="s">
        <v>125</v>
      </c>
      <c r="E26350" t="s">
        <v>126</v>
      </c>
      <c r="F26350" t="s">
        <v>34</v>
      </c>
      <c r="G26350" t="s">
        <v>198</v>
      </c>
      <c r="H26350" t="s">
        <v>199</v>
      </c>
      <c r="I26350" t="s">
        <v>26</v>
      </c>
      <c r="J26350" t="s">
        <v>27</v>
      </c>
      <c r="K26350">
        <v>1</v>
      </c>
    </row>
    <row r="26351" spans="2:11" x14ac:dyDescent="0.45">
      <c r="B26351" t="s">
        <v>116</v>
      </c>
      <c r="C26351">
        <v>2021</v>
      </c>
      <c r="D26351" t="s">
        <v>125</v>
      </c>
      <c r="E26351" t="s">
        <v>126</v>
      </c>
      <c r="F26351" t="s">
        <v>34</v>
      </c>
      <c r="G26351" t="s">
        <v>240</v>
      </c>
      <c r="H26351" t="s">
        <v>241</v>
      </c>
      <c r="I26351" t="s">
        <v>14</v>
      </c>
      <c r="J26351" t="s">
        <v>15</v>
      </c>
      <c r="K26351">
        <v>1</v>
      </c>
    </row>
    <row r="26352" spans="2:11" x14ac:dyDescent="0.45">
      <c r="B26352" t="s">
        <v>116</v>
      </c>
      <c r="C26352">
        <v>2021</v>
      </c>
      <c r="D26352" t="s">
        <v>125</v>
      </c>
      <c r="E26352" t="s">
        <v>126</v>
      </c>
      <c r="F26352" t="s">
        <v>34</v>
      </c>
      <c r="G26352" t="s">
        <v>240</v>
      </c>
      <c r="H26352" t="s">
        <v>241</v>
      </c>
      <c r="I26352" t="s">
        <v>26</v>
      </c>
      <c r="J26352" t="s">
        <v>27</v>
      </c>
      <c r="K26352">
        <v>2</v>
      </c>
    </row>
    <row r="26353" spans="2:11" x14ac:dyDescent="0.45">
      <c r="B26353" t="s">
        <v>116</v>
      </c>
      <c r="C26353">
        <v>2021</v>
      </c>
      <c r="D26353" t="s">
        <v>125</v>
      </c>
      <c r="E26353" t="s">
        <v>126</v>
      </c>
      <c r="F26353" t="s">
        <v>34</v>
      </c>
      <c r="G26353" t="s">
        <v>200</v>
      </c>
      <c r="H26353" t="s">
        <v>201</v>
      </c>
      <c r="I26353" t="s">
        <v>26</v>
      </c>
      <c r="J26353" t="s">
        <v>27</v>
      </c>
      <c r="K26353">
        <v>3</v>
      </c>
    </row>
    <row r="26354" spans="2:11" x14ac:dyDescent="0.45">
      <c r="B26354" t="s">
        <v>116</v>
      </c>
      <c r="C26354">
        <v>2021</v>
      </c>
      <c r="D26354" t="s">
        <v>125</v>
      </c>
      <c r="E26354" t="s">
        <v>126</v>
      </c>
      <c r="F26354" t="s">
        <v>34</v>
      </c>
      <c r="G26354" t="s">
        <v>202</v>
      </c>
      <c r="H26354" t="s">
        <v>203</v>
      </c>
      <c r="I26354" t="s">
        <v>26</v>
      </c>
      <c r="J26354" t="s">
        <v>27</v>
      </c>
      <c r="K26354">
        <v>1</v>
      </c>
    </row>
    <row r="26355" spans="2:11" x14ac:dyDescent="0.45">
      <c r="B26355" t="s">
        <v>116</v>
      </c>
      <c r="C26355">
        <v>2021</v>
      </c>
      <c r="D26355" t="s">
        <v>125</v>
      </c>
      <c r="E26355" t="s">
        <v>126</v>
      </c>
      <c r="F26355" t="s">
        <v>34</v>
      </c>
      <c r="G26355" t="s">
        <v>324</v>
      </c>
      <c r="H26355" t="s">
        <v>325</v>
      </c>
      <c r="I26355" t="s">
        <v>26</v>
      </c>
      <c r="J26355" t="s">
        <v>27</v>
      </c>
      <c r="K26355">
        <v>1</v>
      </c>
    </row>
    <row r="26356" spans="2:11" x14ac:dyDescent="0.45">
      <c r="B26356" t="s">
        <v>116</v>
      </c>
      <c r="C26356">
        <v>2021</v>
      </c>
      <c r="D26356" t="s">
        <v>125</v>
      </c>
      <c r="E26356" t="s">
        <v>126</v>
      </c>
      <c r="F26356" t="s">
        <v>34</v>
      </c>
      <c r="G26356" t="s">
        <v>242</v>
      </c>
      <c r="H26356" t="s">
        <v>243</v>
      </c>
      <c r="I26356" t="s">
        <v>26</v>
      </c>
      <c r="J26356" t="s">
        <v>27</v>
      </c>
      <c r="K26356">
        <v>3</v>
      </c>
    </row>
    <row r="26357" spans="2:11" x14ac:dyDescent="0.45">
      <c r="B26357" t="s">
        <v>116</v>
      </c>
      <c r="C26357">
        <v>2021</v>
      </c>
      <c r="D26357" t="s">
        <v>125</v>
      </c>
      <c r="E26357" t="s">
        <v>126</v>
      </c>
      <c r="F26357" t="s">
        <v>34</v>
      </c>
      <c r="G26357" t="s">
        <v>244</v>
      </c>
      <c r="H26357" t="s">
        <v>245</v>
      </c>
      <c r="I26357" t="s">
        <v>26</v>
      </c>
      <c r="J26357" t="s">
        <v>27</v>
      </c>
      <c r="K26357">
        <v>1</v>
      </c>
    </row>
    <row r="26358" spans="2:11" x14ac:dyDescent="0.45">
      <c r="B26358" t="s">
        <v>116</v>
      </c>
      <c r="C26358">
        <v>2021</v>
      </c>
      <c r="D26358" t="s">
        <v>125</v>
      </c>
      <c r="E26358" t="s">
        <v>126</v>
      </c>
      <c r="F26358" t="s">
        <v>34</v>
      </c>
      <c r="G26358" t="s">
        <v>224</v>
      </c>
      <c r="H26358" t="s">
        <v>225</v>
      </c>
      <c r="I26358" t="s">
        <v>26</v>
      </c>
      <c r="J26358" t="s">
        <v>27</v>
      </c>
      <c r="K26358">
        <v>1</v>
      </c>
    </row>
    <row r="26359" spans="2:11" x14ac:dyDescent="0.45">
      <c r="B26359" t="s">
        <v>116</v>
      </c>
      <c r="C26359">
        <v>2021</v>
      </c>
      <c r="D26359" t="s">
        <v>125</v>
      </c>
      <c r="E26359" t="s">
        <v>126</v>
      </c>
      <c r="F26359" t="s">
        <v>34</v>
      </c>
      <c r="G26359" t="s">
        <v>204</v>
      </c>
      <c r="H26359" t="s">
        <v>205</v>
      </c>
      <c r="I26359" t="s">
        <v>26</v>
      </c>
      <c r="J26359" t="s">
        <v>27</v>
      </c>
      <c r="K26359">
        <v>7</v>
      </c>
    </row>
    <row r="26360" spans="2:11" x14ac:dyDescent="0.45">
      <c r="B26360" t="s">
        <v>116</v>
      </c>
      <c r="C26360">
        <v>2021</v>
      </c>
      <c r="D26360" t="s">
        <v>125</v>
      </c>
      <c r="E26360" t="s">
        <v>126</v>
      </c>
      <c r="F26360" t="s">
        <v>34</v>
      </c>
      <c r="G26360" t="s">
        <v>276</v>
      </c>
      <c r="H26360" t="s">
        <v>277</v>
      </c>
      <c r="I26360" t="s">
        <v>26</v>
      </c>
      <c r="J26360" t="s">
        <v>27</v>
      </c>
      <c r="K26360">
        <v>1</v>
      </c>
    </row>
    <row r="26361" spans="2:11" x14ac:dyDescent="0.45">
      <c r="B26361" t="s">
        <v>116</v>
      </c>
      <c r="C26361">
        <v>2021</v>
      </c>
      <c r="D26361" t="s">
        <v>125</v>
      </c>
      <c r="E26361" t="s">
        <v>126</v>
      </c>
      <c r="F26361" t="s">
        <v>34</v>
      </c>
      <c r="G26361" t="s">
        <v>348</v>
      </c>
      <c r="H26361" t="s">
        <v>349</v>
      </c>
      <c r="I26361" t="s">
        <v>26</v>
      </c>
      <c r="J26361" t="s">
        <v>27</v>
      </c>
      <c r="K26361">
        <v>1</v>
      </c>
    </row>
    <row r="26362" spans="2:11" x14ac:dyDescent="0.45">
      <c r="B26362" t="s">
        <v>116</v>
      </c>
      <c r="C26362">
        <v>2021</v>
      </c>
      <c r="D26362" t="s">
        <v>125</v>
      </c>
      <c r="E26362" t="s">
        <v>126</v>
      </c>
      <c r="F26362" t="s">
        <v>34</v>
      </c>
      <c r="G26362" t="s">
        <v>180</v>
      </c>
      <c r="H26362" t="s">
        <v>181</v>
      </c>
      <c r="I26362" t="s">
        <v>26</v>
      </c>
      <c r="J26362" t="s">
        <v>27</v>
      </c>
      <c r="K26362">
        <v>2</v>
      </c>
    </row>
    <row r="26363" spans="2:11" x14ac:dyDescent="0.45">
      <c r="B26363" t="s">
        <v>116</v>
      </c>
      <c r="C26363">
        <v>2021</v>
      </c>
      <c r="D26363" t="s">
        <v>125</v>
      </c>
      <c r="E26363" t="s">
        <v>126</v>
      </c>
      <c r="F26363" t="s">
        <v>34</v>
      </c>
      <c r="G26363" t="s">
        <v>208</v>
      </c>
      <c r="H26363" t="s">
        <v>209</v>
      </c>
      <c r="I26363" t="s">
        <v>14</v>
      </c>
      <c r="J26363" t="s">
        <v>15</v>
      </c>
      <c r="K26363">
        <v>1</v>
      </c>
    </row>
    <row r="26364" spans="2:11" x14ac:dyDescent="0.45">
      <c r="B26364" t="s">
        <v>116</v>
      </c>
      <c r="C26364">
        <v>2021</v>
      </c>
      <c r="D26364" t="s">
        <v>125</v>
      </c>
      <c r="E26364" t="s">
        <v>126</v>
      </c>
      <c r="F26364" t="s">
        <v>34</v>
      </c>
      <c r="G26364" t="s">
        <v>208</v>
      </c>
      <c r="H26364" t="s">
        <v>209</v>
      </c>
      <c r="I26364" t="s">
        <v>26</v>
      </c>
      <c r="J26364" t="s">
        <v>27</v>
      </c>
      <c r="K26364">
        <v>2</v>
      </c>
    </row>
    <row r="26365" spans="2:11" x14ac:dyDescent="0.45">
      <c r="B26365" t="s">
        <v>116</v>
      </c>
      <c r="C26365">
        <v>2021</v>
      </c>
      <c r="D26365" t="s">
        <v>125</v>
      </c>
      <c r="E26365" t="s">
        <v>126</v>
      </c>
      <c r="F26365" t="s">
        <v>34</v>
      </c>
      <c r="G26365" t="s">
        <v>182</v>
      </c>
      <c r="H26365" t="s">
        <v>183</v>
      </c>
      <c r="I26365" t="s">
        <v>14</v>
      </c>
      <c r="J26365" t="s">
        <v>15</v>
      </c>
      <c r="K26365">
        <v>4</v>
      </c>
    </row>
    <row r="26366" spans="2:11" x14ac:dyDescent="0.45">
      <c r="B26366" t="s">
        <v>116</v>
      </c>
      <c r="C26366">
        <v>2021</v>
      </c>
      <c r="D26366" t="s">
        <v>125</v>
      </c>
      <c r="E26366" t="s">
        <v>126</v>
      </c>
      <c r="F26366" t="s">
        <v>34</v>
      </c>
      <c r="G26366" t="s">
        <v>182</v>
      </c>
      <c r="H26366" t="s">
        <v>183</v>
      </c>
      <c r="I26366" t="s">
        <v>26</v>
      </c>
      <c r="J26366" t="s">
        <v>27</v>
      </c>
      <c r="K26366">
        <v>34</v>
      </c>
    </row>
    <row r="26367" spans="2:11" x14ac:dyDescent="0.45">
      <c r="B26367" t="s">
        <v>116</v>
      </c>
      <c r="C26367">
        <v>2021</v>
      </c>
      <c r="D26367" t="s">
        <v>125</v>
      </c>
      <c r="E26367" t="s">
        <v>126</v>
      </c>
      <c r="F26367" t="s">
        <v>34</v>
      </c>
      <c r="G26367" t="s">
        <v>248</v>
      </c>
      <c r="H26367" t="s">
        <v>249</v>
      </c>
      <c r="I26367" t="s">
        <v>26</v>
      </c>
      <c r="J26367" t="s">
        <v>27</v>
      </c>
      <c r="K26367">
        <v>2</v>
      </c>
    </row>
    <row r="26368" spans="2:11" x14ac:dyDescent="0.45">
      <c r="B26368" t="s">
        <v>116</v>
      </c>
      <c r="C26368">
        <v>2021</v>
      </c>
      <c r="D26368" t="s">
        <v>125</v>
      </c>
      <c r="E26368" t="s">
        <v>126</v>
      </c>
      <c r="F26368" t="s">
        <v>34</v>
      </c>
      <c r="G26368" t="s">
        <v>184</v>
      </c>
      <c r="H26368" t="s">
        <v>185</v>
      </c>
      <c r="I26368" t="s">
        <v>26</v>
      </c>
      <c r="J26368" t="s">
        <v>27</v>
      </c>
      <c r="K26368">
        <v>6</v>
      </c>
    </row>
    <row r="26369" spans="2:11" x14ac:dyDescent="0.45">
      <c r="B26369" t="s">
        <v>116</v>
      </c>
      <c r="C26369">
        <v>2021</v>
      </c>
      <c r="D26369" t="s">
        <v>125</v>
      </c>
      <c r="E26369" t="s">
        <v>126</v>
      </c>
      <c r="F26369" t="s">
        <v>34</v>
      </c>
      <c r="G26369" t="s">
        <v>212</v>
      </c>
      <c r="H26369" t="s">
        <v>213</v>
      </c>
      <c r="I26369" t="s">
        <v>14</v>
      </c>
      <c r="J26369" t="s">
        <v>15</v>
      </c>
      <c r="K26369">
        <v>2</v>
      </c>
    </row>
    <row r="26370" spans="2:11" x14ac:dyDescent="0.45">
      <c r="B26370" t="s">
        <v>116</v>
      </c>
      <c r="C26370">
        <v>2021</v>
      </c>
      <c r="D26370" t="s">
        <v>125</v>
      </c>
      <c r="E26370" t="s">
        <v>126</v>
      </c>
      <c r="F26370" t="s">
        <v>34</v>
      </c>
      <c r="G26370" t="s">
        <v>212</v>
      </c>
      <c r="H26370" t="s">
        <v>213</v>
      </c>
      <c r="I26370" t="s">
        <v>26</v>
      </c>
      <c r="J26370" t="s">
        <v>27</v>
      </c>
      <c r="K26370">
        <v>1</v>
      </c>
    </row>
    <row r="26371" spans="2:11" x14ac:dyDescent="0.45">
      <c r="B26371" t="s">
        <v>116</v>
      </c>
      <c r="C26371">
        <v>2021</v>
      </c>
      <c r="D26371" t="s">
        <v>125</v>
      </c>
      <c r="E26371" t="s">
        <v>126</v>
      </c>
      <c r="F26371" t="s">
        <v>34</v>
      </c>
      <c r="G26371" t="s">
        <v>192</v>
      </c>
      <c r="H26371" t="s">
        <v>193</v>
      </c>
      <c r="I26371" t="s">
        <v>26</v>
      </c>
      <c r="J26371" t="s">
        <v>27</v>
      </c>
      <c r="K26371">
        <v>3</v>
      </c>
    </row>
    <row r="26372" spans="2:11" x14ac:dyDescent="0.45">
      <c r="B26372" t="s">
        <v>116</v>
      </c>
      <c r="C26372">
        <v>2021</v>
      </c>
      <c r="D26372" t="s">
        <v>125</v>
      </c>
      <c r="E26372" t="s">
        <v>126</v>
      </c>
      <c r="F26372" t="s">
        <v>34</v>
      </c>
      <c r="G26372" t="s">
        <v>254</v>
      </c>
      <c r="H26372" t="s">
        <v>255</v>
      </c>
      <c r="I26372" t="s">
        <v>26</v>
      </c>
      <c r="J26372" t="s">
        <v>27</v>
      </c>
      <c r="K26372">
        <v>2</v>
      </c>
    </row>
    <row r="26373" spans="2:11" x14ac:dyDescent="0.45">
      <c r="B26373" t="s">
        <v>116</v>
      </c>
      <c r="C26373">
        <v>2021</v>
      </c>
      <c r="D26373" t="s">
        <v>125</v>
      </c>
      <c r="E26373" t="s">
        <v>126</v>
      </c>
      <c r="F26373" t="s">
        <v>34</v>
      </c>
      <c r="G26373" t="s">
        <v>194</v>
      </c>
      <c r="H26373" t="s">
        <v>195</v>
      </c>
      <c r="I26373" t="s">
        <v>14</v>
      </c>
      <c r="J26373" t="s">
        <v>15</v>
      </c>
      <c r="K26373">
        <v>4</v>
      </c>
    </row>
    <row r="26374" spans="2:11" x14ac:dyDescent="0.45">
      <c r="B26374" t="s">
        <v>116</v>
      </c>
      <c r="C26374">
        <v>2021</v>
      </c>
      <c r="D26374" t="s">
        <v>125</v>
      </c>
      <c r="E26374" t="s">
        <v>126</v>
      </c>
      <c r="F26374" t="s">
        <v>34</v>
      </c>
      <c r="G26374" t="s">
        <v>194</v>
      </c>
      <c r="H26374" t="s">
        <v>195</v>
      </c>
      <c r="I26374" t="s">
        <v>26</v>
      </c>
      <c r="J26374" t="s">
        <v>27</v>
      </c>
      <c r="K26374">
        <v>6</v>
      </c>
    </row>
    <row r="26375" spans="2:11" x14ac:dyDescent="0.45">
      <c r="B26375" t="s">
        <v>116</v>
      </c>
      <c r="C26375">
        <v>2021</v>
      </c>
      <c r="D26375" t="s">
        <v>125</v>
      </c>
      <c r="E26375" t="s">
        <v>126</v>
      </c>
      <c r="F26375" t="s">
        <v>34</v>
      </c>
      <c r="G26375" t="s">
        <v>228</v>
      </c>
      <c r="H26375" t="s">
        <v>229</v>
      </c>
      <c r="I26375" t="s">
        <v>26</v>
      </c>
      <c r="J26375" t="s">
        <v>27</v>
      </c>
      <c r="K26375">
        <v>3</v>
      </c>
    </row>
    <row r="26376" spans="2:11" x14ac:dyDescent="0.45">
      <c r="B26376" t="s">
        <v>116</v>
      </c>
      <c r="C26376">
        <v>2021</v>
      </c>
      <c r="D26376" t="s">
        <v>125</v>
      </c>
      <c r="E26376" t="s">
        <v>126</v>
      </c>
      <c r="F26376" t="s">
        <v>34</v>
      </c>
      <c r="G26376" t="s">
        <v>308</v>
      </c>
      <c r="H26376" t="s">
        <v>309</v>
      </c>
      <c r="I26376" t="s">
        <v>14</v>
      </c>
      <c r="J26376" t="s">
        <v>15</v>
      </c>
      <c r="K26376">
        <v>1</v>
      </c>
    </row>
    <row r="26377" spans="2:11" x14ac:dyDescent="0.45">
      <c r="B26377" t="s">
        <v>116</v>
      </c>
      <c r="C26377">
        <v>2021</v>
      </c>
      <c r="D26377" t="s">
        <v>125</v>
      </c>
      <c r="E26377" t="s">
        <v>126</v>
      </c>
      <c r="F26377" t="s">
        <v>34</v>
      </c>
      <c r="G26377" t="s">
        <v>290</v>
      </c>
      <c r="H26377" t="s">
        <v>291</v>
      </c>
      <c r="I26377" t="s">
        <v>26</v>
      </c>
      <c r="J26377" t="s">
        <v>27</v>
      </c>
      <c r="K26377">
        <v>1</v>
      </c>
    </row>
    <row r="26378" spans="2:11" x14ac:dyDescent="0.45">
      <c r="B26378" t="s">
        <v>116</v>
      </c>
      <c r="C26378">
        <v>2021</v>
      </c>
      <c r="D26378" t="s">
        <v>125</v>
      </c>
      <c r="E26378" t="s">
        <v>126</v>
      </c>
      <c r="F26378" t="s">
        <v>34</v>
      </c>
      <c r="G26378" t="s">
        <v>232</v>
      </c>
      <c r="H26378" t="s">
        <v>233</v>
      </c>
      <c r="I26378" t="s">
        <v>14</v>
      </c>
      <c r="J26378" t="s">
        <v>15</v>
      </c>
      <c r="K26378">
        <v>9</v>
      </c>
    </row>
    <row r="26379" spans="2:11" x14ac:dyDescent="0.45">
      <c r="B26379" t="s">
        <v>116</v>
      </c>
      <c r="C26379">
        <v>2021</v>
      </c>
      <c r="D26379" t="s">
        <v>125</v>
      </c>
      <c r="E26379" t="s">
        <v>126</v>
      </c>
      <c r="F26379" t="s">
        <v>34</v>
      </c>
      <c r="G26379" t="s">
        <v>232</v>
      </c>
      <c r="H26379" t="s">
        <v>233</v>
      </c>
      <c r="I26379" t="s">
        <v>26</v>
      </c>
      <c r="J26379" t="s">
        <v>27</v>
      </c>
      <c r="K26379">
        <v>21</v>
      </c>
    </row>
    <row r="26380" spans="2:11" x14ac:dyDescent="0.45">
      <c r="B26380" t="s">
        <v>116</v>
      </c>
      <c r="C26380">
        <v>2021</v>
      </c>
      <c r="D26380" t="s">
        <v>125</v>
      </c>
      <c r="E26380" t="s">
        <v>126</v>
      </c>
      <c r="F26380" t="s">
        <v>34</v>
      </c>
      <c r="G26380" t="s">
        <v>218</v>
      </c>
      <c r="H26380" t="s">
        <v>219</v>
      </c>
      <c r="I26380" t="s">
        <v>14</v>
      </c>
      <c r="J26380" t="s">
        <v>15</v>
      </c>
      <c r="K26380">
        <v>86</v>
      </c>
    </row>
    <row r="26381" spans="2:11" x14ac:dyDescent="0.45">
      <c r="B26381" t="s">
        <v>116</v>
      </c>
      <c r="C26381">
        <v>2021</v>
      </c>
      <c r="D26381" t="s">
        <v>125</v>
      </c>
      <c r="E26381" t="s">
        <v>126</v>
      </c>
      <c r="F26381" t="s">
        <v>34</v>
      </c>
      <c r="G26381" t="s">
        <v>218</v>
      </c>
      <c r="H26381" t="s">
        <v>219</v>
      </c>
      <c r="I26381" t="s">
        <v>26</v>
      </c>
      <c r="J26381" t="s">
        <v>27</v>
      </c>
      <c r="K26381">
        <v>248</v>
      </c>
    </row>
    <row r="26382" spans="2:11" x14ac:dyDescent="0.45">
      <c r="B26382" t="s">
        <v>116</v>
      </c>
      <c r="C26382">
        <v>2021</v>
      </c>
      <c r="D26382" t="s">
        <v>125</v>
      </c>
      <c r="E26382" t="s">
        <v>126</v>
      </c>
      <c r="F26382" t="s">
        <v>34</v>
      </c>
      <c r="G26382" t="s">
        <v>258</v>
      </c>
      <c r="H26382" t="s">
        <v>259</v>
      </c>
      <c r="I26382" t="s">
        <v>14</v>
      </c>
      <c r="J26382" t="s">
        <v>15</v>
      </c>
      <c r="K26382">
        <v>75</v>
      </c>
    </row>
    <row r="26383" spans="2:11" x14ac:dyDescent="0.45">
      <c r="B26383" t="s">
        <v>116</v>
      </c>
      <c r="C26383">
        <v>2021</v>
      </c>
      <c r="D26383" t="s">
        <v>125</v>
      </c>
      <c r="E26383" t="s">
        <v>126</v>
      </c>
      <c r="F26383" t="s">
        <v>34</v>
      </c>
      <c r="G26383" t="s">
        <v>258</v>
      </c>
      <c r="H26383" t="s">
        <v>259</v>
      </c>
      <c r="I26383" t="s">
        <v>26</v>
      </c>
      <c r="J26383" t="s">
        <v>27</v>
      </c>
      <c r="K26383">
        <v>157</v>
      </c>
    </row>
    <row r="26384" spans="2:11" x14ac:dyDescent="0.45">
      <c r="B26384" t="s">
        <v>116</v>
      </c>
      <c r="C26384">
        <v>2021</v>
      </c>
      <c r="D26384" t="s">
        <v>125</v>
      </c>
      <c r="E26384" t="s">
        <v>126</v>
      </c>
      <c r="F26384" t="s">
        <v>34</v>
      </c>
      <c r="G26384" t="s">
        <v>260</v>
      </c>
      <c r="H26384" t="s">
        <v>261</v>
      </c>
      <c r="I26384" t="s">
        <v>26</v>
      </c>
      <c r="J26384" t="s">
        <v>27</v>
      </c>
      <c r="K26384">
        <v>7</v>
      </c>
    </row>
    <row r="26385" spans="2:11" x14ac:dyDescent="0.45">
      <c r="B26385" t="s">
        <v>116</v>
      </c>
      <c r="C26385">
        <v>2021</v>
      </c>
      <c r="D26385" t="s">
        <v>125</v>
      </c>
      <c r="E26385" t="s">
        <v>126</v>
      </c>
      <c r="F26385" t="s">
        <v>34</v>
      </c>
      <c r="G26385" t="s">
        <v>294</v>
      </c>
      <c r="H26385" t="s">
        <v>295</v>
      </c>
      <c r="I26385" t="s">
        <v>26</v>
      </c>
      <c r="J26385" t="s">
        <v>27</v>
      </c>
      <c r="K26385">
        <v>1</v>
      </c>
    </row>
    <row r="26386" spans="2:11" x14ac:dyDescent="0.45">
      <c r="B26386" t="s">
        <v>116</v>
      </c>
      <c r="C26386">
        <v>2021</v>
      </c>
      <c r="D26386" t="s">
        <v>125</v>
      </c>
      <c r="E26386" t="s">
        <v>126</v>
      </c>
      <c r="F26386" t="s">
        <v>34</v>
      </c>
      <c r="G26386" t="s">
        <v>220</v>
      </c>
      <c r="H26386" t="s">
        <v>221</v>
      </c>
      <c r="I26386" t="s">
        <v>14</v>
      </c>
      <c r="J26386" t="s">
        <v>15</v>
      </c>
      <c r="K26386">
        <v>1</v>
      </c>
    </row>
    <row r="26387" spans="2:11" x14ac:dyDescent="0.45">
      <c r="B26387" t="s">
        <v>116</v>
      </c>
      <c r="C26387">
        <v>2021</v>
      </c>
      <c r="D26387" t="s">
        <v>125</v>
      </c>
      <c r="E26387" t="s">
        <v>126</v>
      </c>
      <c r="F26387" t="s">
        <v>34</v>
      </c>
      <c r="G26387" t="s">
        <v>220</v>
      </c>
      <c r="H26387" t="s">
        <v>221</v>
      </c>
      <c r="I26387" t="s">
        <v>26</v>
      </c>
      <c r="J26387" t="s">
        <v>27</v>
      </c>
      <c r="K26387">
        <v>3</v>
      </c>
    </row>
    <row r="26388" spans="2:11" x14ac:dyDescent="0.45">
      <c r="B26388" t="s">
        <v>116</v>
      </c>
      <c r="C26388">
        <v>2021</v>
      </c>
      <c r="D26388" t="s">
        <v>125</v>
      </c>
      <c r="E26388" t="s">
        <v>126</v>
      </c>
      <c r="F26388" t="s">
        <v>34</v>
      </c>
      <c r="G26388" t="s">
        <v>262</v>
      </c>
      <c r="H26388" t="s">
        <v>263</v>
      </c>
      <c r="I26388" t="s">
        <v>14</v>
      </c>
      <c r="J26388" t="s">
        <v>15</v>
      </c>
      <c r="K26388">
        <v>3</v>
      </c>
    </row>
    <row r="26389" spans="2:11" x14ac:dyDescent="0.45">
      <c r="B26389" t="s">
        <v>116</v>
      </c>
      <c r="C26389">
        <v>2021</v>
      </c>
      <c r="D26389" t="s">
        <v>125</v>
      </c>
      <c r="E26389" t="s">
        <v>126</v>
      </c>
      <c r="F26389" t="s">
        <v>34</v>
      </c>
      <c r="G26389" t="s">
        <v>262</v>
      </c>
      <c r="H26389" t="s">
        <v>263</v>
      </c>
      <c r="I26389" t="s">
        <v>26</v>
      </c>
      <c r="J26389" t="s">
        <v>27</v>
      </c>
      <c r="K26389">
        <v>2</v>
      </c>
    </row>
    <row r="26390" spans="2:11" x14ac:dyDescent="0.45">
      <c r="B26390" t="s">
        <v>116</v>
      </c>
      <c r="C26390">
        <v>2021</v>
      </c>
      <c r="D26390" t="s">
        <v>125</v>
      </c>
      <c r="E26390" t="s">
        <v>126</v>
      </c>
      <c r="F26390" t="s">
        <v>34</v>
      </c>
      <c r="G26390" t="s">
        <v>264</v>
      </c>
      <c r="H26390" t="s">
        <v>265</v>
      </c>
      <c r="I26390" t="s">
        <v>14</v>
      </c>
      <c r="J26390" t="s">
        <v>15</v>
      </c>
      <c r="K26390">
        <v>1</v>
      </c>
    </row>
    <row r="26391" spans="2:11" x14ac:dyDescent="0.45">
      <c r="B26391" t="s">
        <v>116</v>
      </c>
      <c r="C26391">
        <v>2021</v>
      </c>
      <c r="D26391" t="s">
        <v>125</v>
      </c>
      <c r="E26391" t="s">
        <v>126</v>
      </c>
      <c r="F26391" t="s">
        <v>34</v>
      </c>
      <c r="G26391" t="s">
        <v>196</v>
      </c>
      <c r="H26391" t="s">
        <v>197</v>
      </c>
      <c r="I26391" t="s">
        <v>26</v>
      </c>
      <c r="J26391" t="s">
        <v>27</v>
      </c>
      <c r="K26391">
        <v>3</v>
      </c>
    </row>
    <row r="26392" spans="2:11" x14ac:dyDescent="0.45">
      <c r="B26392" t="s">
        <v>116</v>
      </c>
      <c r="C26392">
        <v>2021</v>
      </c>
      <c r="D26392" t="s">
        <v>125</v>
      </c>
      <c r="E26392" t="s">
        <v>126</v>
      </c>
      <c r="F26392" t="s">
        <v>37</v>
      </c>
      <c r="G26392" t="s">
        <v>222</v>
      </c>
      <c r="H26392" t="s">
        <v>223</v>
      </c>
      <c r="I26392" t="s">
        <v>26</v>
      </c>
      <c r="J26392" t="s">
        <v>27</v>
      </c>
      <c r="K26392">
        <v>2</v>
      </c>
    </row>
    <row r="26393" spans="2:11" x14ac:dyDescent="0.45">
      <c r="B26393" t="s">
        <v>116</v>
      </c>
      <c r="C26393">
        <v>2021</v>
      </c>
      <c r="D26393" t="s">
        <v>125</v>
      </c>
      <c r="E26393" t="s">
        <v>126</v>
      </c>
      <c r="F26393" t="s">
        <v>37</v>
      </c>
      <c r="G26393" t="s">
        <v>268</v>
      </c>
      <c r="H26393" t="s">
        <v>269</v>
      </c>
      <c r="I26393" t="s">
        <v>26</v>
      </c>
      <c r="J26393" t="s">
        <v>27</v>
      </c>
      <c r="K26393">
        <v>1</v>
      </c>
    </row>
    <row r="26394" spans="2:11" x14ac:dyDescent="0.45">
      <c r="B26394" t="s">
        <v>116</v>
      </c>
      <c r="C26394">
        <v>2021</v>
      </c>
      <c r="D26394" t="s">
        <v>125</v>
      </c>
      <c r="E26394" t="s">
        <v>126</v>
      </c>
      <c r="F26394" t="s">
        <v>37</v>
      </c>
      <c r="G26394" t="s">
        <v>298</v>
      </c>
      <c r="H26394" t="s">
        <v>299</v>
      </c>
      <c r="I26394" t="s">
        <v>14</v>
      </c>
      <c r="J26394" t="s">
        <v>15</v>
      </c>
      <c r="K26394">
        <v>1</v>
      </c>
    </row>
    <row r="26395" spans="2:11" x14ac:dyDescent="0.45">
      <c r="B26395" t="s">
        <v>116</v>
      </c>
      <c r="C26395">
        <v>2021</v>
      </c>
      <c r="D26395" t="s">
        <v>125</v>
      </c>
      <c r="E26395" t="s">
        <v>126</v>
      </c>
      <c r="F26395" t="s">
        <v>37</v>
      </c>
      <c r="G26395" t="s">
        <v>368</v>
      </c>
      <c r="H26395" t="s">
        <v>369</v>
      </c>
      <c r="I26395" t="s">
        <v>26</v>
      </c>
      <c r="J26395" t="s">
        <v>27</v>
      </c>
      <c r="K26395">
        <v>1</v>
      </c>
    </row>
    <row r="26396" spans="2:11" x14ac:dyDescent="0.45">
      <c r="B26396" t="s">
        <v>116</v>
      </c>
      <c r="C26396">
        <v>2021</v>
      </c>
      <c r="D26396" t="s">
        <v>125</v>
      </c>
      <c r="E26396" t="s">
        <v>126</v>
      </c>
      <c r="F26396" t="s">
        <v>37</v>
      </c>
      <c r="G26396" t="s">
        <v>234</v>
      </c>
      <c r="H26396" t="s">
        <v>235</v>
      </c>
      <c r="I26396" t="s">
        <v>26</v>
      </c>
      <c r="J26396" t="s">
        <v>27</v>
      </c>
      <c r="K26396">
        <v>2</v>
      </c>
    </row>
    <row r="26397" spans="2:11" x14ac:dyDescent="0.45">
      <c r="B26397" t="s">
        <v>116</v>
      </c>
      <c r="C26397">
        <v>2021</v>
      </c>
      <c r="D26397" t="s">
        <v>125</v>
      </c>
      <c r="E26397" t="s">
        <v>126</v>
      </c>
      <c r="F26397" t="s">
        <v>37</v>
      </c>
      <c r="G26397" t="s">
        <v>236</v>
      </c>
      <c r="H26397" t="s">
        <v>237</v>
      </c>
      <c r="I26397" t="s">
        <v>14</v>
      </c>
      <c r="J26397" t="s">
        <v>15</v>
      </c>
      <c r="K26397">
        <v>1</v>
      </c>
    </row>
    <row r="26398" spans="2:11" x14ac:dyDescent="0.45">
      <c r="B26398" t="s">
        <v>116</v>
      </c>
      <c r="C26398">
        <v>2021</v>
      </c>
      <c r="D26398" t="s">
        <v>125</v>
      </c>
      <c r="E26398" t="s">
        <v>126</v>
      </c>
      <c r="F26398" t="s">
        <v>37</v>
      </c>
      <c r="G26398" t="s">
        <v>236</v>
      </c>
      <c r="H26398" t="s">
        <v>237</v>
      </c>
      <c r="I26398" t="s">
        <v>26</v>
      </c>
      <c r="J26398" t="s">
        <v>27</v>
      </c>
      <c r="K26398">
        <v>3</v>
      </c>
    </row>
    <row r="26399" spans="2:11" x14ac:dyDescent="0.45">
      <c r="B26399" t="s">
        <v>116</v>
      </c>
      <c r="C26399">
        <v>2021</v>
      </c>
      <c r="D26399" t="s">
        <v>125</v>
      </c>
      <c r="E26399" t="s">
        <v>126</v>
      </c>
      <c r="F26399" t="s">
        <v>37</v>
      </c>
      <c r="G26399" t="s">
        <v>238</v>
      </c>
      <c r="H26399" t="s">
        <v>239</v>
      </c>
      <c r="I26399" t="s">
        <v>14</v>
      </c>
      <c r="J26399" t="s">
        <v>15</v>
      </c>
      <c r="K26399">
        <v>1</v>
      </c>
    </row>
    <row r="26400" spans="2:11" x14ac:dyDescent="0.45">
      <c r="B26400" t="s">
        <v>116</v>
      </c>
      <c r="C26400">
        <v>2021</v>
      </c>
      <c r="D26400" t="s">
        <v>125</v>
      </c>
      <c r="E26400" t="s">
        <v>126</v>
      </c>
      <c r="F26400" t="s">
        <v>37</v>
      </c>
      <c r="G26400" t="s">
        <v>238</v>
      </c>
      <c r="H26400" t="s">
        <v>239</v>
      </c>
      <c r="I26400" t="s">
        <v>26</v>
      </c>
      <c r="J26400" t="s">
        <v>27</v>
      </c>
      <c r="K26400">
        <v>8</v>
      </c>
    </row>
    <row r="26401" spans="2:11" x14ac:dyDescent="0.45">
      <c r="B26401" t="s">
        <v>116</v>
      </c>
      <c r="C26401">
        <v>2021</v>
      </c>
      <c r="D26401" t="s">
        <v>125</v>
      </c>
      <c r="E26401" t="s">
        <v>126</v>
      </c>
      <c r="F26401" t="s">
        <v>37</v>
      </c>
      <c r="G26401" t="s">
        <v>198</v>
      </c>
      <c r="H26401" t="s">
        <v>199</v>
      </c>
      <c r="I26401" t="s">
        <v>14</v>
      </c>
      <c r="J26401" t="s">
        <v>15</v>
      </c>
      <c r="K26401">
        <v>2</v>
      </c>
    </row>
    <row r="26402" spans="2:11" x14ac:dyDescent="0.45">
      <c r="B26402" t="s">
        <v>116</v>
      </c>
      <c r="C26402">
        <v>2021</v>
      </c>
      <c r="D26402" t="s">
        <v>125</v>
      </c>
      <c r="E26402" t="s">
        <v>126</v>
      </c>
      <c r="F26402" t="s">
        <v>37</v>
      </c>
      <c r="G26402" t="s">
        <v>198</v>
      </c>
      <c r="H26402" t="s">
        <v>199</v>
      </c>
      <c r="I26402" t="s">
        <v>26</v>
      </c>
      <c r="J26402" t="s">
        <v>27</v>
      </c>
      <c r="K26402">
        <v>5</v>
      </c>
    </row>
    <row r="26403" spans="2:11" x14ac:dyDescent="0.45">
      <c r="B26403" t="s">
        <v>116</v>
      </c>
      <c r="C26403">
        <v>2021</v>
      </c>
      <c r="D26403" t="s">
        <v>125</v>
      </c>
      <c r="E26403" t="s">
        <v>126</v>
      </c>
      <c r="F26403" t="s">
        <v>37</v>
      </c>
      <c r="G26403" t="s">
        <v>240</v>
      </c>
      <c r="H26403" t="s">
        <v>241</v>
      </c>
      <c r="I26403" t="s">
        <v>14</v>
      </c>
      <c r="J26403" t="s">
        <v>15</v>
      </c>
      <c r="K26403">
        <v>3</v>
      </c>
    </row>
    <row r="26404" spans="2:11" x14ac:dyDescent="0.45">
      <c r="B26404" t="s">
        <v>116</v>
      </c>
      <c r="C26404">
        <v>2021</v>
      </c>
      <c r="D26404" t="s">
        <v>125</v>
      </c>
      <c r="E26404" t="s">
        <v>126</v>
      </c>
      <c r="F26404" t="s">
        <v>37</v>
      </c>
      <c r="G26404" t="s">
        <v>240</v>
      </c>
      <c r="H26404" t="s">
        <v>241</v>
      </c>
      <c r="I26404" t="s">
        <v>26</v>
      </c>
      <c r="J26404" t="s">
        <v>27</v>
      </c>
      <c r="K26404">
        <v>13</v>
      </c>
    </row>
    <row r="26405" spans="2:11" x14ac:dyDescent="0.45">
      <c r="B26405" t="s">
        <v>116</v>
      </c>
      <c r="C26405">
        <v>2021</v>
      </c>
      <c r="D26405" t="s">
        <v>125</v>
      </c>
      <c r="E26405" t="s">
        <v>126</v>
      </c>
      <c r="F26405" t="s">
        <v>37</v>
      </c>
      <c r="G26405" t="s">
        <v>200</v>
      </c>
      <c r="H26405" t="s">
        <v>201</v>
      </c>
      <c r="I26405" t="s">
        <v>26</v>
      </c>
      <c r="J26405" t="s">
        <v>27</v>
      </c>
      <c r="K26405">
        <v>3</v>
      </c>
    </row>
    <row r="26406" spans="2:11" x14ac:dyDescent="0.45">
      <c r="B26406" t="s">
        <v>116</v>
      </c>
      <c r="C26406">
        <v>2021</v>
      </c>
      <c r="D26406" t="s">
        <v>125</v>
      </c>
      <c r="E26406" t="s">
        <v>126</v>
      </c>
      <c r="F26406" t="s">
        <v>37</v>
      </c>
      <c r="G26406" t="s">
        <v>270</v>
      </c>
      <c r="H26406" t="s">
        <v>271</v>
      </c>
      <c r="I26406" t="s">
        <v>14</v>
      </c>
      <c r="J26406" t="s">
        <v>15</v>
      </c>
      <c r="K26406">
        <v>1</v>
      </c>
    </row>
    <row r="26407" spans="2:11" x14ac:dyDescent="0.45">
      <c r="B26407" t="s">
        <v>116</v>
      </c>
      <c r="C26407">
        <v>2021</v>
      </c>
      <c r="D26407" t="s">
        <v>125</v>
      </c>
      <c r="E26407" t="s">
        <v>126</v>
      </c>
      <c r="F26407" t="s">
        <v>37</v>
      </c>
      <c r="G26407" t="s">
        <v>274</v>
      </c>
      <c r="H26407" t="s">
        <v>275</v>
      </c>
      <c r="I26407" t="s">
        <v>26</v>
      </c>
      <c r="J26407" t="s">
        <v>27</v>
      </c>
      <c r="K26407">
        <v>1</v>
      </c>
    </row>
    <row r="26408" spans="2:11" x14ac:dyDescent="0.45">
      <c r="B26408" t="s">
        <v>116</v>
      </c>
      <c r="C26408">
        <v>2021</v>
      </c>
      <c r="D26408" t="s">
        <v>125</v>
      </c>
      <c r="E26408" t="s">
        <v>126</v>
      </c>
      <c r="F26408" t="s">
        <v>37</v>
      </c>
      <c r="G26408" t="s">
        <v>302</v>
      </c>
      <c r="H26408" t="s">
        <v>303</v>
      </c>
      <c r="I26408" t="s">
        <v>26</v>
      </c>
      <c r="J26408" t="s">
        <v>27</v>
      </c>
      <c r="K26408">
        <v>1</v>
      </c>
    </row>
    <row r="26409" spans="2:11" x14ac:dyDescent="0.45">
      <c r="B26409" t="s">
        <v>116</v>
      </c>
      <c r="C26409">
        <v>2021</v>
      </c>
      <c r="D26409" t="s">
        <v>125</v>
      </c>
      <c r="E26409" t="s">
        <v>126</v>
      </c>
      <c r="F26409" t="s">
        <v>37</v>
      </c>
      <c r="G26409" t="s">
        <v>242</v>
      </c>
      <c r="H26409" t="s">
        <v>243</v>
      </c>
      <c r="I26409" t="s">
        <v>26</v>
      </c>
      <c r="J26409" t="s">
        <v>27</v>
      </c>
      <c r="K26409">
        <v>3</v>
      </c>
    </row>
    <row r="26410" spans="2:11" x14ac:dyDescent="0.45">
      <c r="B26410" t="s">
        <v>116</v>
      </c>
      <c r="C26410">
        <v>2021</v>
      </c>
      <c r="D26410" t="s">
        <v>125</v>
      </c>
      <c r="E26410" t="s">
        <v>126</v>
      </c>
      <c r="F26410" t="s">
        <v>37</v>
      </c>
      <c r="G26410" t="s">
        <v>204</v>
      </c>
      <c r="H26410" t="s">
        <v>205</v>
      </c>
      <c r="I26410" t="s">
        <v>26</v>
      </c>
      <c r="J26410" t="s">
        <v>27</v>
      </c>
      <c r="K26410">
        <v>8</v>
      </c>
    </row>
    <row r="26411" spans="2:11" x14ac:dyDescent="0.45">
      <c r="B26411" t="s">
        <v>116</v>
      </c>
      <c r="C26411">
        <v>2021</v>
      </c>
      <c r="D26411" t="s">
        <v>125</v>
      </c>
      <c r="E26411" t="s">
        <v>126</v>
      </c>
      <c r="F26411" t="s">
        <v>37</v>
      </c>
      <c r="G26411" t="s">
        <v>276</v>
      </c>
      <c r="H26411" t="s">
        <v>277</v>
      </c>
      <c r="I26411" t="s">
        <v>26</v>
      </c>
      <c r="J26411" t="s">
        <v>27</v>
      </c>
      <c r="K26411">
        <v>3</v>
      </c>
    </row>
    <row r="26412" spans="2:11" x14ac:dyDescent="0.45">
      <c r="B26412" t="s">
        <v>116</v>
      </c>
      <c r="C26412">
        <v>2021</v>
      </c>
      <c r="D26412" t="s">
        <v>125</v>
      </c>
      <c r="E26412" t="s">
        <v>126</v>
      </c>
      <c r="F26412" t="s">
        <v>37</v>
      </c>
      <c r="G26412" t="s">
        <v>348</v>
      </c>
      <c r="H26412" t="s">
        <v>349</v>
      </c>
      <c r="I26412" t="s">
        <v>14</v>
      </c>
      <c r="J26412" t="s">
        <v>15</v>
      </c>
      <c r="K26412">
        <v>1</v>
      </c>
    </row>
    <row r="26413" spans="2:11" x14ac:dyDescent="0.45">
      <c r="B26413" t="s">
        <v>116</v>
      </c>
      <c r="C26413">
        <v>2021</v>
      </c>
      <c r="D26413" t="s">
        <v>125</v>
      </c>
      <c r="E26413" t="s">
        <v>126</v>
      </c>
      <c r="F26413" t="s">
        <v>37</v>
      </c>
      <c r="G26413" t="s">
        <v>348</v>
      </c>
      <c r="H26413" t="s">
        <v>349</v>
      </c>
      <c r="I26413" t="s">
        <v>26</v>
      </c>
      <c r="J26413" t="s">
        <v>27</v>
      </c>
      <c r="K26413">
        <v>1</v>
      </c>
    </row>
    <row r="26414" spans="2:11" x14ac:dyDescent="0.45">
      <c r="B26414" t="s">
        <v>116</v>
      </c>
      <c r="C26414">
        <v>2021</v>
      </c>
      <c r="D26414" t="s">
        <v>125</v>
      </c>
      <c r="E26414" t="s">
        <v>126</v>
      </c>
      <c r="F26414" t="s">
        <v>37</v>
      </c>
      <c r="G26414" t="s">
        <v>180</v>
      </c>
      <c r="H26414" t="s">
        <v>181</v>
      </c>
      <c r="I26414" t="s">
        <v>14</v>
      </c>
      <c r="J26414" t="s">
        <v>15</v>
      </c>
      <c r="K26414">
        <v>7</v>
      </c>
    </row>
    <row r="26415" spans="2:11" x14ac:dyDescent="0.45">
      <c r="B26415" t="s">
        <v>116</v>
      </c>
      <c r="C26415">
        <v>2021</v>
      </c>
      <c r="D26415" t="s">
        <v>125</v>
      </c>
      <c r="E26415" t="s">
        <v>126</v>
      </c>
      <c r="F26415" t="s">
        <v>37</v>
      </c>
      <c r="G26415" t="s">
        <v>180</v>
      </c>
      <c r="H26415" t="s">
        <v>181</v>
      </c>
      <c r="I26415" t="s">
        <v>26</v>
      </c>
      <c r="J26415" t="s">
        <v>27</v>
      </c>
      <c r="K26415">
        <v>3</v>
      </c>
    </row>
    <row r="26416" spans="2:11" x14ac:dyDescent="0.45">
      <c r="B26416" t="s">
        <v>116</v>
      </c>
      <c r="C26416">
        <v>2021</v>
      </c>
      <c r="D26416" t="s">
        <v>125</v>
      </c>
      <c r="E26416" t="s">
        <v>126</v>
      </c>
      <c r="F26416" t="s">
        <v>37</v>
      </c>
      <c r="G26416" t="s">
        <v>208</v>
      </c>
      <c r="H26416" t="s">
        <v>209</v>
      </c>
      <c r="I26416" t="s">
        <v>26</v>
      </c>
      <c r="J26416" t="s">
        <v>27</v>
      </c>
      <c r="K26416">
        <v>3</v>
      </c>
    </row>
    <row r="26417" spans="2:11" x14ac:dyDescent="0.45">
      <c r="B26417" t="s">
        <v>116</v>
      </c>
      <c r="C26417">
        <v>2021</v>
      </c>
      <c r="D26417" t="s">
        <v>125</v>
      </c>
      <c r="E26417" t="s">
        <v>126</v>
      </c>
      <c r="F26417" t="s">
        <v>37</v>
      </c>
      <c r="G26417" t="s">
        <v>182</v>
      </c>
      <c r="H26417" t="s">
        <v>183</v>
      </c>
      <c r="I26417" t="s">
        <v>14</v>
      </c>
      <c r="J26417" t="s">
        <v>15</v>
      </c>
      <c r="K26417">
        <v>7</v>
      </c>
    </row>
    <row r="26418" spans="2:11" x14ac:dyDescent="0.45">
      <c r="B26418" t="s">
        <v>116</v>
      </c>
      <c r="C26418">
        <v>2021</v>
      </c>
      <c r="D26418" t="s">
        <v>125</v>
      </c>
      <c r="E26418" t="s">
        <v>126</v>
      </c>
      <c r="F26418" t="s">
        <v>37</v>
      </c>
      <c r="G26418" t="s">
        <v>182</v>
      </c>
      <c r="H26418" t="s">
        <v>183</v>
      </c>
      <c r="I26418" t="s">
        <v>26</v>
      </c>
      <c r="J26418" t="s">
        <v>27</v>
      </c>
      <c r="K26418">
        <v>25</v>
      </c>
    </row>
    <row r="26419" spans="2:11" x14ac:dyDescent="0.45">
      <c r="B26419" t="s">
        <v>116</v>
      </c>
      <c r="C26419">
        <v>2021</v>
      </c>
      <c r="D26419" t="s">
        <v>125</v>
      </c>
      <c r="E26419" t="s">
        <v>126</v>
      </c>
      <c r="F26419" t="s">
        <v>37</v>
      </c>
      <c r="G26419" t="s">
        <v>248</v>
      </c>
      <c r="H26419" t="s">
        <v>249</v>
      </c>
      <c r="I26419" t="s">
        <v>26</v>
      </c>
      <c r="J26419" t="s">
        <v>27</v>
      </c>
      <c r="K26419">
        <v>3</v>
      </c>
    </row>
    <row r="26420" spans="2:11" x14ac:dyDescent="0.45">
      <c r="B26420" t="s">
        <v>116</v>
      </c>
      <c r="C26420">
        <v>2021</v>
      </c>
      <c r="D26420" t="s">
        <v>125</v>
      </c>
      <c r="E26420" t="s">
        <v>126</v>
      </c>
      <c r="F26420" t="s">
        <v>37</v>
      </c>
      <c r="G26420" t="s">
        <v>210</v>
      </c>
      <c r="H26420" t="s">
        <v>211</v>
      </c>
      <c r="I26420" t="s">
        <v>14</v>
      </c>
      <c r="J26420" t="s">
        <v>15</v>
      </c>
      <c r="K26420">
        <v>1</v>
      </c>
    </row>
    <row r="26421" spans="2:11" x14ac:dyDescent="0.45">
      <c r="B26421" t="s">
        <v>116</v>
      </c>
      <c r="C26421">
        <v>2021</v>
      </c>
      <c r="D26421" t="s">
        <v>125</v>
      </c>
      <c r="E26421" t="s">
        <v>126</v>
      </c>
      <c r="F26421" t="s">
        <v>37</v>
      </c>
      <c r="G26421" t="s">
        <v>184</v>
      </c>
      <c r="H26421" t="s">
        <v>185</v>
      </c>
      <c r="I26421" t="s">
        <v>26</v>
      </c>
      <c r="J26421" t="s">
        <v>27</v>
      </c>
      <c r="K26421">
        <v>6</v>
      </c>
    </row>
    <row r="26422" spans="2:11" x14ac:dyDescent="0.45">
      <c r="B26422" t="s">
        <v>116</v>
      </c>
      <c r="C26422">
        <v>2021</v>
      </c>
      <c r="D26422" t="s">
        <v>125</v>
      </c>
      <c r="E26422" t="s">
        <v>126</v>
      </c>
      <c r="F26422" t="s">
        <v>37</v>
      </c>
      <c r="G26422" t="s">
        <v>212</v>
      </c>
      <c r="H26422" t="s">
        <v>213</v>
      </c>
      <c r="I26422" t="s">
        <v>26</v>
      </c>
      <c r="J26422" t="s">
        <v>27</v>
      </c>
      <c r="K26422">
        <v>2</v>
      </c>
    </row>
    <row r="26423" spans="2:11" x14ac:dyDescent="0.45">
      <c r="B26423" t="s">
        <v>116</v>
      </c>
      <c r="C26423">
        <v>2021</v>
      </c>
      <c r="D26423" t="s">
        <v>125</v>
      </c>
      <c r="E26423" t="s">
        <v>126</v>
      </c>
      <c r="F26423" t="s">
        <v>37</v>
      </c>
      <c r="G26423" t="s">
        <v>250</v>
      </c>
      <c r="H26423" t="s">
        <v>251</v>
      </c>
      <c r="I26423" t="s">
        <v>26</v>
      </c>
      <c r="J26423" t="s">
        <v>27</v>
      </c>
      <c r="K26423">
        <v>1</v>
      </c>
    </row>
    <row r="26424" spans="2:11" x14ac:dyDescent="0.45">
      <c r="B26424" t="s">
        <v>116</v>
      </c>
      <c r="C26424">
        <v>2021</v>
      </c>
      <c r="D26424" t="s">
        <v>125</v>
      </c>
      <c r="E26424" t="s">
        <v>126</v>
      </c>
      <c r="F26424" t="s">
        <v>37</v>
      </c>
      <c r="G26424" t="s">
        <v>214</v>
      </c>
      <c r="H26424" t="s">
        <v>215</v>
      </c>
      <c r="I26424" t="s">
        <v>26</v>
      </c>
      <c r="J26424" t="s">
        <v>27</v>
      </c>
      <c r="K26424">
        <v>5</v>
      </c>
    </row>
    <row r="26425" spans="2:11" x14ac:dyDescent="0.45">
      <c r="B26425" t="s">
        <v>116</v>
      </c>
      <c r="C26425">
        <v>2021</v>
      </c>
      <c r="D26425" t="s">
        <v>125</v>
      </c>
      <c r="E26425" t="s">
        <v>126</v>
      </c>
      <c r="F26425" t="s">
        <v>37</v>
      </c>
      <c r="G26425" t="s">
        <v>188</v>
      </c>
      <c r="H26425" t="s">
        <v>189</v>
      </c>
      <c r="I26425" t="s">
        <v>14</v>
      </c>
      <c r="J26425" t="s">
        <v>15</v>
      </c>
      <c r="K26425">
        <v>1</v>
      </c>
    </row>
    <row r="26426" spans="2:11" x14ac:dyDescent="0.45">
      <c r="B26426" t="s">
        <v>116</v>
      </c>
      <c r="C26426">
        <v>2021</v>
      </c>
      <c r="D26426" t="s">
        <v>125</v>
      </c>
      <c r="E26426" t="s">
        <v>126</v>
      </c>
      <c r="F26426" t="s">
        <v>37</v>
      </c>
      <c r="G26426" t="s">
        <v>192</v>
      </c>
      <c r="H26426" t="s">
        <v>193</v>
      </c>
      <c r="I26426" t="s">
        <v>26</v>
      </c>
      <c r="J26426" t="s">
        <v>27</v>
      </c>
      <c r="K26426">
        <v>4</v>
      </c>
    </row>
    <row r="26427" spans="2:11" x14ac:dyDescent="0.45">
      <c r="B26427" t="s">
        <v>116</v>
      </c>
      <c r="C26427">
        <v>2021</v>
      </c>
      <c r="D26427" t="s">
        <v>125</v>
      </c>
      <c r="E26427" t="s">
        <v>126</v>
      </c>
      <c r="F26427" t="s">
        <v>37</v>
      </c>
      <c r="G26427" t="s">
        <v>252</v>
      </c>
      <c r="H26427" t="s">
        <v>253</v>
      </c>
      <c r="I26427" t="s">
        <v>26</v>
      </c>
      <c r="J26427" t="s">
        <v>27</v>
      </c>
      <c r="K26427">
        <v>1</v>
      </c>
    </row>
    <row r="26428" spans="2:11" x14ac:dyDescent="0.45">
      <c r="B26428" t="s">
        <v>116</v>
      </c>
      <c r="C26428">
        <v>2021</v>
      </c>
      <c r="D26428" t="s">
        <v>125</v>
      </c>
      <c r="E26428" t="s">
        <v>126</v>
      </c>
      <c r="F26428" t="s">
        <v>37</v>
      </c>
      <c r="G26428" t="s">
        <v>284</v>
      </c>
      <c r="H26428" t="s">
        <v>285</v>
      </c>
      <c r="I26428" t="s">
        <v>26</v>
      </c>
      <c r="J26428" t="s">
        <v>27</v>
      </c>
      <c r="K26428">
        <v>2</v>
      </c>
    </row>
    <row r="26429" spans="2:11" x14ac:dyDescent="0.45">
      <c r="B26429" t="s">
        <v>116</v>
      </c>
      <c r="C26429">
        <v>2021</v>
      </c>
      <c r="D26429" t="s">
        <v>125</v>
      </c>
      <c r="E26429" t="s">
        <v>126</v>
      </c>
      <c r="F26429" t="s">
        <v>37</v>
      </c>
      <c r="G26429" t="s">
        <v>254</v>
      </c>
      <c r="H26429" t="s">
        <v>255</v>
      </c>
      <c r="I26429" t="s">
        <v>14</v>
      </c>
      <c r="J26429" t="s">
        <v>15</v>
      </c>
      <c r="K26429">
        <v>1</v>
      </c>
    </row>
    <row r="26430" spans="2:11" x14ac:dyDescent="0.45">
      <c r="B26430" t="s">
        <v>116</v>
      </c>
      <c r="C26430">
        <v>2021</v>
      </c>
      <c r="D26430" t="s">
        <v>125</v>
      </c>
      <c r="E26430" t="s">
        <v>126</v>
      </c>
      <c r="F26430" t="s">
        <v>37</v>
      </c>
      <c r="G26430" t="s">
        <v>254</v>
      </c>
      <c r="H26430" t="s">
        <v>255</v>
      </c>
      <c r="I26430" t="s">
        <v>26</v>
      </c>
      <c r="J26430" t="s">
        <v>27</v>
      </c>
      <c r="K26430">
        <v>1</v>
      </c>
    </row>
    <row r="26431" spans="2:11" x14ac:dyDescent="0.45">
      <c r="B26431" t="s">
        <v>116</v>
      </c>
      <c r="C26431">
        <v>2021</v>
      </c>
      <c r="D26431" t="s">
        <v>125</v>
      </c>
      <c r="E26431" t="s">
        <v>126</v>
      </c>
      <c r="F26431" t="s">
        <v>37</v>
      </c>
      <c r="G26431" t="s">
        <v>194</v>
      </c>
      <c r="H26431" t="s">
        <v>195</v>
      </c>
      <c r="I26431" t="s">
        <v>14</v>
      </c>
      <c r="J26431" t="s">
        <v>15</v>
      </c>
      <c r="K26431">
        <v>4</v>
      </c>
    </row>
    <row r="26432" spans="2:11" x14ac:dyDescent="0.45">
      <c r="B26432" t="s">
        <v>116</v>
      </c>
      <c r="C26432">
        <v>2021</v>
      </c>
      <c r="D26432" t="s">
        <v>125</v>
      </c>
      <c r="E26432" t="s">
        <v>126</v>
      </c>
      <c r="F26432" t="s">
        <v>37</v>
      </c>
      <c r="G26432" t="s">
        <v>194</v>
      </c>
      <c r="H26432" t="s">
        <v>195</v>
      </c>
      <c r="I26432" t="s">
        <v>26</v>
      </c>
      <c r="J26432" t="s">
        <v>27</v>
      </c>
      <c r="K26432">
        <v>10</v>
      </c>
    </row>
    <row r="26433" spans="2:11" x14ac:dyDescent="0.45">
      <c r="B26433" t="s">
        <v>116</v>
      </c>
      <c r="C26433">
        <v>2021</v>
      </c>
      <c r="D26433" t="s">
        <v>125</v>
      </c>
      <c r="E26433" t="s">
        <v>126</v>
      </c>
      <c r="F26433" t="s">
        <v>37</v>
      </c>
      <c r="G26433" t="s">
        <v>226</v>
      </c>
      <c r="H26433" t="s">
        <v>227</v>
      </c>
      <c r="I26433" t="s">
        <v>26</v>
      </c>
      <c r="J26433" t="s">
        <v>27</v>
      </c>
      <c r="K26433">
        <v>1</v>
      </c>
    </row>
    <row r="26434" spans="2:11" x14ac:dyDescent="0.45">
      <c r="B26434" t="s">
        <v>116</v>
      </c>
      <c r="C26434">
        <v>2021</v>
      </c>
      <c r="D26434" t="s">
        <v>125</v>
      </c>
      <c r="E26434" t="s">
        <v>126</v>
      </c>
      <c r="F26434" t="s">
        <v>37</v>
      </c>
      <c r="G26434" t="s">
        <v>228</v>
      </c>
      <c r="H26434" t="s">
        <v>229</v>
      </c>
      <c r="I26434" t="s">
        <v>26</v>
      </c>
      <c r="J26434" t="s">
        <v>27</v>
      </c>
      <c r="K26434">
        <v>1</v>
      </c>
    </row>
    <row r="26435" spans="2:11" x14ac:dyDescent="0.45">
      <c r="B26435" t="s">
        <v>116</v>
      </c>
      <c r="C26435">
        <v>2021</v>
      </c>
      <c r="D26435" t="s">
        <v>125</v>
      </c>
      <c r="E26435" t="s">
        <v>126</v>
      </c>
      <c r="F26435" t="s">
        <v>37</v>
      </c>
      <c r="G26435" t="s">
        <v>230</v>
      </c>
      <c r="H26435" t="s">
        <v>231</v>
      </c>
      <c r="I26435" t="s">
        <v>26</v>
      </c>
      <c r="J26435" t="s">
        <v>27</v>
      </c>
      <c r="K26435">
        <v>2</v>
      </c>
    </row>
    <row r="26436" spans="2:11" x14ac:dyDescent="0.45">
      <c r="B26436" t="s">
        <v>116</v>
      </c>
      <c r="C26436">
        <v>2021</v>
      </c>
      <c r="D26436" t="s">
        <v>125</v>
      </c>
      <c r="E26436" t="s">
        <v>126</v>
      </c>
      <c r="F26436" t="s">
        <v>37</v>
      </c>
      <c r="G26436" t="s">
        <v>288</v>
      </c>
      <c r="H26436" t="s">
        <v>289</v>
      </c>
      <c r="I26436" t="s">
        <v>26</v>
      </c>
      <c r="J26436" t="s">
        <v>27</v>
      </c>
      <c r="K26436">
        <v>1</v>
      </c>
    </row>
    <row r="26437" spans="2:11" x14ac:dyDescent="0.45">
      <c r="B26437" t="s">
        <v>116</v>
      </c>
      <c r="C26437">
        <v>2021</v>
      </c>
      <c r="D26437" t="s">
        <v>125</v>
      </c>
      <c r="E26437" t="s">
        <v>126</v>
      </c>
      <c r="F26437" t="s">
        <v>37</v>
      </c>
      <c r="G26437" t="s">
        <v>290</v>
      </c>
      <c r="H26437" t="s">
        <v>291</v>
      </c>
      <c r="I26437" t="s">
        <v>14</v>
      </c>
      <c r="J26437" t="s">
        <v>15</v>
      </c>
      <c r="K26437">
        <v>1</v>
      </c>
    </row>
    <row r="26438" spans="2:11" x14ac:dyDescent="0.45">
      <c r="B26438" t="s">
        <v>116</v>
      </c>
      <c r="C26438">
        <v>2021</v>
      </c>
      <c r="D26438" t="s">
        <v>125</v>
      </c>
      <c r="E26438" t="s">
        <v>126</v>
      </c>
      <c r="F26438" t="s">
        <v>37</v>
      </c>
      <c r="G26438" t="s">
        <v>290</v>
      </c>
      <c r="H26438" t="s">
        <v>291</v>
      </c>
      <c r="I26438" t="s">
        <v>26</v>
      </c>
      <c r="J26438" t="s">
        <v>27</v>
      </c>
      <c r="K26438">
        <v>1</v>
      </c>
    </row>
    <row r="26439" spans="2:11" x14ac:dyDescent="0.45">
      <c r="B26439" t="s">
        <v>116</v>
      </c>
      <c r="C26439">
        <v>2021</v>
      </c>
      <c r="D26439" t="s">
        <v>125</v>
      </c>
      <c r="E26439" t="s">
        <v>126</v>
      </c>
      <c r="F26439" t="s">
        <v>37</v>
      </c>
      <c r="G26439" t="s">
        <v>232</v>
      </c>
      <c r="H26439" t="s">
        <v>233</v>
      </c>
      <c r="I26439" t="s">
        <v>14</v>
      </c>
      <c r="J26439" t="s">
        <v>15</v>
      </c>
      <c r="K26439">
        <v>32</v>
      </c>
    </row>
    <row r="26440" spans="2:11" x14ac:dyDescent="0.45">
      <c r="B26440" t="s">
        <v>116</v>
      </c>
      <c r="C26440">
        <v>2021</v>
      </c>
      <c r="D26440" t="s">
        <v>125</v>
      </c>
      <c r="E26440" t="s">
        <v>126</v>
      </c>
      <c r="F26440" t="s">
        <v>37</v>
      </c>
      <c r="G26440" t="s">
        <v>232</v>
      </c>
      <c r="H26440" t="s">
        <v>233</v>
      </c>
      <c r="I26440" t="s">
        <v>26</v>
      </c>
      <c r="J26440" t="s">
        <v>27</v>
      </c>
      <c r="K26440">
        <v>87</v>
      </c>
    </row>
    <row r="26441" spans="2:11" x14ac:dyDescent="0.45">
      <c r="B26441" t="s">
        <v>116</v>
      </c>
      <c r="C26441">
        <v>2021</v>
      </c>
      <c r="D26441" t="s">
        <v>125</v>
      </c>
      <c r="E26441" t="s">
        <v>126</v>
      </c>
      <c r="F26441" t="s">
        <v>37</v>
      </c>
      <c r="G26441" t="s">
        <v>218</v>
      </c>
      <c r="H26441" t="s">
        <v>219</v>
      </c>
      <c r="I26441" t="s">
        <v>14</v>
      </c>
      <c r="J26441" t="s">
        <v>15</v>
      </c>
      <c r="K26441">
        <v>192</v>
      </c>
    </row>
    <row r="26442" spans="2:11" x14ac:dyDescent="0.45">
      <c r="B26442" t="s">
        <v>116</v>
      </c>
      <c r="C26442">
        <v>2021</v>
      </c>
      <c r="D26442" t="s">
        <v>125</v>
      </c>
      <c r="E26442" t="s">
        <v>126</v>
      </c>
      <c r="F26442" t="s">
        <v>37</v>
      </c>
      <c r="G26442" t="s">
        <v>218</v>
      </c>
      <c r="H26442" t="s">
        <v>219</v>
      </c>
      <c r="I26442" t="s">
        <v>26</v>
      </c>
      <c r="J26442" t="s">
        <v>27</v>
      </c>
      <c r="K26442">
        <v>623</v>
      </c>
    </row>
    <row r="26443" spans="2:11" x14ac:dyDescent="0.45">
      <c r="B26443" t="s">
        <v>116</v>
      </c>
      <c r="C26443">
        <v>2021</v>
      </c>
      <c r="D26443" t="s">
        <v>125</v>
      </c>
      <c r="E26443" t="s">
        <v>126</v>
      </c>
      <c r="F26443" t="s">
        <v>37</v>
      </c>
      <c r="G26443" t="s">
        <v>292</v>
      </c>
      <c r="H26443" t="s">
        <v>293</v>
      </c>
      <c r="I26443" t="s">
        <v>26</v>
      </c>
      <c r="J26443" t="s">
        <v>27</v>
      </c>
      <c r="K26443">
        <v>2</v>
      </c>
    </row>
    <row r="26444" spans="2:11" x14ac:dyDescent="0.45">
      <c r="B26444" t="s">
        <v>116</v>
      </c>
      <c r="C26444">
        <v>2021</v>
      </c>
      <c r="D26444" t="s">
        <v>125</v>
      </c>
      <c r="E26444" t="s">
        <v>126</v>
      </c>
      <c r="F26444" t="s">
        <v>37</v>
      </c>
      <c r="G26444" t="s">
        <v>258</v>
      </c>
      <c r="H26444" t="s">
        <v>259</v>
      </c>
      <c r="I26444" t="s">
        <v>14</v>
      </c>
      <c r="J26444" t="s">
        <v>15</v>
      </c>
      <c r="K26444">
        <v>245</v>
      </c>
    </row>
    <row r="26445" spans="2:11" x14ac:dyDescent="0.45">
      <c r="B26445" t="s">
        <v>116</v>
      </c>
      <c r="C26445">
        <v>2021</v>
      </c>
      <c r="D26445" t="s">
        <v>125</v>
      </c>
      <c r="E26445" t="s">
        <v>126</v>
      </c>
      <c r="F26445" t="s">
        <v>37</v>
      </c>
      <c r="G26445" t="s">
        <v>258</v>
      </c>
      <c r="H26445" t="s">
        <v>259</v>
      </c>
      <c r="I26445" t="s">
        <v>26</v>
      </c>
      <c r="J26445" t="s">
        <v>27</v>
      </c>
      <c r="K26445">
        <v>644</v>
      </c>
    </row>
    <row r="26446" spans="2:11" x14ac:dyDescent="0.45">
      <c r="B26446" t="s">
        <v>116</v>
      </c>
      <c r="C26446">
        <v>2021</v>
      </c>
      <c r="D26446" t="s">
        <v>125</v>
      </c>
      <c r="E26446" t="s">
        <v>126</v>
      </c>
      <c r="F26446" t="s">
        <v>37</v>
      </c>
      <c r="G26446" t="s">
        <v>260</v>
      </c>
      <c r="H26446" t="s">
        <v>261</v>
      </c>
      <c r="I26446" t="s">
        <v>14</v>
      </c>
      <c r="J26446" t="s">
        <v>15</v>
      </c>
      <c r="K26446">
        <v>5</v>
      </c>
    </row>
    <row r="26447" spans="2:11" x14ac:dyDescent="0.45">
      <c r="B26447" t="s">
        <v>116</v>
      </c>
      <c r="C26447">
        <v>2021</v>
      </c>
      <c r="D26447" t="s">
        <v>125</v>
      </c>
      <c r="E26447" t="s">
        <v>126</v>
      </c>
      <c r="F26447" t="s">
        <v>37</v>
      </c>
      <c r="G26447" t="s">
        <v>260</v>
      </c>
      <c r="H26447" t="s">
        <v>261</v>
      </c>
      <c r="I26447" t="s">
        <v>26</v>
      </c>
      <c r="J26447" t="s">
        <v>27</v>
      </c>
      <c r="K26447">
        <v>24</v>
      </c>
    </row>
    <row r="26448" spans="2:11" x14ac:dyDescent="0.45">
      <c r="B26448" t="s">
        <v>116</v>
      </c>
      <c r="C26448">
        <v>2021</v>
      </c>
      <c r="D26448" t="s">
        <v>125</v>
      </c>
      <c r="E26448" t="s">
        <v>126</v>
      </c>
      <c r="F26448" t="s">
        <v>37</v>
      </c>
      <c r="G26448" t="s">
        <v>220</v>
      </c>
      <c r="H26448" t="s">
        <v>221</v>
      </c>
      <c r="I26448" t="s">
        <v>14</v>
      </c>
      <c r="J26448" t="s">
        <v>15</v>
      </c>
      <c r="K26448">
        <v>9</v>
      </c>
    </row>
    <row r="26449" spans="2:11" x14ac:dyDescent="0.45">
      <c r="B26449" t="s">
        <v>116</v>
      </c>
      <c r="C26449">
        <v>2021</v>
      </c>
      <c r="D26449" t="s">
        <v>125</v>
      </c>
      <c r="E26449" t="s">
        <v>126</v>
      </c>
      <c r="F26449" t="s">
        <v>37</v>
      </c>
      <c r="G26449" t="s">
        <v>220</v>
      </c>
      <c r="H26449" t="s">
        <v>221</v>
      </c>
      <c r="I26449" t="s">
        <v>26</v>
      </c>
      <c r="J26449" t="s">
        <v>27</v>
      </c>
      <c r="K26449">
        <v>10</v>
      </c>
    </row>
    <row r="26450" spans="2:11" x14ac:dyDescent="0.45">
      <c r="B26450" t="s">
        <v>116</v>
      </c>
      <c r="C26450">
        <v>2021</v>
      </c>
      <c r="D26450" t="s">
        <v>125</v>
      </c>
      <c r="E26450" t="s">
        <v>126</v>
      </c>
      <c r="F26450" t="s">
        <v>37</v>
      </c>
      <c r="G26450" t="s">
        <v>196</v>
      </c>
      <c r="H26450" t="s">
        <v>197</v>
      </c>
      <c r="I26450" t="s">
        <v>14</v>
      </c>
      <c r="J26450" t="s">
        <v>15</v>
      </c>
      <c r="K26450">
        <v>1</v>
      </c>
    </row>
    <row r="26451" spans="2:11" x14ac:dyDescent="0.45">
      <c r="B26451" t="s">
        <v>116</v>
      </c>
      <c r="C26451">
        <v>2021</v>
      </c>
      <c r="D26451" t="s">
        <v>125</v>
      </c>
      <c r="E26451" t="s">
        <v>126</v>
      </c>
      <c r="F26451" t="s">
        <v>37</v>
      </c>
      <c r="G26451" t="s">
        <v>196</v>
      </c>
      <c r="H26451" t="s">
        <v>197</v>
      </c>
      <c r="I26451" t="s">
        <v>26</v>
      </c>
      <c r="J26451" t="s">
        <v>27</v>
      </c>
      <c r="K26451">
        <v>9</v>
      </c>
    </row>
    <row r="26452" spans="2:11" x14ac:dyDescent="0.45">
      <c r="B26452" t="s">
        <v>116</v>
      </c>
      <c r="C26452">
        <v>2021</v>
      </c>
      <c r="D26452" t="s">
        <v>125</v>
      </c>
      <c r="E26452" t="s">
        <v>126</v>
      </c>
      <c r="F26452" t="s">
        <v>38</v>
      </c>
      <c r="G26452" t="s">
        <v>318</v>
      </c>
      <c r="H26452" t="s">
        <v>319</v>
      </c>
      <c r="I26452" t="s">
        <v>26</v>
      </c>
      <c r="J26452" t="s">
        <v>27</v>
      </c>
      <c r="K26452">
        <v>1</v>
      </c>
    </row>
    <row r="26453" spans="2:11" x14ac:dyDescent="0.45">
      <c r="B26453" t="s">
        <v>116</v>
      </c>
      <c r="C26453">
        <v>2021</v>
      </c>
      <c r="D26453" t="s">
        <v>125</v>
      </c>
      <c r="E26453" t="s">
        <v>126</v>
      </c>
      <c r="F26453" t="s">
        <v>38</v>
      </c>
      <c r="G26453" t="s">
        <v>222</v>
      </c>
      <c r="H26453" t="s">
        <v>223</v>
      </c>
      <c r="I26453" t="s">
        <v>26</v>
      </c>
      <c r="J26453" t="s">
        <v>27</v>
      </c>
      <c r="K26453">
        <v>2</v>
      </c>
    </row>
    <row r="26454" spans="2:11" x14ac:dyDescent="0.45">
      <c r="B26454" t="s">
        <v>116</v>
      </c>
      <c r="C26454">
        <v>2021</v>
      </c>
      <c r="D26454" t="s">
        <v>125</v>
      </c>
      <c r="E26454" t="s">
        <v>126</v>
      </c>
      <c r="F26454" t="s">
        <v>38</v>
      </c>
      <c r="G26454" t="s">
        <v>266</v>
      </c>
      <c r="H26454" t="s">
        <v>267</v>
      </c>
      <c r="I26454" t="s">
        <v>26</v>
      </c>
      <c r="J26454" t="s">
        <v>27</v>
      </c>
      <c r="K26454">
        <v>1</v>
      </c>
    </row>
    <row r="26455" spans="2:11" x14ac:dyDescent="0.45">
      <c r="B26455" t="s">
        <v>116</v>
      </c>
      <c r="C26455">
        <v>2021</v>
      </c>
      <c r="D26455" t="s">
        <v>125</v>
      </c>
      <c r="E26455" t="s">
        <v>126</v>
      </c>
      <c r="F26455" t="s">
        <v>38</v>
      </c>
      <c r="G26455" t="s">
        <v>342</v>
      </c>
      <c r="H26455" t="s">
        <v>343</v>
      </c>
      <c r="I26455" t="s">
        <v>14</v>
      </c>
      <c r="J26455" t="s">
        <v>15</v>
      </c>
      <c r="K26455">
        <v>1</v>
      </c>
    </row>
    <row r="26456" spans="2:11" x14ac:dyDescent="0.45">
      <c r="B26456" t="s">
        <v>116</v>
      </c>
      <c r="C26456">
        <v>2021</v>
      </c>
      <c r="D26456" t="s">
        <v>125</v>
      </c>
      <c r="E26456" t="s">
        <v>126</v>
      </c>
      <c r="F26456" t="s">
        <v>38</v>
      </c>
      <c r="G26456" t="s">
        <v>268</v>
      </c>
      <c r="H26456" t="s">
        <v>269</v>
      </c>
      <c r="I26456" t="s">
        <v>14</v>
      </c>
      <c r="J26456" t="s">
        <v>15</v>
      </c>
      <c r="K26456">
        <v>1</v>
      </c>
    </row>
    <row r="26457" spans="2:11" x14ac:dyDescent="0.45">
      <c r="B26457" t="s">
        <v>116</v>
      </c>
      <c r="C26457">
        <v>2021</v>
      </c>
      <c r="D26457" t="s">
        <v>125</v>
      </c>
      <c r="E26457" t="s">
        <v>126</v>
      </c>
      <c r="F26457" t="s">
        <v>38</v>
      </c>
      <c r="G26457" t="s">
        <v>268</v>
      </c>
      <c r="H26457" t="s">
        <v>269</v>
      </c>
      <c r="I26457" t="s">
        <v>26</v>
      </c>
      <c r="J26457" t="s">
        <v>27</v>
      </c>
      <c r="K26457">
        <v>6</v>
      </c>
    </row>
    <row r="26458" spans="2:11" x14ac:dyDescent="0.45">
      <c r="B26458" t="s">
        <v>116</v>
      </c>
      <c r="C26458">
        <v>2021</v>
      </c>
      <c r="D26458" t="s">
        <v>125</v>
      </c>
      <c r="E26458" t="s">
        <v>126</v>
      </c>
      <c r="F26458" t="s">
        <v>38</v>
      </c>
      <c r="G26458" t="s">
        <v>298</v>
      </c>
      <c r="H26458" t="s">
        <v>299</v>
      </c>
      <c r="I26458" t="s">
        <v>26</v>
      </c>
      <c r="J26458" t="s">
        <v>27</v>
      </c>
      <c r="K26458">
        <v>5</v>
      </c>
    </row>
    <row r="26459" spans="2:11" x14ac:dyDescent="0.45">
      <c r="B26459" t="s">
        <v>116</v>
      </c>
      <c r="C26459">
        <v>2021</v>
      </c>
      <c r="D26459" t="s">
        <v>125</v>
      </c>
      <c r="E26459" t="s">
        <v>126</v>
      </c>
      <c r="F26459" t="s">
        <v>38</v>
      </c>
      <c r="G26459" t="s">
        <v>234</v>
      </c>
      <c r="H26459" t="s">
        <v>235</v>
      </c>
      <c r="I26459" t="s">
        <v>26</v>
      </c>
      <c r="J26459" t="s">
        <v>27</v>
      </c>
      <c r="K26459">
        <v>6</v>
      </c>
    </row>
    <row r="26460" spans="2:11" x14ac:dyDescent="0.45">
      <c r="B26460" t="s">
        <v>116</v>
      </c>
      <c r="C26460">
        <v>2021</v>
      </c>
      <c r="D26460" t="s">
        <v>125</v>
      </c>
      <c r="E26460" t="s">
        <v>126</v>
      </c>
      <c r="F26460" t="s">
        <v>38</v>
      </c>
      <c r="G26460" t="s">
        <v>300</v>
      </c>
      <c r="H26460" t="s">
        <v>301</v>
      </c>
      <c r="I26460" t="s">
        <v>26</v>
      </c>
      <c r="J26460" t="s">
        <v>27</v>
      </c>
      <c r="K26460">
        <v>1</v>
      </c>
    </row>
    <row r="26461" spans="2:11" x14ac:dyDescent="0.45">
      <c r="B26461" t="s">
        <v>116</v>
      </c>
      <c r="C26461">
        <v>2021</v>
      </c>
      <c r="D26461" t="s">
        <v>125</v>
      </c>
      <c r="E26461" t="s">
        <v>126</v>
      </c>
      <c r="F26461" t="s">
        <v>38</v>
      </c>
      <c r="G26461" t="s">
        <v>236</v>
      </c>
      <c r="H26461" t="s">
        <v>237</v>
      </c>
      <c r="I26461" t="s">
        <v>26</v>
      </c>
      <c r="J26461" t="s">
        <v>27</v>
      </c>
      <c r="K26461">
        <v>1</v>
      </c>
    </row>
    <row r="26462" spans="2:11" x14ac:dyDescent="0.45">
      <c r="B26462" t="s">
        <v>116</v>
      </c>
      <c r="C26462">
        <v>2021</v>
      </c>
      <c r="D26462" t="s">
        <v>125</v>
      </c>
      <c r="E26462" t="s">
        <v>126</v>
      </c>
      <c r="F26462" t="s">
        <v>38</v>
      </c>
      <c r="G26462" t="s">
        <v>238</v>
      </c>
      <c r="H26462" t="s">
        <v>239</v>
      </c>
      <c r="I26462" t="s">
        <v>26</v>
      </c>
      <c r="J26462" t="s">
        <v>27</v>
      </c>
      <c r="K26462">
        <v>5</v>
      </c>
    </row>
    <row r="26463" spans="2:11" x14ac:dyDescent="0.45">
      <c r="B26463" t="s">
        <v>116</v>
      </c>
      <c r="C26463">
        <v>2021</v>
      </c>
      <c r="D26463" t="s">
        <v>125</v>
      </c>
      <c r="E26463" t="s">
        <v>126</v>
      </c>
      <c r="F26463" t="s">
        <v>38</v>
      </c>
      <c r="G26463" t="s">
        <v>198</v>
      </c>
      <c r="H26463" t="s">
        <v>199</v>
      </c>
      <c r="I26463" t="s">
        <v>14</v>
      </c>
      <c r="J26463" t="s">
        <v>15</v>
      </c>
      <c r="K26463">
        <v>3</v>
      </c>
    </row>
    <row r="26464" spans="2:11" x14ac:dyDescent="0.45">
      <c r="B26464" t="s">
        <v>116</v>
      </c>
      <c r="C26464">
        <v>2021</v>
      </c>
      <c r="D26464" t="s">
        <v>125</v>
      </c>
      <c r="E26464" t="s">
        <v>126</v>
      </c>
      <c r="F26464" t="s">
        <v>38</v>
      </c>
      <c r="G26464" t="s">
        <v>198</v>
      </c>
      <c r="H26464" t="s">
        <v>199</v>
      </c>
      <c r="I26464" t="s">
        <v>26</v>
      </c>
      <c r="J26464" t="s">
        <v>27</v>
      </c>
      <c r="K26464">
        <v>10</v>
      </c>
    </row>
    <row r="26465" spans="2:11" x14ac:dyDescent="0.45">
      <c r="B26465" t="s">
        <v>116</v>
      </c>
      <c r="C26465">
        <v>2021</v>
      </c>
      <c r="D26465" t="s">
        <v>125</v>
      </c>
      <c r="E26465" t="s">
        <v>126</v>
      </c>
      <c r="F26465" t="s">
        <v>38</v>
      </c>
      <c r="G26465" t="s">
        <v>240</v>
      </c>
      <c r="H26465" t="s">
        <v>241</v>
      </c>
      <c r="I26465" t="s">
        <v>14</v>
      </c>
      <c r="J26465" t="s">
        <v>15</v>
      </c>
      <c r="K26465">
        <v>4</v>
      </c>
    </row>
    <row r="26466" spans="2:11" x14ac:dyDescent="0.45">
      <c r="B26466" t="s">
        <v>116</v>
      </c>
      <c r="C26466">
        <v>2021</v>
      </c>
      <c r="D26466" t="s">
        <v>125</v>
      </c>
      <c r="E26466" t="s">
        <v>126</v>
      </c>
      <c r="F26466" t="s">
        <v>38</v>
      </c>
      <c r="G26466" t="s">
        <v>240</v>
      </c>
      <c r="H26466" t="s">
        <v>241</v>
      </c>
      <c r="I26466" t="s">
        <v>26</v>
      </c>
      <c r="J26466" t="s">
        <v>27</v>
      </c>
      <c r="K26466">
        <v>11</v>
      </c>
    </row>
    <row r="26467" spans="2:11" x14ac:dyDescent="0.45">
      <c r="B26467" t="s">
        <v>116</v>
      </c>
      <c r="C26467">
        <v>2021</v>
      </c>
      <c r="D26467" t="s">
        <v>125</v>
      </c>
      <c r="E26467" t="s">
        <v>126</v>
      </c>
      <c r="F26467" t="s">
        <v>38</v>
      </c>
      <c r="G26467" t="s">
        <v>200</v>
      </c>
      <c r="H26467" t="s">
        <v>201</v>
      </c>
      <c r="I26467" t="s">
        <v>26</v>
      </c>
      <c r="J26467" t="s">
        <v>27</v>
      </c>
      <c r="K26467">
        <v>4</v>
      </c>
    </row>
    <row r="26468" spans="2:11" x14ac:dyDescent="0.45">
      <c r="B26468" t="s">
        <v>116</v>
      </c>
      <c r="C26468">
        <v>2021</v>
      </c>
      <c r="D26468" t="s">
        <v>125</v>
      </c>
      <c r="E26468" t="s">
        <v>126</v>
      </c>
      <c r="F26468" t="s">
        <v>38</v>
      </c>
      <c r="G26468" t="s">
        <v>202</v>
      </c>
      <c r="H26468" t="s">
        <v>203</v>
      </c>
      <c r="I26468" t="s">
        <v>26</v>
      </c>
      <c r="J26468" t="s">
        <v>27</v>
      </c>
      <c r="K26468">
        <v>3</v>
      </c>
    </row>
    <row r="26469" spans="2:11" x14ac:dyDescent="0.45">
      <c r="B26469" t="s">
        <v>116</v>
      </c>
      <c r="C26469">
        <v>2021</v>
      </c>
      <c r="D26469" t="s">
        <v>125</v>
      </c>
      <c r="E26469" t="s">
        <v>126</v>
      </c>
      <c r="F26469" t="s">
        <v>38</v>
      </c>
      <c r="G26469" t="s">
        <v>270</v>
      </c>
      <c r="H26469" t="s">
        <v>271</v>
      </c>
      <c r="I26469" t="s">
        <v>26</v>
      </c>
      <c r="J26469" t="s">
        <v>27</v>
      </c>
      <c r="K26469">
        <v>1</v>
      </c>
    </row>
    <row r="26470" spans="2:11" x14ac:dyDescent="0.45">
      <c r="B26470" t="s">
        <v>116</v>
      </c>
      <c r="C26470">
        <v>2021</v>
      </c>
      <c r="D26470" t="s">
        <v>125</v>
      </c>
      <c r="E26470" t="s">
        <v>126</v>
      </c>
      <c r="F26470" t="s">
        <v>38</v>
      </c>
      <c r="G26470" t="s">
        <v>272</v>
      </c>
      <c r="H26470" t="s">
        <v>273</v>
      </c>
      <c r="I26470" t="s">
        <v>26</v>
      </c>
      <c r="J26470" t="s">
        <v>27</v>
      </c>
      <c r="K26470">
        <v>2</v>
      </c>
    </row>
    <row r="26471" spans="2:11" x14ac:dyDescent="0.45">
      <c r="B26471" t="s">
        <v>116</v>
      </c>
      <c r="C26471">
        <v>2021</v>
      </c>
      <c r="D26471" t="s">
        <v>125</v>
      </c>
      <c r="E26471" t="s">
        <v>126</v>
      </c>
      <c r="F26471" t="s">
        <v>38</v>
      </c>
      <c r="G26471" t="s">
        <v>274</v>
      </c>
      <c r="H26471" t="s">
        <v>275</v>
      </c>
      <c r="I26471" t="s">
        <v>26</v>
      </c>
      <c r="J26471" t="s">
        <v>27</v>
      </c>
      <c r="K26471">
        <v>2</v>
      </c>
    </row>
    <row r="26472" spans="2:11" x14ac:dyDescent="0.45">
      <c r="B26472" t="s">
        <v>116</v>
      </c>
      <c r="C26472">
        <v>2021</v>
      </c>
      <c r="D26472" t="s">
        <v>125</v>
      </c>
      <c r="E26472" t="s">
        <v>126</v>
      </c>
      <c r="F26472" t="s">
        <v>38</v>
      </c>
      <c r="G26472" t="s">
        <v>324</v>
      </c>
      <c r="H26472" t="s">
        <v>325</v>
      </c>
      <c r="I26472" t="s">
        <v>26</v>
      </c>
      <c r="J26472" t="s">
        <v>27</v>
      </c>
      <c r="K26472">
        <v>1</v>
      </c>
    </row>
    <row r="26473" spans="2:11" x14ac:dyDescent="0.45">
      <c r="B26473" t="s">
        <v>116</v>
      </c>
      <c r="C26473">
        <v>2021</v>
      </c>
      <c r="D26473" t="s">
        <v>125</v>
      </c>
      <c r="E26473" t="s">
        <v>126</v>
      </c>
      <c r="F26473" t="s">
        <v>38</v>
      </c>
      <c r="G26473" t="s">
        <v>302</v>
      </c>
      <c r="H26473" t="s">
        <v>303</v>
      </c>
      <c r="I26473" t="s">
        <v>26</v>
      </c>
      <c r="J26473" t="s">
        <v>27</v>
      </c>
      <c r="K26473">
        <v>2</v>
      </c>
    </row>
    <row r="26474" spans="2:11" x14ac:dyDescent="0.45">
      <c r="B26474" t="s">
        <v>116</v>
      </c>
      <c r="C26474">
        <v>2021</v>
      </c>
      <c r="D26474" t="s">
        <v>125</v>
      </c>
      <c r="E26474" t="s">
        <v>126</v>
      </c>
      <c r="F26474" t="s">
        <v>38</v>
      </c>
      <c r="G26474" t="s">
        <v>242</v>
      </c>
      <c r="H26474" t="s">
        <v>243</v>
      </c>
      <c r="I26474" t="s">
        <v>26</v>
      </c>
      <c r="J26474" t="s">
        <v>27</v>
      </c>
      <c r="K26474">
        <v>2</v>
      </c>
    </row>
    <row r="26475" spans="2:11" x14ac:dyDescent="0.45">
      <c r="B26475" t="s">
        <v>116</v>
      </c>
      <c r="C26475">
        <v>2021</v>
      </c>
      <c r="D26475" t="s">
        <v>125</v>
      </c>
      <c r="E26475" t="s">
        <v>126</v>
      </c>
      <c r="F26475" t="s">
        <v>38</v>
      </c>
      <c r="G26475" t="s">
        <v>244</v>
      </c>
      <c r="H26475" t="s">
        <v>245</v>
      </c>
      <c r="I26475" t="s">
        <v>14</v>
      </c>
      <c r="J26475" t="s">
        <v>15</v>
      </c>
      <c r="K26475">
        <v>1</v>
      </c>
    </row>
    <row r="26476" spans="2:11" x14ac:dyDescent="0.45">
      <c r="B26476" t="s">
        <v>116</v>
      </c>
      <c r="C26476">
        <v>2021</v>
      </c>
      <c r="D26476" t="s">
        <v>125</v>
      </c>
      <c r="E26476" t="s">
        <v>126</v>
      </c>
      <c r="F26476" t="s">
        <v>38</v>
      </c>
      <c r="G26476" t="s">
        <v>244</v>
      </c>
      <c r="H26476" t="s">
        <v>245</v>
      </c>
      <c r="I26476" t="s">
        <v>26</v>
      </c>
      <c r="J26476" t="s">
        <v>27</v>
      </c>
      <c r="K26476">
        <v>1</v>
      </c>
    </row>
    <row r="26477" spans="2:11" x14ac:dyDescent="0.45">
      <c r="B26477" t="s">
        <v>116</v>
      </c>
      <c r="C26477">
        <v>2021</v>
      </c>
      <c r="D26477" t="s">
        <v>125</v>
      </c>
      <c r="E26477" t="s">
        <v>126</v>
      </c>
      <c r="F26477" t="s">
        <v>38</v>
      </c>
      <c r="G26477" t="s">
        <v>204</v>
      </c>
      <c r="H26477" t="s">
        <v>205</v>
      </c>
      <c r="I26477" t="s">
        <v>14</v>
      </c>
      <c r="J26477" t="s">
        <v>15</v>
      </c>
      <c r="K26477">
        <v>1</v>
      </c>
    </row>
    <row r="26478" spans="2:11" x14ac:dyDescent="0.45">
      <c r="B26478" t="s">
        <v>116</v>
      </c>
      <c r="C26478">
        <v>2021</v>
      </c>
      <c r="D26478" t="s">
        <v>125</v>
      </c>
      <c r="E26478" t="s">
        <v>126</v>
      </c>
      <c r="F26478" t="s">
        <v>38</v>
      </c>
      <c r="G26478" t="s">
        <v>204</v>
      </c>
      <c r="H26478" t="s">
        <v>205</v>
      </c>
      <c r="I26478" t="s">
        <v>26</v>
      </c>
      <c r="J26478" t="s">
        <v>27</v>
      </c>
      <c r="K26478">
        <v>3</v>
      </c>
    </row>
    <row r="26479" spans="2:11" x14ac:dyDescent="0.45">
      <c r="B26479" t="s">
        <v>116</v>
      </c>
      <c r="C26479">
        <v>2021</v>
      </c>
      <c r="D26479" t="s">
        <v>125</v>
      </c>
      <c r="E26479" t="s">
        <v>126</v>
      </c>
      <c r="F26479" t="s">
        <v>38</v>
      </c>
      <c r="G26479" t="s">
        <v>276</v>
      </c>
      <c r="H26479" t="s">
        <v>277</v>
      </c>
      <c r="I26479" t="s">
        <v>14</v>
      </c>
      <c r="J26479" t="s">
        <v>15</v>
      </c>
      <c r="K26479">
        <v>1</v>
      </c>
    </row>
    <row r="26480" spans="2:11" x14ac:dyDescent="0.45">
      <c r="B26480" t="s">
        <v>116</v>
      </c>
      <c r="C26480">
        <v>2021</v>
      </c>
      <c r="D26480" t="s">
        <v>125</v>
      </c>
      <c r="E26480" t="s">
        <v>126</v>
      </c>
      <c r="F26480" t="s">
        <v>38</v>
      </c>
      <c r="G26480" t="s">
        <v>276</v>
      </c>
      <c r="H26480" t="s">
        <v>277</v>
      </c>
      <c r="I26480" t="s">
        <v>26</v>
      </c>
      <c r="J26480" t="s">
        <v>27</v>
      </c>
      <c r="K26480">
        <v>2</v>
      </c>
    </row>
    <row r="26481" spans="2:11" x14ac:dyDescent="0.45">
      <c r="B26481" t="s">
        <v>116</v>
      </c>
      <c r="C26481">
        <v>2021</v>
      </c>
      <c r="D26481" t="s">
        <v>125</v>
      </c>
      <c r="E26481" t="s">
        <v>126</v>
      </c>
      <c r="F26481" t="s">
        <v>38</v>
      </c>
      <c r="G26481" t="s">
        <v>348</v>
      </c>
      <c r="H26481" t="s">
        <v>349</v>
      </c>
      <c r="I26481" t="s">
        <v>26</v>
      </c>
      <c r="J26481" t="s">
        <v>27</v>
      </c>
      <c r="K26481">
        <v>1</v>
      </c>
    </row>
    <row r="26482" spans="2:11" x14ac:dyDescent="0.45">
      <c r="B26482" t="s">
        <v>116</v>
      </c>
      <c r="C26482">
        <v>2021</v>
      </c>
      <c r="D26482" t="s">
        <v>125</v>
      </c>
      <c r="E26482" t="s">
        <v>126</v>
      </c>
      <c r="F26482" t="s">
        <v>38</v>
      </c>
      <c r="G26482" t="s">
        <v>390</v>
      </c>
      <c r="H26482" t="s">
        <v>391</v>
      </c>
      <c r="I26482" t="s">
        <v>14</v>
      </c>
      <c r="J26482" t="s">
        <v>15</v>
      </c>
      <c r="K26482">
        <v>1</v>
      </c>
    </row>
    <row r="26483" spans="2:11" x14ac:dyDescent="0.45">
      <c r="B26483" t="s">
        <v>116</v>
      </c>
      <c r="C26483">
        <v>2021</v>
      </c>
      <c r="D26483" t="s">
        <v>125</v>
      </c>
      <c r="E26483" t="s">
        <v>126</v>
      </c>
      <c r="F26483" t="s">
        <v>38</v>
      </c>
      <c r="G26483" t="s">
        <v>206</v>
      </c>
      <c r="H26483" t="s">
        <v>207</v>
      </c>
      <c r="I26483" t="s">
        <v>26</v>
      </c>
      <c r="J26483" t="s">
        <v>27</v>
      </c>
      <c r="K26483">
        <v>1</v>
      </c>
    </row>
    <row r="26484" spans="2:11" x14ac:dyDescent="0.45">
      <c r="B26484" t="s">
        <v>116</v>
      </c>
      <c r="C26484">
        <v>2021</v>
      </c>
      <c r="D26484" t="s">
        <v>125</v>
      </c>
      <c r="E26484" t="s">
        <v>126</v>
      </c>
      <c r="F26484" t="s">
        <v>38</v>
      </c>
      <c r="G26484" t="s">
        <v>180</v>
      </c>
      <c r="H26484" t="s">
        <v>181</v>
      </c>
      <c r="I26484" t="s">
        <v>14</v>
      </c>
      <c r="J26484" t="s">
        <v>15</v>
      </c>
      <c r="K26484">
        <v>7</v>
      </c>
    </row>
    <row r="26485" spans="2:11" x14ac:dyDescent="0.45">
      <c r="B26485" t="s">
        <v>116</v>
      </c>
      <c r="C26485">
        <v>2021</v>
      </c>
      <c r="D26485" t="s">
        <v>125</v>
      </c>
      <c r="E26485" t="s">
        <v>126</v>
      </c>
      <c r="F26485" t="s">
        <v>38</v>
      </c>
      <c r="G26485" t="s">
        <v>180</v>
      </c>
      <c r="H26485" t="s">
        <v>181</v>
      </c>
      <c r="I26485" t="s">
        <v>26</v>
      </c>
      <c r="J26485" t="s">
        <v>27</v>
      </c>
      <c r="K26485">
        <v>6</v>
      </c>
    </row>
    <row r="26486" spans="2:11" x14ac:dyDescent="0.45">
      <c r="B26486" t="s">
        <v>116</v>
      </c>
      <c r="C26486">
        <v>2021</v>
      </c>
      <c r="D26486" t="s">
        <v>125</v>
      </c>
      <c r="E26486" t="s">
        <v>126</v>
      </c>
      <c r="F26486" t="s">
        <v>38</v>
      </c>
      <c r="G26486" t="s">
        <v>208</v>
      </c>
      <c r="H26486" t="s">
        <v>209</v>
      </c>
      <c r="I26486" t="s">
        <v>26</v>
      </c>
      <c r="J26486" t="s">
        <v>27</v>
      </c>
      <c r="K26486">
        <v>1</v>
      </c>
    </row>
    <row r="26487" spans="2:11" x14ac:dyDescent="0.45">
      <c r="B26487" t="s">
        <v>116</v>
      </c>
      <c r="C26487">
        <v>2021</v>
      </c>
      <c r="D26487" t="s">
        <v>125</v>
      </c>
      <c r="E26487" t="s">
        <v>126</v>
      </c>
      <c r="F26487" t="s">
        <v>38</v>
      </c>
      <c r="G26487" t="s">
        <v>182</v>
      </c>
      <c r="H26487" t="s">
        <v>183</v>
      </c>
      <c r="I26487" t="s">
        <v>14</v>
      </c>
      <c r="J26487" t="s">
        <v>15</v>
      </c>
      <c r="K26487">
        <v>2</v>
      </c>
    </row>
    <row r="26488" spans="2:11" x14ac:dyDescent="0.45">
      <c r="B26488" t="s">
        <v>116</v>
      </c>
      <c r="C26488">
        <v>2021</v>
      </c>
      <c r="D26488" t="s">
        <v>125</v>
      </c>
      <c r="E26488" t="s">
        <v>126</v>
      </c>
      <c r="F26488" t="s">
        <v>38</v>
      </c>
      <c r="G26488" t="s">
        <v>182</v>
      </c>
      <c r="H26488" t="s">
        <v>183</v>
      </c>
      <c r="I26488" t="s">
        <v>26</v>
      </c>
      <c r="J26488" t="s">
        <v>27</v>
      </c>
      <c r="K26488">
        <v>23</v>
      </c>
    </row>
    <row r="26489" spans="2:11" x14ac:dyDescent="0.45">
      <c r="B26489" t="s">
        <v>116</v>
      </c>
      <c r="C26489">
        <v>2021</v>
      </c>
      <c r="D26489" t="s">
        <v>125</v>
      </c>
      <c r="E26489" t="s">
        <v>126</v>
      </c>
      <c r="F26489" t="s">
        <v>38</v>
      </c>
      <c r="G26489" t="s">
        <v>248</v>
      </c>
      <c r="H26489" t="s">
        <v>249</v>
      </c>
      <c r="I26489" t="s">
        <v>14</v>
      </c>
      <c r="J26489" t="s">
        <v>15</v>
      </c>
      <c r="K26489">
        <v>1</v>
      </c>
    </row>
    <row r="26490" spans="2:11" x14ac:dyDescent="0.45">
      <c r="B26490" t="s">
        <v>116</v>
      </c>
      <c r="C26490">
        <v>2021</v>
      </c>
      <c r="D26490" t="s">
        <v>125</v>
      </c>
      <c r="E26490" t="s">
        <v>126</v>
      </c>
      <c r="F26490" t="s">
        <v>38</v>
      </c>
      <c r="G26490" t="s">
        <v>248</v>
      </c>
      <c r="H26490" t="s">
        <v>249</v>
      </c>
      <c r="I26490" t="s">
        <v>26</v>
      </c>
      <c r="J26490" t="s">
        <v>27</v>
      </c>
      <c r="K26490">
        <v>2</v>
      </c>
    </row>
    <row r="26491" spans="2:11" x14ac:dyDescent="0.45">
      <c r="B26491" t="s">
        <v>116</v>
      </c>
      <c r="C26491">
        <v>2021</v>
      </c>
      <c r="D26491" t="s">
        <v>125</v>
      </c>
      <c r="E26491" t="s">
        <v>126</v>
      </c>
      <c r="F26491" t="s">
        <v>38</v>
      </c>
      <c r="G26491" t="s">
        <v>210</v>
      </c>
      <c r="H26491" t="s">
        <v>211</v>
      </c>
      <c r="I26491" t="s">
        <v>26</v>
      </c>
      <c r="J26491" t="s">
        <v>27</v>
      </c>
      <c r="K26491">
        <v>2</v>
      </c>
    </row>
    <row r="26492" spans="2:11" x14ac:dyDescent="0.45">
      <c r="B26492" t="s">
        <v>116</v>
      </c>
      <c r="C26492">
        <v>2021</v>
      </c>
      <c r="D26492" t="s">
        <v>125</v>
      </c>
      <c r="E26492" t="s">
        <v>126</v>
      </c>
      <c r="F26492" t="s">
        <v>38</v>
      </c>
      <c r="G26492" t="s">
        <v>184</v>
      </c>
      <c r="H26492" t="s">
        <v>185</v>
      </c>
      <c r="I26492" t="s">
        <v>26</v>
      </c>
      <c r="J26492" t="s">
        <v>27</v>
      </c>
      <c r="K26492">
        <v>9</v>
      </c>
    </row>
    <row r="26493" spans="2:11" x14ac:dyDescent="0.45">
      <c r="B26493" t="s">
        <v>116</v>
      </c>
      <c r="C26493">
        <v>2021</v>
      </c>
      <c r="D26493" t="s">
        <v>125</v>
      </c>
      <c r="E26493" t="s">
        <v>126</v>
      </c>
      <c r="F26493" t="s">
        <v>38</v>
      </c>
      <c r="G26493" t="s">
        <v>186</v>
      </c>
      <c r="H26493" t="s">
        <v>187</v>
      </c>
      <c r="I26493" t="s">
        <v>26</v>
      </c>
      <c r="J26493" t="s">
        <v>27</v>
      </c>
      <c r="K26493">
        <v>1</v>
      </c>
    </row>
    <row r="26494" spans="2:11" x14ac:dyDescent="0.45">
      <c r="B26494" t="s">
        <v>116</v>
      </c>
      <c r="C26494">
        <v>2021</v>
      </c>
      <c r="D26494" t="s">
        <v>125</v>
      </c>
      <c r="E26494" t="s">
        <v>126</v>
      </c>
      <c r="F26494" t="s">
        <v>38</v>
      </c>
      <c r="G26494" t="s">
        <v>212</v>
      </c>
      <c r="H26494" t="s">
        <v>213</v>
      </c>
      <c r="I26494" t="s">
        <v>14</v>
      </c>
      <c r="J26494" t="s">
        <v>15</v>
      </c>
      <c r="K26494">
        <v>1</v>
      </c>
    </row>
    <row r="26495" spans="2:11" x14ac:dyDescent="0.45">
      <c r="B26495" t="s">
        <v>116</v>
      </c>
      <c r="C26495">
        <v>2021</v>
      </c>
      <c r="D26495" t="s">
        <v>125</v>
      </c>
      <c r="E26495" t="s">
        <v>126</v>
      </c>
      <c r="F26495" t="s">
        <v>38</v>
      </c>
      <c r="G26495" t="s">
        <v>212</v>
      </c>
      <c r="H26495" t="s">
        <v>213</v>
      </c>
      <c r="I26495" t="s">
        <v>26</v>
      </c>
      <c r="J26495" t="s">
        <v>27</v>
      </c>
      <c r="K26495">
        <v>3</v>
      </c>
    </row>
    <row r="26496" spans="2:11" x14ac:dyDescent="0.45">
      <c r="B26496" t="s">
        <v>116</v>
      </c>
      <c r="C26496">
        <v>2021</v>
      </c>
      <c r="D26496" t="s">
        <v>125</v>
      </c>
      <c r="E26496" t="s">
        <v>126</v>
      </c>
      <c r="F26496" t="s">
        <v>38</v>
      </c>
      <c r="G26496" t="s">
        <v>250</v>
      </c>
      <c r="H26496" t="s">
        <v>251</v>
      </c>
      <c r="I26496" t="s">
        <v>26</v>
      </c>
      <c r="J26496" t="s">
        <v>27</v>
      </c>
      <c r="K26496">
        <v>1</v>
      </c>
    </row>
    <row r="26497" spans="2:11" x14ac:dyDescent="0.45">
      <c r="B26497" t="s">
        <v>116</v>
      </c>
      <c r="C26497">
        <v>2021</v>
      </c>
      <c r="D26497" t="s">
        <v>125</v>
      </c>
      <c r="E26497" t="s">
        <v>126</v>
      </c>
      <c r="F26497" t="s">
        <v>38</v>
      </c>
      <c r="G26497" t="s">
        <v>214</v>
      </c>
      <c r="H26497" t="s">
        <v>215</v>
      </c>
      <c r="I26497" t="s">
        <v>14</v>
      </c>
      <c r="J26497" t="s">
        <v>15</v>
      </c>
      <c r="K26497">
        <v>1</v>
      </c>
    </row>
    <row r="26498" spans="2:11" x14ac:dyDescent="0.45">
      <c r="B26498" t="s">
        <v>116</v>
      </c>
      <c r="C26498">
        <v>2021</v>
      </c>
      <c r="D26498" t="s">
        <v>125</v>
      </c>
      <c r="E26498" t="s">
        <v>126</v>
      </c>
      <c r="F26498" t="s">
        <v>38</v>
      </c>
      <c r="G26498" t="s">
        <v>214</v>
      </c>
      <c r="H26498" t="s">
        <v>215</v>
      </c>
      <c r="I26498" t="s">
        <v>26</v>
      </c>
      <c r="J26498" t="s">
        <v>27</v>
      </c>
      <c r="K26498">
        <v>5</v>
      </c>
    </row>
    <row r="26499" spans="2:11" x14ac:dyDescent="0.45">
      <c r="B26499" t="s">
        <v>116</v>
      </c>
      <c r="C26499">
        <v>2021</v>
      </c>
      <c r="D26499" t="s">
        <v>125</v>
      </c>
      <c r="E26499" t="s">
        <v>126</v>
      </c>
      <c r="F26499" t="s">
        <v>38</v>
      </c>
      <c r="G26499" t="s">
        <v>188</v>
      </c>
      <c r="H26499" t="s">
        <v>189</v>
      </c>
      <c r="I26499" t="s">
        <v>14</v>
      </c>
      <c r="J26499" t="s">
        <v>15</v>
      </c>
      <c r="K26499">
        <v>2</v>
      </c>
    </row>
    <row r="26500" spans="2:11" x14ac:dyDescent="0.45">
      <c r="B26500" t="s">
        <v>116</v>
      </c>
      <c r="C26500">
        <v>2021</v>
      </c>
      <c r="D26500" t="s">
        <v>125</v>
      </c>
      <c r="E26500" t="s">
        <v>126</v>
      </c>
      <c r="F26500" t="s">
        <v>38</v>
      </c>
      <c r="G26500" t="s">
        <v>188</v>
      </c>
      <c r="H26500" t="s">
        <v>189</v>
      </c>
      <c r="I26500" t="s">
        <v>26</v>
      </c>
      <c r="J26500" t="s">
        <v>27</v>
      </c>
      <c r="K26500">
        <v>3</v>
      </c>
    </row>
    <row r="26501" spans="2:11" x14ac:dyDescent="0.45">
      <c r="B26501" t="s">
        <v>116</v>
      </c>
      <c r="C26501">
        <v>2021</v>
      </c>
      <c r="D26501" t="s">
        <v>125</v>
      </c>
      <c r="E26501" t="s">
        <v>126</v>
      </c>
      <c r="F26501" t="s">
        <v>38</v>
      </c>
      <c r="G26501" t="s">
        <v>192</v>
      </c>
      <c r="H26501" t="s">
        <v>193</v>
      </c>
      <c r="I26501" t="s">
        <v>14</v>
      </c>
      <c r="J26501" t="s">
        <v>15</v>
      </c>
      <c r="K26501">
        <v>1</v>
      </c>
    </row>
    <row r="26502" spans="2:11" x14ac:dyDescent="0.45">
      <c r="B26502" t="s">
        <v>116</v>
      </c>
      <c r="C26502">
        <v>2021</v>
      </c>
      <c r="D26502" t="s">
        <v>125</v>
      </c>
      <c r="E26502" t="s">
        <v>126</v>
      </c>
      <c r="F26502" t="s">
        <v>38</v>
      </c>
      <c r="G26502" t="s">
        <v>192</v>
      </c>
      <c r="H26502" t="s">
        <v>193</v>
      </c>
      <c r="I26502" t="s">
        <v>26</v>
      </c>
      <c r="J26502" t="s">
        <v>27</v>
      </c>
      <c r="K26502">
        <v>3</v>
      </c>
    </row>
    <row r="26503" spans="2:11" x14ac:dyDescent="0.45">
      <c r="B26503" t="s">
        <v>116</v>
      </c>
      <c r="C26503">
        <v>2021</v>
      </c>
      <c r="D26503" t="s">
        <v>125</v>
      </c>
      <c r="E26503" t="s">
        <v>126</v>
      </c>
      <c r="F26503" t="s">
        <v>38</v>
      </c>
      <c r="G26503" t="s">
        <v>254</v>
      </c>
      <c r="H26503" t="s">
        <v>255</v>
      </c>
      <c r="I26503" t="s">
        <v>26</v>
      </c>
      <c r="J26503" t="s">
        <v>27</v>
      </c>
      <c r="K26503">
        <v>2</v>
      </c>
    </row>
    <row r="26504" spans="2:11" x14ac:dyDescent="0.45">
      <c r="B26504" t="s">
        <v>116</v>
      </c>
      <c r="C26504">
        <v>2021</v>
      </c>
      <c r="D26504" t="s">
        <v>125</v>
      </c>
      <c r="E26504" t="s">
        <v>126</v>
      </c>
      <c r="F26504" t="s">
        <v>38</v>
      </c>
      <c r="G26504" t="s">
        <v>194</v>
      </c>
      <c r="H26504" t="s">
        <v>195</v>
      </c>
      <c r="I26504" t="s">
        <v>14</v>
      </c>
      <c r="J26504" t="s">
        <v>15</v>
      </c>
      <c r="K26504">
        <v>2</v>
      </c>
    </row>
    <row r="26505" spans="2:11" x14ac:dyDescent="0.45">
      <c r="B26505" t="s">
        <v>116</v>
      </c>
      <c r="C26505">
        <v>2021</v>
      </c>
      <c r="D26505" t="s">
        <v>125</v>
      </c>
      <c r="E26505" t="s">
        <v>126</v>
      </c>
      <c r="F26505" t="s">
        <v>38</v>
      </c>
      <c r="G26505" t="s">
        <v>194</v>
      </c>
      <c r="H26505" t="s">
        <v>195</v>
      </c>
      <c r="I26505" t="s">
        <v>26</v>
      </c>
      <c r="J26505" t="s">
        <v>27</v>
      </c>
      <c r="K26505">
        <v>12</v>
      </c>
    </row>
    <row r="26506" spans="2:11" x14ac:dyDescent="0.45">
      <c r="B26506" t="s">
        <v>116</v>
      </c>
      <c r="C26506">
        <v>2021</v>
      </c>
      <c r="D26506" t="s">
        <v>125</v>
      </c>
      <c r="E26506" t="s">
        <v>126</v>
      </c>
      <c r="F26506" t="s">
        <v>38</v>
      </c>
      <c r="G26506" t="s">
        <v>328</v>
      </c>
      <c r="H26506" t="s">
        <v>329</v>
      </c>
      <c r="I26506" t="s">
        <v>14</v>
      </c>
      <c r="J26506" t="s">
        <v>15</v>
      </c>
      <c r="K26506">
        <v>1</v>
      </c>
    </row>
    <row r="26507" spans="2:11" x14ac:dyDescent="0.45">
      <c r="B26507" t="s">
        <v>116</v>
      </c>
      <c r="C26507">
        <v>2021</v>
      </c>
      <c r="D26507" t="s">
        <v>125</v>
      </c>
      <c r="E26507" t="s">
        <v>126</v>
      </c>
      <c r="F26507" t="s">
        <v>38</v>
      </c>
      <c r="G26507" t="s">
        <v>334</v>
      </c>
      <c r="H26507" t="s">
        <v>335</v>
      </c>
      <c r="I26507" t="s">
        <v>14</v>
      </c>
      <c r="J26507" t="s">
        <v>15</v>
      </c>
      <c r="K26507">
        <v>1</v>
      </c>
    </row>
    <row r="26508" spans="2:11" x14ac:dyDescent="0.45">
      <c r="B26508" t="s">
        <v>116</v>
      </c>
      <c r="C26508">
        <v>2021</v>
      </c>
      <c r="D26508" t="s">
        <v>125</v>
      </c>
      <c r="E26508" t="s">
        <v>126</v>
      </c>
      <c r="F26508" t="s">
        <v>38</v>
      </c>
      <c r="G26508" t="s">
        <v>334</v>
      </c>
      <c r="H26508" t="s">
        <v>335</v>
      </c>
      <c r="I26508" t="s">
        <v>26</v>
      </c>
      <c r="J26508" t="s">
        <v>27</v>
      </c>
      <c r="K26508">
        <v>1</v>
      </c>
    </row>
    <row r="26509" spans="2:11" x14ac:dyDescent="0.45">
      <c r="B26509" t="s">
        <v>116</v>
      </c>
      <c r="C26509">
        <v>2021</v>
      </c>
      <c r="D26509" t="s">
        <v>125</v>
      </c>
      <c r="E26509" t="s">
        <v>126</v>
      </c>
      <c r="F26509" t="s">
        <v>38</v>
      </c>
      <c r="G26509" t="s">
        <v>230</v>
      </c>
      <c r="H26509" t="s">
        <v>231</v>
      </c>
      <c r="I26509" t="s">
        <v>26</v>
      </c>
      <c r="J26509" t="s">
        <v>27</v>
      </c>
      <c r="K26509">
        <v>1</v>
      </c>
    </row>
    <row r="26510" spans="2:11" x14ac:dyDescent="0.45">
      <c r="B26510" t="s">
        <v>116</v>
      </c>
      <c r="C26510">
        <v>2021</v>
      </c>
      <c r="D26510" t="s">
        <v>125</v>
      </c>
      <c r="E26510" t="s">
        <v>126</v>
      </c>
      <c r="F26510" t="s">
        <v>38</v>
      </c>
      <c r="G26510" t="s">
        <v>290</v>
      </c>
      <c r="H26510" t="s">
        <v>291</v>
      </c>
      <c r="I26510" t="s">
        <v>14</v>
      </c>
      <c r="J26510" t="s">
        <v>15</v>
      </c>
      <c r="K26510">
        <v>3</v>
      </c>
    </row>
    <row r="26511" spans="2:11" x14ac:dyDescent="0.45">
      <c r="B26511" t="s">
        <v>116</v>
      </c>
      <c r="C26511">
        <v>2021</v>
      </c>
      <c r="D26511" t="s">
        <v>125</v>
      </c>
      <c r="E26511" t="s">
        <v>126</v>
      </c>
      <c r="F26511" t="s">
        <v>38</v>
      </c>
      <c r="G26511" t="s">
        <v>290</v>
      </c>
      <c r="H26511" t="s">
        <v>291</v>
      </c>
      <c r="I26511" t="s">
        <v>26</v>
      </c>
      <c r="J26511" t="s">
        <v>27</v>
      </c>
      <c r="K26511">
        <v>6</v>
      </c>
    </row>
    <row r="26512" spans="2:11" x14ac:dyDescent="0.45">
      <c r="B26512" t="s">
        <v>116</v>
      </c>
      <c r="C26512">
        <v>2021</v>
      </c>
      <c r="D26512" t="s">
        <v>125</v>
      </c>
      <c r="E26512" t="s">
        <v>126</v>
      </c>
      <c r="F26512" t="s">
        <v>38</v>
      </c>
      <c r="G26512" t="s">
        <v>232</v>
      </c>
      <c r="H26512" t="s">
        <v>233</v>
      </c>
      <c r="I26512" t="s">
        <v>14</v>
      </c>
      <c r="J26512" t="s">
        <v>15</v>
      </c>
      <c r="K26512">
        <v>59</v>
      </c>
    </row>
    <row r="26513" spans="2:11" x14ac:dyDescent="0.45">
      <c r="B26513" t="s">
        <v>116</v>
      </c>
      <c r="C26513">
        <v>2021</v>
      </c>
      <c r="D26513" t="s">
        <v>125</v>
      </c>
      <c r="E26513" t="s">
        <v>126</v>
      </c>
      <c r="F26513" t="s">
        <v>38</v>
      </c>
      <c r="G26513" t="s">
        <v>232</v>
      </c>
      <c r="H26513" t="s">
        <v>233</v>
      </c>
      <c r="I26513" t="s">
        <v>26</v>
      </c>
      <c r="J26513" t="s">
        <v>27</v>
      </c>
      <c r="K26513">
        <v>139</v>
      </c>
    </row>
    <row r="26514" spans="2:11" x14ac:dyDescent="0.45">
      <c r="B26514" t="s">
        <v>116</v>
      </c>
      <c r="C26514">
        <v>2021</v>
      </c>
      <c r="D26514" t="s">
        <v>125</v>
      </c>
      <c r="E26514" t="s">
        <v>126</v>
      </c>
      <c r="F26514" t="s">
        <v>38</v>
      </c>
      <c r="G26514" t="s">
        <v>218</v>
      </c>
      <c r="H26514" t="s">
        <v>219</v>
      </c>
      <c r="I26514" t="s">
        <v>14</v>
      </c>
      <c r="J26514" t="s">
        <v>15</v>
      </c>
      <c r="K26514">
        <v>206</v>
      </c>
    </row>
    <row r="26515" spans="2:11" x14ac:dyDescent="0.45">
      <c r="B26515" t="s">
        <v>116</v>
      </c>
      <c r="C26515">
        <v>2021</v>
      </c>
      <c r="D26515" t="s">
        <v>125</v>
      </c>
      <c r="E26515" t="s">
        <v>126</v>
      </c>
      <c r="F26515" t="s">
        <v>38</v>
      </c>
      <c r="G26515" t="s">
        <v>218</v>
      </c>
      <c r="H26515" t="s">
        <v>219</v>
      </c>
      <c r="I26515" t="s">
        <v>26</v>
      </c>
      <c r="J26515" t="s">
        <v>27</v>
      </c>
      <c r="K26515">
        <v>612</v>
      </c>
    </row>
    <row r="26516" spans="2:11" x14ac:dyDescent="0.45">
      <c r="B26516" t="s">
        <v>116</v>
      </c>
      <c r="C26516">
        <v>2021</v>
      </c>
      <c r="D26516" t="s">
        <v>125</v>
      </c>
      <c r="E26516" t="s">
        <v>126</v>
      </c>
      <c r="F26516" t="s">
        <v>38</v>
      </c>
      <c r="G26516" t="s">
        <v>292</v>
      </c>
      <c r="H26516" t="s">
        <v>293</v>
      </c>
      <c r="I26516" t="s">
        <v>26</v>
      </c>
      <c r="J26516" t="s">
        <v>27</v>
      </c>
      <c r="K26516">
        <v>1</v>
      </c>
    </row>
    <row r="26517" spans="2:11" x14ac:dyDescent="0.45">
      <c r="B26517" t="s">
        <v>116</v>
      </c>
      <c r="C26517">
        <v>2021</v>
      </c>
      <c r="D26517" t="s">
        <v>125</v>
      </c>
      <c r="E26517" t="s">
        <v>126</v>
      </c>
      <c r="F26517" t="s">
        <v>38</v>
      </c>
      <c r="G26517" t="s">
        <v>258</v>
      </c>
      <c r="H26517" t="s">
        <v>259</v>
      </c>
      <c r="I26517" t="s">
        <v>14</v>
      </c>
      <c r="J26517" t="s">
        <v>15</v>
      </c>
      <c r="K26517">
        <v>313</v>
      </c>
    </row>
    <row r="26518" spans="2:11" x14ac:dyDescent="0.45">
      <c r="B26518" t="s">
        <v>116</v>
      </c>
      <c r="C26518">
        <v>2021</v>
      </c>
      <c r="D26518" t="s">
        <v>125</v>
      </c>
      <c r="E26518" t="s">
        <v>126</v>
      </c>
      <c r="F26518" t="s">
        <v>38</v>
      </c>
      <c r="G26518" t="s">
        <v>258</v>
      </c>
      <c r="H26518" t="s">
        <v>259</v>
      </c>
      <c r="I26518" t="s">
        <v>26</v>
      </c>
      <c r="J26518" t="s">
        <v>27</v>
      </c>
      <c r="K26518">
        <v>688</v>
      </c>
    </row>
    <row r="26519" spans="2:11" x14ac:dyDescent="0.45">
      <c r="B26519" t="s">
        <v>116</v>
      </c>
      <c r="C26519">
        <v>2021</v>
      </c>
      <c r="D26519" t="s">
        <v>125</v>
      </c>
      <c r="E26519" t="s">
        <v>126</v>
      </c>
      <c r="F26519" t="s">
        <v>38</v>
      </c>
      <c r="G26519" t="s">
        <v>260</v>
      </c>
      <c r="H26519" t="s">
        <v>261</v>
      </c>
      <c r="I26519" t="s">
        <v>14</v>
      </c>
      <c r="J26519" t="s">
        <v>15</v>
      </c>
      <c r="K26519">
        <v>12</v>
      </c>
    </row>
    <row r="26520" spans="2:11" x14ac:dyDescent="0.45">
      <c r="B26520" t="s">
        <v>116</v>
      </c>
      <c r="C26520">
        <v>2021</v>
      </c>
      <c r="D26520" t="s">
        <v>125</v>
      </c>
      <c r="E26520" t="s">
        <v>126</v>
      </c>
      <c r="F26520" t="s">
        <v>38</v>
      </c>
      <c r="G26520" t="s">
        <v>260</v>
      </c>
      <c r="H26520" t="s">
        <v>261</v>
      </c>
      <c r="I26520" t="s">
        <v>26</v>
      </c>
      <c r="J26520" t="s">
        <v>27</v>
      </c>
      <c r="K26520">
        <v>32</v>
      </c>
    </row>
    <row r="26521" spans="2:11" x14ac:dyDescent="0.45">
      <c r="B26521" t="s">
        <v>116</v>
      </c>
      <c r="C26521">
        <v>2021</v>
      </c>
      <c r="D26521" t="s">
        <v>125</v>
      </c>
      <c r="E26521" t="s">
        <v>126</v>
      </c>
      <c r="F26521" t="s">
        <v>38</v>
      </c>
      <c r="G26521" t="s">
        <v>220</v>
      </c>
      <c r="H26521" t="s">
        <v>221</v>
      </c>
      <c r="I26521" t="s">
        <v>14</v>
      </c>
      <c r="J26521" t="s">
        <v>15</v>
      </c>
      <c r="K26521">
        <v>3</v>
      </c>
    </row>
    <row r="26522" spans="2:11" x14ac:dyDescent="0.45">
      <c r="B26522" t="s">
        <v>116</v>
      </c>
      <c r="C26522">
        <v>2021</v>
      </c>
      <c r="D26522" t="s">
        <v>125</v>
      </c>
      <c r="E26522" t="s">
        <v>126</v>
      </c>
      <c r="F26522" t="s">
        <v>38</v>
      </c>
      <c r="G26522" t="s">
        <v>220</v>
      </c>
      <c r="H26522" t="s">
        <v>221</v>
      </c>
      <c r="I26522" t="s">
        <v>26</v>
      </c>
      <c r="J26522" t="s">
        <v>27</v>
      </c>
      <c r="K26522">
        <v>9</v>
      </c>
    </row>
    <row r="26523" spans="2:11" x14ac:dyDescent="0.45">
      <c r="B26523" t="s">
        <v>116</v>
      </c>
      <c r="C26523">
        <v>2021</v>
      </c>
      <c r="D26523" t="s">
        <v>125</v>
      </c>
      <c r="E26523" t="s">
        <v>126</v>
      </c>
      <c r="F26523" t="s">
        <v>38</v>
      </c>
      <c r="G26523" t="s">
        <v>262</v>
      </c>
      <c r="H26523" t="s">
        <v>263</v>
      </c>
      <c r="I26523" t="s">
        <v>26</v>
      </c>
      <c r="J26523" t="s">
        <v>27</v>
      </c>
      <c r="K26523">
        <v>2</v>
      </c>
    </row>
    <row r="26524" spans="2:11" x14ac:dyDescent="0.45">
      <c r="B26524" t="s">
        <v>116</v>
      </c>
      <c r="C26524">
        <v>2021</v>
      </c>
      <c r="D26524" t="s">
        <v>125</v>
      </c>
      <c r="E26524" t="s">
        <v>126</v>
      </c>
      <c r="F26524" t="s">
        <v>38</v>
      </c>
      <c r="G26524" t="s">
        <v>196</v>
      </c>
      <c r="H26524" t="s">
        <v>197</v>
      </c>
      <c r="I26524" t="s">
        <v>14</v>
      </c>
      <c r="J26524" t="s">
        <v>15</v>
      </c>
      <c r="K26524">
        <v>8</v>
      </c>
    </row>
    <row r="26525" spans="2:11" x14ac:dyDescent="0.45">
      <c r="B26525" t="s">
        <v>116</v>
      </c>
      <c r="C26525">
        <v>2021</v>
      </c>
      <c r="D26525" t="s">
        <v>125</v>
      </c>
      <c r="E26525" t="s">
        <v>126</v>
      </c>
      <c r="F26525" t="s">
        <v>38</v>
      </c>
      <c r="G26525" t="s">
        <v>196</v>
      </c>
      <c r="H26525" t="s">
        <v>197</v>
      </c>
      <c r="I26525" t="s">
        <v>26</v>
      </c>
      <c r="J26525" t="s">
        <v>27</v>
      </c>
      <c r="K26525">
        <v>7</v>
      </c>
    </row>
    <row r="26526" spans="2:11" x14ac:dyDescent="0.45">
      <c r="B26526" t="s">
        <v>116</v>
      </c>
      <c r="C26526">
        <v>2021</v>
      </c>
      <c r="D26526" t="s">
        <v>125</v>
      </c>
      <c r="E26526" t="s">
        <v>126</v>
      </c>
      <c r="F26526" t="s">
        <v>39</v>
      </c>
      <c r="G26526" t="s">
        <v>318</v>
      </c>
      <c r="H26526" t="s">
        <v>319</v>
      </c>
      <c r="I26526" t="s">
        <v>14</v>
      </c>
      <c r="J26526" t="s">
        <v>15</v>
      </c>
      <c r="K26526">
        <v>1</v>
      </c>
    </row>
    <row r="26527" spans="2:11" x14ac:dyDescent="0.45">
      <c r="B26527" t="s">
        <v>116</v>
      </c>
      <c r="C26527">
        <v>2021</v>
      </c>
      <c r="D26527" t="s">
        <v>125</v>
      </c>
      <c r="E26527" t="s">
        <v>126</v>
      </c>
      <c r="F26527" t="s">
        <v>39</v>
      </c>
      <c r="G26527" t="s">
        <v>318</v>
      </c>
      <c r="H26527" t="s">
        <v>319</v>
      </c>
      <c r="I26527" t="s">
        <v>26</v>
      </c>
      <c r="J26527" t="s">
        <v>27</v>
      </c>
      <c r="K26527">
        <v>1</v>
      </c>
    </row>
    <row r="26528" spans="2:11" x14ac:dyDescent="0.45">
      <c r="B26528" t="s">
        <v>116</v>
      </c>
      <c r="C26528">
        <v>2021</v>
      </c>
      <c r="D26528" t="s">
        <v>125</v>
      </c>
      <c r="E26528" t="s">
        <v>126</v>
      </c>
      <c r="F26528" t="s">
        <v>39</v>
      </c>
      <c r="G26528" t="s">
        <v>222</v>
      </c>
      <c r="H26528" t="s">
        <v>223</v>
      </c>
      <c r="I26528" t="s">
        <v>14</v>
      </c>
      <c r="J26528" t="s">
        <v>15</v>
      </c>
      <c r="K26528">
        <v>1</v>
      </c>
    </row>
    <row r="26529" spans="2:11" x14ac:dyDescent="0.45">
      <c r="B26529" t="s">
        <v>116</v>
      </c>
      <c r="C26529">
        <v>2021</v>
      </c>
      <c r="D26529" t="s">
        <v>125</v>
      </c>
      <c r="E26529" t="s">
        <v>126</v>
      </c>
      <c r="F26529" t="s">
        <v>39</v>
      </c>
      <c r="G26529" t="s">
        <v>320</v>
      </c>
      <c r="H26529" t="s">
        <v>321</v>
      </c>
      <c r="I26529" t="s">
        <v>14</v>
      </c>
      <c r="J26529" t="s">
        <v>15</v>
      </c>
      <c r="K26529">
        <v>1</v>
      </c>
    </row>
    <row r="26530" spans="2:11" x14ac:dyDescent="0.45">
      <c r="B26530" t="s">
        <v>116</v>
      </c>
      <c r="C26530">
        <v>2021</v>
      </c>
      <c r="D26530" t="s">
        <v>125</v>
      </c>
      <c r="E26530" t="s">
        <v>126</v>
      </c>
      <c r="F26530" t="s">
        <v>39</v>
      </c>
      <c r="G26530" t="s">
        <v>336</v>
      </c>
      <c r="H26530" t="s">
        <v>337</v>
      </c>
      <c r="I26530" t="s">
        <v>26</v>
      </c>
      <c r="J26530" t="s">
        <v>27</v>
      </c>
      <c r="K26530">
        <v>1</v>
      </c>
    </row>
    <row r="26531" spans="2:11" x14ac:dyDescent="0.45">
      <c r="B26531" t="s">
        <v>116</v>
      </c>
      <c r="C26531">
        <v>2021</v>
      </c>
      <c r="D26531" t="s">
        <v>125</v>
      </c>
      <c r="E26531" t="s">
        <v>126</v>
      </c>
      <c r="F26531" t="s">
        <v>39</v>
      </c>
      <c r="G26531" t="s">
        <v>268</v>
      </c>
      <c r="H26531" t="s">
        <v>269</v>
      </c>
      <c r="I26531" t="s">
        <v>26</v>
      </c>
      <c r="J26531" t="s">
        <v>27</v>
      </c>
      <c r="K26531">
        <v>7</v>
      </c>
    </row>
    <row r="26532" spans="2:11" x14ac:dyDescent="0.45">
      <c r="B26532" t="s">
        <v>116</v>
      </c>
      <c r="C26532">
        <v>2021</v>
      </c>
      <c r="D26532" t="s">
        <v>125</v>
      </c>
      <c r="E26532" t="s">
        <v>126</v>
      </c>
      <c r="F26532" t="s">
        <v>39</v>
      </c>
      <c r="G26532" t="s">
        <v>298</v>
      </c>
      <c r="H26532" t="s">
        <v>299</v>
      </c>
      <c r="I26532" t="s">
        <v>26</v>
      </c>
      <c r="J26532" t="s">
        <v>27</v>
      </c>
      <c r="K26532">
        <v>2</v>
      </c>
    </row>
    <row r="26533" spans="2:11" x14ac:dyDescent="0.45">
      <c r="B26533" t="s">
        <v>116</v>
      </c>
      <c r="C26533">
        <v>2021</v>
      </c>
      <c r="D26533" t="s">
        <v>125</v>
      </c>
      <c r="E26533" t="s">
        <v>126</v>
      </c>
      <c r="F26533" t="s">
        <v>39</v>
      </c>
      <c r="G26533" t="s">
        <v>234</v>
      </c>
      <c r="H26533" t="s">
        <v>235</v>
      </c>
      <c r="I26533" t="s">
        <v>26</v>
      </c>
      <c r="J26533" t="s">
        <v>27</v>
      </c>
      <c r="K26533">
        <v>2</v>
      </c>
    </row>
    <row r="26534" spans="2:11" x14ac:dyDescent="0.45">
      <c r="B26534" t="s">
        <v>116</v>
      </c>
      <c r="C26534">
        <v>2021</v>
      </c>
      <c r="D26534" t="s">
        <v>125</v>
      </c>
      <c r="E26534" t="s">
        <v>126</v>
      </c>
      <c r="F26534" t="s">
        <v>39</v>
      </c>
      <c r="G26534" t="s">
        <v>300</v>
      </c>
      <c r="H26534" t="s">
        <v>301</v>
      </c>
      <c r="I26534" t="s">
        <v>26</v>
      </c>
      <c r="J26534" t="s">
        <v>27</v>
      </c>
      <c r="K26534">
        <v>1</v>
      </c>
    </row>
    <row r="26535" spans="2:11" x14ac:dyDescent="0.45">
      <c r="B26535" t="s">
        <v>116</v>
      </c>
      <c r="C26535">
        <v>2021</v>
      </c>
      <c r="D26535" t="s">
        <v>125</v>
      </c>
      <c r="E26535" t="s">
        <v>126</v>
      </c>
      <c r="F26535" t="s">
        <v>39</v>
      </c>
      <c r="G26535" t="s">
        <v>238</v>
      </c>
      <c r="H26535" t="s">
        <v>239</v>
      </c>
      <c r="I26535" t="s">
        <v>14</v>
      </c>
      <c r="J26535" t="s">
        <v>15</v>
      </c>
      <c r="K26535">
        <v>3</v>
      </c>
    </row>
    <row r="26536" spans="2:11" x14ac:dyDescent="0.45">
      <c r="B26536" t="s">
        <v>116</v>
      </c>
      <c r="C26536">
        <v>2021</v>
      </c>
      <c r="D26536" t="s">
        <v>125</v>
      </c>
      <c r="E26536" t="s">
        <v>126</v>
      </c>
      <c r="F26536" t="s">
        <v>39</v>
      </c>
      <c r="G26536" t="s">
        <v>238</v>
      </c>
      <c r="H26536" t="s">
        <v>239</v>
      </c>
      <c r="I26536" t="s">
        <v>26</v>
      </c>
      <c r="J26536" t="s">
        <v>27</v>
      </c>
      <c r="K26536">
        <v>8</v>
      </c>
    </row>
    <row r="26537" spans="2:11" x14ac:dyDescent="0.45">
      <c r="B26537" t="s">
        <v>116</v>
      </c>
      <c r="C26537">
        <v>2021</v>
      </c>
      <c r="D26537" t="s">
        <v>125</v>
      </c>
      <c r="E26537" t="s">
        <v>126</v>
      </c>
      <c r="F26537" t="s">
        <v>39</v>
      </c>
      <c r="G26537" t="s">
        <v>198</v>
      </c>
      <c r="H26537" t="s">
        <v>199</v>
      </c>
      <c r="I26537" t="s">
        <v>14</v>
      </c>
      <c r="J26537" t="s">
        <v>15</v>
      </c>
      <c r="K26537">
        <v>16</v>
      </c>
    </row>
    <row r="26538" spans="2:11" x14ac:dyDescent="0.45">
      <c r="B26538" t="s">
        <v>116</v>
      </c>
      <c r="C26538">
        <v>2021</v>
      </c>
      <c r="D26538" t="s">
        <v>125</v>
      </c>
      <c r="E26538" t="s">
        <v>126</v>
      </c>
      <c r="F26538" t="s">
        <v>39</v>
      </c>
      <c r="G26538" t="s">
        <v>198</v>
      </c>
      <c r="H26538" t="s">
        <v>199</v>
      </c>
      <c r="I26538" t="s">
        <v>26</v>
      </c>
      <c r="J26538" t="s">
        <v>27</v>
      </c>
      <c r="K26538">
        <v>22</v>
      </c>
    </row>
    <row r="26539" spans="2:11" x14ac:dyDescent="0.45">
      <c r="B26539" t="s">
        <v>116</v>
      </c>
      <c r="C26539">
        <v>2021</v>
      </c>
      <c r="D26539" t="s">
        <v>125</v>
      </c>
      <c r="E26539" t="s">
        <v>126</v>
      </c>
      <c r="F26539" t="s">
        <v>39</v>
      </c>
      <c r="G26539" t="s">
        <v>240</v>
      </c>
      <c r="H26539" t="s">
        <v>241</v>
      </c>
      <c r="I26539" t="s">
        <v>14</v>
      </c>
      <c r="J26539" t="s">
        <v>15</v>
      </c>
      <c r="K26539">
        <v>14</v>
      </c>
    </row>
    <row r="26540" spans="2:11" x14ac:dyDescent="0.45">
      <c r="B26540" t="s">
        <v>116</v>
      </c>
      <c r="C26540">
        <v>2021</v>
      </c>
      <c r="D26540" t="s">
        <v>125</v>
      </c>
      <c r="E26540" t="s">
        <v>126</v>
      </c>
      <c r="F26540" t="s">
        <v>39</v>
      </c>
      <c r="G26540" t="s">
        <v>240</v>
      </c>
      <c r="H26540" t="s">
        <v>241</v>
      </c>
      <c r="I26540" t="s">
        <v>26</v>
      </c>
      <c r="J26540" t="s">
        <v>27</v>
      </c>
      <c r="K26540">
        <v>40</v>
      </c>
    </row>
    <row r="26541" spans="2:11" x14ac:dyDescent="0.45">
      <c r="B26541" t="s">
        <v>116</v>
      </c>
      <c r="C26541">
        <v>2021</v>
      </c>
      <c r="D26541" t="s">
        <v>125</v>
      </c>
      <c r="E26541" t="s">
        <v>126</v>
      </c>
      <c r="F26541" t="s">
        <v>39</v>
      </c>
      <c r="G26541" t="s">
        <v>200</v>
      </c>
      <c r="H26541" t="s">
        <v>201</v>
      </c>
      <c r="I26541" t="s">
        <v>14</v>
      </c>
      <c r="J26541" t="s">
        <v>15</v>
      </c>
      <c r="K26541">
        <v>2</v>
      </c>
    </row>
    <row r="26542" spans="2:11" x14ac:dyDescent="0.45">
      <c r="B26542" t="s">
        <v>116</v>
      </c>
      <c r="C26542">
        <v>2021</v>
      </c>
      <c r="D26542" t="s">
        <v>125</v>
      </c>
      <c r="E26542" t="s">
        <v>126</v>
      </c>
      <c r="F26542" t="s">
        <v>39</v>
      </c>
      <c r="G26542" t="s">
        <v>200</v>
      </c>
      <c r="H26542" t="s">
        <v>201</v>
      </c>
      <c r="I26542" t="s">
        <v>26</v>
      </c>
      <c r="J26542" t="s">
        <v>27</v>
      </c>
      <c r="K26542">
        <v>7</v>
      </c>
    </row>
    <row r="26543" spans="2:11" x14ac:dyDescent="0.45">
      <c r="B26543" t="s">
        <v>116</v>
      </c>
      <c r="C26543">
        <v>2021</v>
      </c>
      <c r="D26543" t="s">
        <v>125</v>
      </c>
      <c r="E26543" t="s">
        <v>126</v>
      </c>
      <c r="F26543" t="s">
        <v>39</v>
      </c>
      <c r="G26543" t="s">
        <v>202</v>
      </c>
      <c r="H26543" t="s">
        <v>203</v>
      </c>
      <c r="I26543" t="s">
        <v>26</v>
      </c>
      <c r="J26543" t="s">
        <v>27</v>
      </c>
      <c r="K26543">
        <v>1</v>
      </c>
    </row>
    <row r="26544" spans="2:11" x14ac:dyDescent="0.45">
      <c r="B26544" t="s">
        <v>116</v>
      </c>
      <c r="C26544">
        <v>2021</v>
      </c>
      <c r="D26544" t="s">
        <v>125</v>
      </c>
      <c r="E26544" t="s">
        <v>126</v>
      </c>
      <c r="F26544" t="s">
        <v>39</v>
      </c>
      <c r="G26544" t="s">
        <v>270</v>
      </c>
      <c r="H26544" t="s">
        <v>271</v>
      </c>
      <c r="I26544" t="s">
        <v>26</v>
      </c>
      <c r="J26544" t="s">
        <v>27</v>
      </c>
      <c r="K26544">
        <v>2</v>
      </c>
    </row>
    <row r="26545" spans="2:11" x14ac:dyDescent="0.45">
      <c r="B26545" t="s">
        <v>116</v>
      </c>
      <c r="C26545">
        <v>2021</v>
      </c>
      <c r="D26545" t="s">
        <v>125</v>
      </c>
      <c r="E26545" t="s">
        <v>126</v>
      </c>
      <c r="F26545" t="s">
        <v>39</v>
      </c>
      <c r="G26545" t="s">
        <v>272</v>
      </c>
      <c r="H26545" t="s">
        <v>273</v>
      </c>
      <c r="I26545" t="s">
        <v>26</v>
      </c>
      <c r="J26545" t="s">
        <v>27</v>
      </c>
      <c r="K26545">
        <v>1</v>
      </c>
    </row>
    <row r="26546" spans="2:11" x14ac:dyDescent="0.45">
      <c r="B26546" t="s">
        <v>116</v>
      </c>
      <c r="C26546">
        <v>2021</v>
      </c>
      <c r="D26546" t="s">
        <v>125</v>
      </c>
      <c r="E26546" t="s">
        <v>126</v>
      </c>
      <c r="F26546" t="s">
        <v>39</v>
      </c>
      <c r="G26546" t="s">
        <v>324</v>
      </c>
      <c r="H26546" t="s">
        <v>325</v>
      </c>
      <c r="I26546" t="s">
        <v>26</v>
      </c>
      <c r="J26546" t="s">
        <v>27</v>
      </c>
      <c r="K26546">
        <v>3</v>
      </c>
    </row>
    <row r="26547" spans="2:11" x14ac:dyDescent="0.45">
      <c r="B26547" t="s">
        <v>116</v>
      </c>
      <c r="C26547">
        <v>2021</v>
      </c>
      <c r="D26547" t="s">
        <v>125</v>
      </c>
      <c r="E26547" t="s">
        <v>126</v>
      </c>
      <c r="F26547" t="s">
        <v>39</v>
      </c>
      <c r="G26547" t="s">
        <v>242</v>
      </c>
      <c r="H26547" t="s">
        <v>243</v>
      </c>
      <c r="I26547" t="s">
        <v>14</v>
      </c>
      <c r="J26547" t="s">
        <v>15</v>
      </c>
      <c r="K26547">
        <v>1</v>
      </c>
    </row>
    <row r="26548" spans="2:11" x14ac:dyDescent="0.45">
      <c r="B26548" t="s">
        <v>116</v>
      </c>
      <c r="C26548">
        <v>2021</v>
      </c>
      <c r="D26548" t="s">
        <v>125</v>
      </c>
      <c r="E26548" t="s">
        <v>126</v>
      </c>
      <c r="F26548" t="s">
        <v>39</v>
      </c>
      <c r="G26548" t="s">
        <v>242</v>
      </c>
      <c r="H26548" t="s">
        <v>243</v>
      </c>
      <c r="I26548" t="s">
        <v>26</v>
      </c>
      <c r="J26548" t="s">
        <v>27</v>
      </c>
      <c r="K26548">
        <v>5</v>
      </c>
    </row>
    <row r="26549" spans="2:11" x14ac:dyDescent="0.45">
      <c r="B26549" t="s">
        <v>116</v>
      </c>
      <c r="C26549">
        <v>2021</v>
      </c>
      <c r="D26549" t="s">
        <v>125</v>
      </c>
      <c r="E26549" t="s">
        <v>126</v>
      </c>
      <c r="F26549" t="s">
        <v>39</v>
      </c>
      <c r="G26549" t="s">
        <v>204</v>
      </c>
      <c r="H26549" t="s">
        <v>205</v>
      </c>
      <c r="I26549" t="s">
        <v>14</v>
      </c>
      <c r="J26549" t="s">
        <v>15</v>
      </c>
      <c r="K26549">
        <v>1</v>
      </c>
    </row>
    <row r="26550" spans="2:11" x14ac:dyDescent="0.45">
      <c r="B26550" t="s">
        <v>116</v>
      </c>
      <c r="C26550">
        <v>2021</v>
      </c>
      <c r="D26550" t="s">
        <v>125</v>
      </c>
      <c r="E26550" t="s">
        <v>126</v>
      </c>
      <c r="F26550" t="s">
        <v>39</v>
      </c>
      <c r="G26550" t="s">
        <v>204</v>
      </c>
      <c r="H26550" t="s">
        <v>205</v>
      </c>
      <c r="I26550" t="s">
        <v>26</v>
      </c>
      <c r="J26550" t="s">
        <v>27</v>
      </c>
      <c r="K26550">
        <v>5</v>
      </c>
    </row>
    <row r="26551" spans="2:11" x14ac:dyDescent="0.45">
      <c r="B26551" t="s">
        <v>116</v>
      </c>
      <c r="C26551">
        <v>2021</v>
      </c>
      <c r="D26551" t="s">
        <v>125</v>
      </c>
      <c r="E26551" t="s">
        <v>126</v>
      </c>
      <c r="F26551" t="s">
        <v>39</v>
      </c>
      <c r="G26551" t="s">
        <v>276</v>
      </c>
      <c r="H26551" t="s">
        <v>277</v>
      </c>
      <c r="I26551" t="s">
        <v>14</v>
      </c>
      <c r="J26551" t="s">
        <v>15</v>
      </c>
      <c r="K26551">
        <v>1</v>
      </c>
    </row>
    <row r="26552" spans="2:11" x14ac:dyDescent="0.45">
      <c r="B26552" t="s">
        <v>116</v>
      </c>
      <c r="C26552">
        <v>2021</v>
      </c>
      <c r="D26552" t="s">
        <v>125</v>
      </c>
      <c r="E26552" t="s">
        <v>126</v>
      </c>
      <c r="F26552" t="s">
        <v>39</v>
      </c>
      <c r="G26552" t="s">
        <v>276</v>
      </c>
      <c r="H26552" t="s">
        <v>277</v>
      </c>
      <c r="I26552" t="s">
        <v>26</v>
      </c>
      <c r="J26552" t="s">
        <v>27</v>
      </c>
      <c r="K26552">
        <v>1</v>
      </c>
    </row>
    <row r="26553" spans="2:11" x14ac:dyDescent="0.45">
      <c r="B26553" t="s">
        <v>116</v>
      </c>
      <c r="C26553">
        <v>2021</v>
      </c>
      <c r="D26553" t="s">
        <v>125</v>
      </c>
      <c r="E26553" t="s">
        <v>126</v>
      </c>
      <c r="F26553" t="s">
        <v>39</v>
      </c>
      <c r="G26553" t="s">
        <v>352</v>
      </c>
      <c r="H26553" t="s">
        <v>353</v>
      </c>
      <c r="I26553" t="s">
        <v>14</v>
      </c>
      <c r="J26553" t="s">
        <v>15</v>
      </c>
      <c r="K26553">
        <v>1</v>
      </c>
    </row>
    <row r="26554" spans="2:11" x14ac:dyDescent="0.45">
      <c r="B26554" t="s">
        <v>116</v>
      </c>
      <c r="C26554">
        <v>2021</v>
      </c>
      <c r="D26554" t="s">
        <v>125</v>
      </c>
      <c r="E26554" t="s">
        <v>126</v>
      </c>
      <c r="F26554" t="s">
        <v>39</v>
      </c>
      <c r="G26554" t="s">
        <v>206</v>
      </c>
      <c r="H26554" t="s">
        <v>207</v>
      </c>
      <c r="I26554" t="s">
        <v>26</v>
      </c>
      <c r="J26554" t="s">
        <v>27</v>
      </c>
      <c r="K26554">
        <v>1</v>
      </c>
    </row>
    <row r="26555" spans="2:11" x14ac:dyDescent="0.45">
      <c r="B26555" t="s">
        <v>116</v>
      </c>
      <c r="C26555">
        <v>2021</v>
      </c>
      <c r="D26555" t="s">
        <v>125</v>
      </c>
      <c r="E26555" t="s">
        <v>126</v>
      </c>
      <c r="F26555" t="s">
        <v>39</v>
      </c>
      <c r="G26555" t="s">
        <v>180</v>
      </c>
      <c r="H26555" t="s">
        <v>181</v>
      </c>
      <c r="I26555" t="s">
        <v>14</v>
      </c>
      <c r="J26555" t="s">
        <v>15</v>
      </c>
      <c r="K26555">
        <v>3</v>
      </c>
    </row>
    <row r="26556" spans="2:11" x14ac:dyDescent="0.45">
      <c r="B26556" t="s">
        <v>116</v>
      </c>
      <c r="C26556">
        <v>2021</v>
      </c>
      <c r="D26556" t="s">
        <v>125</v>
      </c>
      <c r="E26556" t="s">
        <v>126</v>
      </c>
      <c r="F26556" t="s">
        <v>39</v>
      </c>
      <c r="G26556" t="s">
        <v>180</v>
      </c>
      <c r="H26556" t="s">
        <v>181</v>
      </c>
      <c r="I26556" t="s">
        <v>26</v>
      </c>
      <c r="J26556" t="s">
        <v>27</v>
      </c>
      <c r="K26556">
        <v>3</v>
      </c>
    </row>
    <row r="26557" spans="2:11" x14ac:dyDescent="0.45">
      <c r="B26557" t="s">
        <v>116</v>
      </c>
      <c r="C26557">
        <v>2021</v>
      </c>
      <c r="D26557" t="s">
        <v>125</v>
      </c>
      <c r="E26557" t="s">
        <v>126</v>
      </c>
      <c r="F26557" t="s">
        <v>39</v>
      </c>
      <c r="G26557" t="s">
        <v>280</v>
      </c>
      <c r="H26557" t="s">
        <v>281</v>
      </c>
      <c r="I26557" t="s">
        <v>26</v>
      </c>
      <c r="J26557" t="s">
        <v>27</v>
      </c>
      <c r="K26557">
        <v>1</v>
      </c>
    </row>
    <row r="26558" spans="2:11" x14ac:dyDescent="0.45">
      <c r="B26558" t="s">
        <v>116</v>
      </c>
      <c r="C26558">
        <v>2021</v>
      </c>
      <c r="D26558" t="s">
        <v>125</v>
      </c>
      <c r="E26558" t="s">
        <v>126</v>
      </c>
      <c r="F26558" t="s">
        <v>39</v>
      </c>
      <c r="G26558" t="s">
        <v>208</v>
      </c>
      <c r="H26558" t="s">
        <v>209</v>
      </c>
      <c r="I26558" t="s">
        <v>14</v>
      </c>
      <c r="J26558" t="s">
        <v>15</v>
      </c>
      <c r="K26558">
        <v>1</v>
      </c>
    </row>
    <row r="26559" spans="2:11" x14ac:dyDescent="0.45">
      <c r="B26559" t="s">
        <v>116</v>
      </c>
      <c r="C26559">
        <v>2021</v>
      </c>
      <c r="D26559" t="s">
        <v>125</v>
      </c>
      <c r="E26559" t="s">
        <v>126</v>
      </c>
      <c r="F26559" t="s">
        <v>39</v>
      </c>
      <c r="G26559" t="s">
        <v>208</v>
      </c>
      <c r="H26559" t="s">
        <v>209</v>
      </c>
      <c r="I26559" t="s">
        <v>26</v>
      </c>
      <c r="J26559" t="s">
        <v>27</v>
      </c>
      <c r="K26559">
        <v>3</v>
      </c>
    </row>
    <row r="26560" spans="2:11" x14ac:dyDescent="0.45">
      <c r="B26560" t="s">
        <v>116</v>
      </c>
      <c r="C26560">
        <v>2021</v>
      </c>
      <c r="D26560" t="s">
        <v>125</v>
      </c>
      <c r="E26560" t="s">
        <v>126</v>
      </c>
      <c r="F26560" t="s">
        <v>39</v>
      </c>
      <c r="G26560" t="s">
        <v>282</v>
      </c>
      <c r="H26560" t="s">
        <v>283</v>
      </c>
      <c r="I26560" t="s">
        <v>26</v>
      </c>
      <c r="J26560" t="s">
        <v>27</v>
      </c>
      <c r="K26560">
        <v>1</v>
      </c>
    </row>
    <row r="26561" spans="2:11" x14ac:dyDescent="0.45">
      <c r="B26561" t="s">
        <v>116</v>
      </c>
      <c r="C26561">
        <v>2021</v>
      </c>
      <c r="D26561" t="s">
        <v>125</v>
      </c>
      <c r="E26561" t="s">
        <v>126</v>
      </c>
      <c r="F26561" t="s">
        <v>39</v>
      </c>
      <c r="G26561" t="s">
        <v>182</v>
      </c>
      <c r="H26561" t="s">
        <v>183</v>
      </c>
      <c r="I26561" t="s">
        <v>14</v>
      </c>
      <c r="J26561" t="s">
        <v>15</v>
      </c>
      <c r="K26561">
        <v>2</v>
      </c>
    </row>
    <row r="26562" spans="2:11" x14ac:dyDescent="0.45">
      <c r="B26562" t="s">
        <v>116</v>
      </c>
      <c r="C26562">
        <v>2021</v>
      </c>
      <c r="D26562" t="s">
        <v>125</v>
      </c>
      <c r="E26562" t="s">
        <v>126</v>
      </c>
      <c r="F26562" t="s">
        <v>39</v>
      </c>
      <c r="G26562" t="s">
        <v>182</v>
      </c>
      <c r="H26562" t="s">
        <v>183</v>
      </c>
      <c r="I26562" t="s">
        <v>26</v>
      </c>
      <c r="J26562" t="s">
        <v>27</v>
      </c>
      <c r="K26562">
        <v>12</v>
      </c>
    </row>
    <row r="26563" spans="2:11" x14ac:dyDescent="0.45">
      <c r="B26563" t="s">
        <v>116</v>
      </c>
      <c r="C26563">
        <v>2021</v>
      </c>
      <c r="D26563" t="s">
        <v>125</v>
      </c>
      <c r="E26563" t="s">
        <v>126</v>
      </c>
      <c r="F26563" t="s">
        <v>39</v>
      </c>
      <c r="G26563" t="s">
        <v>248</v>
      </c>
      <c r="H26563" t="s">
        <v>249</v>
      </c>
      <c r="I26563" t="s">
        <v>14</v>
      </c>
      <c r="J26563" t="s">
        <v>15</v>
      </c>
      <c r="K26563">
        <v>1</v>
      </c>
    </row>
    <row r="26564" spans="2:11" x14ac:dyDescent="0.45">
      <c r="B26564" t="s">
        <v>116</v>
      </c>
      <c r="C26564">
        <v>2021</v>
      </c>
      <c r="D26564" t="s">
        <v>125</v>
      </c>
      <c r="E26564" t="s">
        <v>126</v>
      </c>
      <c r="F26564" t="s">
        <v>39</v>
      </c>
      <c r="G26564" t="s">
        <v>248</v>
      </c>
      <c r="H26564" t="s">
        <v>249</v>
      </c>
      <c r="I26564" t="s">
        <v>26</v>
      </c>
      <c r="J26564" t="s">
        <v>27</v>
      </c>
      <c r="K26564">
        <v>1</v>
      </c>
    </row>
    <row r="26565" spans="2:11" x14ac:dyDescent="0.45">
      <c r="B26565" t="s">
        <v>116</v>
      </c>
      <c r="C26565">
        <v>2021</v>
      </c>
      <c r="D26565" t="s">
        <v>125</v>
      </c>
      <c r="E26565" t="s">
        <v>126</v>
      </c>
      <c r="F26565" t="s">
        <v>39</v>
      </c>
      <c r="G26565" t="s">
        <v>210</v>
      </c>
      <c r="H26565" t="s">
        <v>211</v>
      </c>
      <c r="I26565" t="s">
        <v>26</v>
      </c>
      <c r="J26565" t="s">
        <v>27</v>
      </c>
      <c r="K26565">
        <v>2</v>
      </c>
    </row>
    <row r="26566" spans="2:11" x14ac:dyDescent="0.45">
      <c r="B26566" t="s">
        <v>116</v>
      </c>
      <c r="C26566">
        <v>2021</v>
      </c>
      <c r="D26566" t="s">
        <v>125</v>
      </c>
      <c r="E26566" t="s">
        <v>126</v>
      </c>
      <c r="F26566" t="s">
        <v>39</v>
      </c>
      <c r="G26566" t="s">
        <v>184</v>
      </c>
      <c r="H26566" t="s">
        <v>185</v>
      </c>
      <c r="I26566" t="s">
        <v>14</v>
      </c>
      <c r="J26566" t="s">
        <v>15</v>
      </c>
      <c r="K26566">
        <v>2</v>
      </c>
    </row>
    <row r="26567" spans="2:11" x14ac:dyDescent="0.45">
      <c r="B26567" t="s">
        <v>116</v>
      </c>
      <c r="C26567">
        <v>2021</v>
      </c>
      <c r="D26567" t="s">
        <v>125</v>
      </c>
      <c r="E26567" t="s">
        <v>126</v>
      </c>
      <c r="F26567" t="s">
        <v>39</v>
      </c>
      <c r="G26567" t="s">
        <v>184</v>
      </c>
      <c r="H26567" t="s">
        <v>185</v>
      </c>
      <c r="I26567" t="s">
        <v>26</v>
      </c>
      <c r="J26567" t="s">
        <v>27</v>
      </c>
      <c r="K26567">
        <v>3</v>
      </c>
    </row>
    <row r="26568" spans="2:11" x14ac:dyDescent="0.45">
      <c r="B26568" t="s">
        <v>116</v>
      </c>
      <c r="C26568">
        <v>2021</v>
      </c>
      <c r="D26568" t="s">
        <v>125</v>
      </c>
      <c r="E26568" t="s">
        <v>126</v>
      </c>
      <c r="F26568" t="s">
        <v>39</v>
      </c>
      <c r="G26568" t="s">
        <v>212</v>
      </c>
      <c r="H26568" t="s">
        <v>213</v>
      </c>
      <c r="I26568" t="s">
        <v>14</v>
      </c>
      <c r="J26568" t="s">
        <v>15</v>
      </c>
      <c r="K26568">
        <v>1</v>
      </c>
    </row>
    <row r="26569" spans="2:11" x14ac:dyDescent="0.45">
      <c r="B26569" t="s">
        <v>116</v>
      </c>
      <c r="C26569">
        <v>2021</v>
      </c>
      <c r="D26569" t="s">
        <v>125</v>
      </c>
      <c r="E26569" t="s">
        <v>126</v>
      </c>
      <c r="F26569" t="s">
        <v>39</v>
      </c>
      <c r="G26569" t="s">
        <v>306</v>
      </c>
      <c r="H26569" t="s">
        <v>307</v>
      </c>
      <c r="I26569" t="s">
        <v>26</v>
      </c>
      <c r="J26569" t="s">
        <v>27</v>
      </c>
      <c r="K26569">
        <v>1</v>
      </c>
    </row>
    <row r="26570" spans="2:11" x14ac:dyDescent="0.45">
      <c r="B26570" t="s">
        <v>116</v>
      </c>
      <c r="C26570">
        <v>2021</v>
      </c>
      <c r="D26570" t="s">
        <v>125</v>
      </c>
      <c r="E26570" t="s">
        <v>126</v>
      </c>
      <c r="F26570" t="s">
        <v>39</v>
      </c>
      <c r="G26570" t="s">
        <v>250</v>
      </c>
      <c r="H26570" t="s">
        <v>251</v>
      </c>
      <c r="I26570" t="s">
        <v>26</v>
      </c>
      <c r="J26570" t="s">
        <v>27</v>
      </c>
      <c r="K26570">
        <v>1</v>
      </c>
    </row>
    <row r="26571" spans="2:11" x14ac:dyDescent="0.45">
      <c r="B26571" t="s">
        <v>116</v>
      </c>
      <c r="C26571">
        <v>2021</v>
      </c>
      <c r="D26571" t="s">
        <v>125</v>
      </c>
      <c r="E26571" t="s">
        <v>126</v>
      </c>
      <c r="F26571" t="s">
        <v>39</v>
      </c>
      <c r="G26571" t="s">
        <v>214</v>
      </c>
      <c r="H26571" t="s">
        <v>215</v>
      </c>
      <c r="I26571" t="s">
        <v>14</v>
      </c>
      <c r="J26571" t="s">
        <v>15</v>
      </c>
      <c r="K26571">
        <v>5</v>
      </c>
    </row>
    <row r="26572" spans="2:11" x14ac:dyDescent="0.45">
      <c r="B26572" t="s">
        <v>116</v>
      </c>
      <c r="C26572">
        <v>2021</v>
      </c>
      <c r="D26572" t="s">
        <v>125</v>
      </c>
      <c r="E26572" t="s">
        <v>126</v>
      </c>
      <c r="F26572" t="s">
        <v>39</v>
      </c>
      <c r="G26572" t="s">
        <v>214</v>
      </c>
      <c r="H26572" t="s">
        <v>215</v>
      </c>
      <c r="I26572" t="s">
        <v>26</v>
      </c>
      <c r="J26572" t="s">
        <v>27</v>
      </c>
      <c r="K26572">
        <v>5</v>
      </c>
    </row>
    <row r="26573" spans="2:11" x14ac:dyDescent="0.45">
      <c r="B26573" t="s">
        <v>116</v>
      </c>
      <c r="C26573">
        <v>2021</v>
      </c>
      <c r="D26573" t="s">
        <v>125</v>
      </c>
      <c r="E26573" t="s">
        <v>126</v>
      </c>
      <c r="F26573" t="s">
        <v>39</v>
      </c>
      <c r="G26573" t="s">
        <v>188</v>
      </c>
      <c r="H26573" t="s">
        <v>189</v>
      </c>
      <c r="I26573" t="s">
        <v>14</v>
      </c>
      <c r="J26573" t="s">
        <v>15</v>
      </c>
      <c r="K26573">
        <v>1</v>
      </c>
    </row>
    <row r="26574" spans="2:11" x14ac:dyDescent="0.45">
      <c r="B26574" t="s">
        <v>116</v>
      </c>
      <c r="C26574">
        <v>2021</v>
      </c>
      <c r="D26574" t="s">
        <v>125</v>
      </c>
      <c r="E26574" t="s">
        <v>126</v>
      </c>
      <c r="F26574" t="s">
        <v>39</v>
      </c>
      <c r="G26574" t="s">
        <v>188</v>
      </c>
      <c r="H26574" t="s">
        <v>189</v>
      </c>
      <c r="I26574" t="s">
        <v>26</v>
      </c>
      <c r="J26574" t="s">
        <v>27</v>
      </c>
      <c r="K26574">
        <v>6</v>
      </c>
    </row>
    <row r="26575" spans="2:11" x14ac:dyDescent="0.45">
      <c r="B26575" t="s">
        <v>116</v>
      </c>
      <c r="C26575">
        <v>2021</v>
      </c>
      <c r="D26575" t="s">
        <v>125</v>
      </c>
      <c r="E26575" t="s">
        <v>126</v>
      </c>
      <c r="F26575" t="s">
        <v>39</v>
      </c>
      <c r="G26575" t="s">
        <v>190</v>
      </c>
      <c r="H26575" t="s">
        <v>191</v>
      </c>
      <c r="I26575" t="s">
        <v>26</v>
      </c>
      <c r="J26575" t="s">
        <v>27</v>
      </c>
      <c r="K26575">
        <v>1</v>
      </c>
    </row>
    <row r="26576" spans="2:11" x14ac:dyDescent="0.45">
      <c r="B26576" t="s">
        <v>116</v>
      </c>
      <c r="C26576">
        <v>2021</v>
      </c>
      <c r="D26576" t="s">
        <v>125</v>
      </c>
      <c r="E26576" t="s">
        <v>126</v>
      </c>
      <c r="F26576" t="s">
        <v>39</v>
      </c>
      <c r="G26576" t="s">
        <v>192</v>
      </c>
      <c r="H26576" t="s">
        <v>193</v>
      </c>
      <c r="I26576" t="s">
        <v>14</v>
      </c>
      <c r="J26576" t="s">
        <v>15</v>
      </c>
      <c r="K26576">
        <v>4</v>
      </c>
    </row>
    <row r="26577" spans="2:11" x14ac:dyDescent="0.45">
      <c r="B26577" t="s">
        <v>116</v>
      </c>
      <c r="C26577">
        <v>2021</v>
      </c>
      <c r="D26577" t="s">
        <v>125</v>
      </c>
      <c r="E26577" t="s">
        <v>126</v>
      </c>
      <c r="F26577" t="s">
        <v>39</v>
      </c>
      <c r="G26577" t="s">
        <v>192</v>
      </c>
      <c r="H26577" t="s">
        <v>193</v>
      </c>
      <c r="I26577" t="s">
        <v>26</v>
      </c>
      <c r="J26577" t="s">
        <v>27</v>
      </c>
      <c r="K26577">
        <v>8</v>
      </c>
    </row>
    <row r="26578" spans="2:11" x14ac:dyDescent="0.45">
      <c r="B26578" t="s">
        <v>116</v>
      </c>
      <c r="C26578">
        <v>2021</v>
      </c>
      <c r="D26578" t="s">
        <v>125</v>
      </c>
      <c r="E26578" t="s">
        <v>126</v>
      </c>
      <c r="F26578" t="s">
        <v>39</v>
      </c>
      <c r="G26578" t="s">
        <v>254</v>
      </c>
      <c r="H26578" t="s">
        <v>255</v>
      </c>
      <c r="I26578" t="s">
        <v>26</v>
      </c>
      <c r="J26578" t="s">
        <v>27</v>
      </c>
      <c r="K26578">
        <v>4</v>
      </c>
    </row>
    <row r="26579" spans="2:11" x14ac:dyDescent="0.45">
      <c r="B26579" t="s">
        <v>116</v>
      </c>
      <c r="C26579">
        <v>2021</v>
      </c>
      <c r="D26579" t="s">
        <v>125</v>
      </c>
      <c r="E26579" t="s">
        <v>126</v>
      </c>
      <c r="F26579" t="s">
        <v>39</v>
      </c>
      <c r="G26579" t="s">
        <v>194</v>
      </c>
      <c r="H26579" t="s">
        <v>195</v>
      </c>
      <c r="I26579" t="s">
        <v>14</v>
      </c>
      <c r="J26579" t="s">
        <v>15</v>
      </c>
      <c r="K26579">
        <v>5</v>
      </c>
    </row>
    <row r="26580" spans="2:11" x14ac:dyDescent="0.45">
      <c r="B26580" t="s">
        <v>116</v>
      </c>
      <c r="C26580">
        <v>2021</v>
      </c>
      <c r="D26580" t="s">
        <v>125</v>
      </c>
      <c r="E26580" t="s">
        <v>126</v>
      </c>
      <c r="F26580" t="s">
        <v>39</v>
      </c>
      <c r="G26580" t="s">
        <v>194</v>
      </c>
      <c r="H26580" t="s">
        <v>195</v>
      </c>
      <c r="I26580" t="s">
        <v>26</v>
      </c>
      <c r="J26580" t="s">
        <v>27</v>
      </c>
      <c r="K26580">
        <v>5</v>
      </c>
    </row>
    <row r="26581" spans="2:11" x14ac:dyDescent="0.45">
      <c r="B26581" t="s">
        <v>116</v>
      </c>
      <c r="C26581">
        <v>2021</v>
      </c>
      <c r="D26581" t="s">
        <v>125</v>
      </c>
      <c r="E26581" t="s">
        <v>126</v>
      </c>
      <c r="F26581" t="s">
        <v>39</v>
      </c>
      <c r="G26581" t="s">
        <v>286</v>
      </c>
      <c r="H26581" t="s">
        <v>287</v>
      </c>
      <c r="I26581" t="s">
        <v>26</v>
      </c>
      <c r="J26581" t="s">
        <v>27</v>
      </c>
      <c r="K26581">
        <v>1</v>
      </c>
    </row>
    <row r="26582" spans="2:11" x14ac:dyDescent="0.45">
      <c r="B26582" t="s">
        <v>116</v>
      </c>
      <c r="C26582">
        <v>2021</v>
      </c>
      <c r="D26582" t="s">
        <v>125</v>
      </c>
      <c r="E26582" t="s">
        <v>126</v>
      </c>
      <c r="F26582" t="s">
        <v>39</v>
      </c>
      <c r="G26582" t="s">
        <v>256</v>
      </c>
      <c r="H26582" t="s">
        <v>257</v>
      </c>
      <c r="I26582" t="s">
        <v>26</v>
      </c>
      <c r="J26582" t="s">
        <v>27</v>
      </c>
      <c r="K26582">
        <v>1</v>
      </c>
    </row>
    <row r="26583" spans="2:11" x14ac:dyDescent="0.45">
      <c r="B26583" t="s">
        <v>116</v>
      </c>
      <c r="C26583">
        <v>2021</v>
      </c>
      <c r="D26583" t="s">
        <v>125</v>
      </c>
      <c r="E26583" t="s">
        <v>126</v>
      </c>
      <c r="F26583" t="s">
        <v>39</v>
      </c>
      <c r="G26583" t="s">
        <v>228</v>
      </c>
      <c r="H26583" t="s">
        <v>229</v>
      </c>
      <c r="I26583" t="s">
        <v>14</v>
      </c>
      <c r="J26583" t="s">
        <v>15</v>
      </c>
      <c r="K26583">
        <v>2</v>
      </c>
    </row>
    <row r="26584" spans="2:11" x14ac:dyDescent="0.45">
      <c r="B26584" t="s">
        <v>116</v>
      </c>
      <c r="C26584">
        <v>2021</v>
      </c>
      <c r="D26584" t="s">
        <v>125</v>
      </c>
      <c r="E26584" t="s">
        <v>126</v>
      </c>
      <c r="F26584" t="s">
        <v>39</v>
      </c>
      <c r="G26584" t="s">
        <v>228</v>
      </c>
      <c r="H26584" t="s">
        <v>229</v>
      </c>
      <c r="I26584" t="s">
        <v>26</v>
      </c>
      <c r="J26584" t="s">
        <v>27</v>
      </c>
      <c r="K26584">
        <v>2</v>
      </c>
    </row>
    <row r="26585" spans="2:11" x14ac:dyDescent="0.45">
      <c r="B26585" t="s">
        <v>116</v>
      </c>
      <c r="C26585">
        <v>2021</v>
      </c>
      <c r="D26585" t="s">
        <v>125</v>
      </c>
      <c r="E26585" t="s">
        <v>126</v>
      </c>
      <c r="F26585" t="s">
        <v>39</v>
      </c>
      <c r="G26585" t="s">
        <v>394</v>
      </c>
      <c r="H26585" t="s">
        <v>395</v>
      </c>
      <c r="I26585" t="s">
        <v>26</v>
      </c>
      <c r="J26585" t="s">
        <v>27</v>
      </c>
      <c r="K26585">
        <v>1</v>
      </c>
    </row>
    <row r="26586" spans="2:11" x14ac:dyDescent="0.45">
      <c r="B26586" t="s">
        <v>116</v>
      </c>
      <c r="C26586">
        <v>2021</v>
      </c>
      <c r="D26586" t="s">
        <v>125</v>
      </c>
      <c r="E26586" t="s">
        <v>126</v>
      </c>
      <c r="F26586" t="s">
        <v>39</v>
      </c>
      <c r="G26586" t="s">
        <v>338</v>
      </c>
      <c r="H26586" t="s">
        <v>339</v>
      </c>
      <c r="I26586" t="s">
        <v>14</v>
      </c>
      <c r="J26586" t="s">
        <v>15</v>
      </c>
      <c r="K26586">
        <v>1</v>
      </c>
    </row>
    <row r="26587" spans="2:11" x14ac:dyDescent="0.45">
      <c r="B26587" t="s">
        <v>116</v>
      </c>
      <c r="C26587">
        <v>2021</v>
      </c>
      <c r="D26587" t="s">
        <v>125</v>
      </c>
      <c r="E26587" t="s">
        <v>126</v>
      </c>
      <c r="F26587" t="s">
        <v>39</v>
      </c>
      <c r="G26587" t="s">
        <v>344</v>
      </c>
      <c r="H26587" t="s">
        <v>345</v>
      </c>
      <c r="I26587" t="s">
        <v>26</v>
      </c>
      <c r="J26587" t="s">
        <v>27</v>
      </c>
      <c r="K26587">
        <v>1</v>
      </c>
    </row>
    <row r="26588" spans="2:11" x14ac:dyDescent="0.45">
      <c r="B26588" t="s">
        <v>116</v>
      </c>
      <c r="C26588">
        <v>2021</v>
      </c>
      <c r="D26588" t="s">
        <v>125</v>
      </c>
      <c r="E26588" t="s">
        <v>126</v>
      </c>
      <c r="F26588" t="s">
        <v>39</v>
      </c>
      <c r="G26588" t="s">
        <v>334</v>
      </c>
      <c r="H26588" t="s">
        <v>335</v>
      </c>
      <c r="I26588" t="s">
        <v>26</v>
      </c>
      <c r="J26588" t="s">
        <v>27</v>
      </c>
      <c r="K26588">
        <v>5</v>
      </c>
    </row>
    <row r="26589" spans="2:11" x14ac:dyDescent="0.45">
      <c r="B26589" t="s">
        <v>116</v>
      </c>
      <c r="C26589">
        <v>2021</v>
      </c>
      <c r="D26589" t="s">
        <v>125</v>
      </c>
      <c r="E26589" t="s">
        <v>126</v>
      </c>
      <c r="F26589" t="s">
        <v>39</v>
      </c>
      <c r="G26589" t="s">
        <v>366</v>
      </c>
      <c r="H26589" t="s">
        <v>367</v>
      </c>
      <c r="I26589" t="s">
        <v>14</v>
      </c>
      <c r="J26589" t="s">
        <v>15</v>
      </c>
      <c r="K26589">
        <v>1</v>
      </c>
    </row>
    <row r="26590" spans="2:11" x14ac:dyDescent="0.45">
      <c r="B26590" t="s">
        <v>116</v>
      </c>
      <c r="C26590">
        <v>2021</v>
      </c>
      <c r="D26590" t="s">
        <v>125</v>
      </c>
      <c r="E26590" t="s">
        <v>126</v>
      </c>
      <c r="F26590" t="s">
        <v>39</v>
      </c>
      <c r="G26590" t="s">
        <v>310</v>
      </c>
      <c r="H26590" t="s">
        <v>311</v>
      </c>
      <c r="I26590" t="s">
        <v>26</v>
      </c>
      <c r="J26590" t="s">
        <v>27</v>
      </c>
      <c r="K26590">
        <v>1</v>
      </c>
    </row>
    <row r="26591" spans="2:11" x14ac:dyDescent="0.45">
      <c r="B26591" t="s">
        <v>116</v>
      </c>
      <c r="C26591">
        <v>2021</v>
      </c>
      <c r="D26591" t="s">
        <v>125</v>
      </c>
      <c r="E26591" t="s">
        <v>126</v>
      </c>
      <c r="F26591" t="s">
        <v>39</v>
      </c>
      <c r="G26591" t="s">
        <v>290</v>
      </c>
      <c r="H26591" t="s">
        <v>291</v>
      </c>
      <c r="I26591" t="s">
        <v>14</v>
      </c>
      <c r="J26591" t="s">
        <v>15</v>
      </c>
      <c r="K26591">
        <v>5</v>
      </c>
    </row>
    <row r="26592" spans="2:11" x14ac:dyDescent="0.45">
      <c r="B26592" t="s">
        <v>116</v>
      </c>
      <c r="C26592">
        <v>2021</v>
      </c>
      <c r="D26592" t="s">
        <v>125</v>
      </c>
      <c r="E26592" t="s">
        <v>126</v>
      </c>
      <c r="F26592" t="s">
        <v>39</v>
      </c>
      <c r="G26592" t="s">
        <v>290</v>
      </c>
      <c r="H26592" t="s">
        <v>291</v>
      </c>
      <c r="I26592" t="s">
        <v>26</v>
      </c>
      <c r="J26592" t="s">
        <v>27</v>
      </c>
      <c r="K26592">
        <v>5</v>
      </c>
    </row>
    <row r="26593" spans="2:11" x14ac:dyDescent="0.45">
      <c r="B26593" t="s">
        <v>116</v>
      </c>
      <c r="C26593">
        <v>2021</v>
      </c>
      <c r="D26593" t="s">
        <v>125</v>
      </c>
      <c r="E26593" t="s">
        <v>126</v>
      </c>
      <c r="F26593" t="s">
        <v>39</v>
      </c>
      <c r="G26593" t="s">
        <v>232</v>
      </c>
      <c r="H26593" t="s">
        <v>233</v>
      </c>
      <c r="I26593" t="s">
        <v>14</v>
      </c>
      <c r="J26593" t="s">
        <v>15</v>
      </c>
      <c r="K26593">
        <v>63</v>
      </c>
    </row>
    <row r="26594" spans="2:11" x14ac:dyDescent="0.45">
      <c r="B26594" t="s">
        <v>116</v>
      </c>
      <c r="C26594">
        <v>2021</v>
      </c>
      <c r="D26594" t="s">
        <v>125</v>
      </c>
      <c r="E26594" t="s">
        <v>126</v>
      </c>
      <c r="F26594" t="s">
        <v>39</v>
      </c>
      <c r="G26594" t="s">
        <v>232</v>
      </c>
      <c r="H26594" t="s">
        <v>233</v>
      </c>
      <c r="I26594" t="s">
        <v>26</v>
      </c>
      <c r="J26594" t="s">
        <v>27</v>
      </c>
      <c r="K26594">
        <v>153</v>
      </c>
    </row>
    <row r="26595" spans="2:11" x14ac:dyDescent="0.45">
      <c r="B26595" t="s">
        <v>116</v>
      </c>
      <c r="C26595">
        <v>2021</v>
      </c>
      <c r="D26595" t="s">
        <v>125</v>
      </c>
      <c r="E26595" t="s">
        <v>126</v>
      </c>
      <c r="F26595" t="s">
        <v>39</v>
      </c>
      <c r="G26595" t="s">
        <v>218</v>
      </c>
      <c r="H26595" t="s">
        <v>219</v>
      </c>
      <c r="I26595" t="s">
        <v>14</v>
      </c>
      <c r="J26595" t="s">
        <v>15</v>
      </c>
      <c r="K26595">
        <v>164</v>
      </c>
    </row>
    <row r="26596" spans="2:11" x14ac:dyDescent="0.45">
      <c r="B26596" t="s">
        <v>116</v>
      </c>
      <c r="C26596">
        <v>2021</v>
      </c>
      <c r="D26596" t="s">
        <v>125</v>
      </c>
      <c r="E26596" t="s">
        <v>126</v>
      </c>
      <c r="F26596" t="s">
        <v>39</v>
      </c>
      <c r="G26596" t="s">
        <v>218</v>
      </c>
      <c r="H26596" t="s">
        <v>219</v>
      </c>
      <c r="I26596" t="s">
        <v>26</v>
      </c>
      <c r="J26596" t="s">
        <v>27</v>
      </c>
      <c r="K26596">
        <v>480</v>
      </c>
    </row>
    <row r="26597" spans="2:11" x14ac:dyDescent="0.45">
      <c r="B26597" t="s">
        <v>116</v>
      </c>
      <c r="C26597">
        <v>2021</v>
      </c>
      <c r="D26597" t="s">
        <v>125</v>
      </c>
      <c r="E26597" t="s">
        <v>126</v>
      </c>
      <c r="F26597" t="s">
        <v>39</v>
      </c>
      <c r="G26597" t="s">
        <v>292</v>
      </c>
      <c r="H26597" t="s">
        <v>293</v>
      </c>
      <c r="I26597" t="s">
        <v>14</v>
      </c>
      <c r="J26597" t="s">
        <v>15</v>
      </c>
      <c r="K26597">
        <v>1</v>
      </c>
    </row>
    <row r="26598" spans="2:11" x14ac:dyDescent="0.45">
      <c r="B26598" t="s">
        <v>116</v>
      </c>
      <c r="C26598">
        <v>2021</v>
      </c>
      <c r="D26598" t="s">
        <v>125</v>
      </c>
      <c r="E26598" t="s">
        <v>126</v>
      </c>
      <c r="F26598" t="s">
        <v>39</v>
      </c>
      <c r="G26598" t="s">
        <v>258</v>
      </c>
      <c r="H26598" t="s">
        <v>259</v>
      </c>
      <c r="I26598" t="s">
        <v>14</v>
      </c>
      <c r="J26598" t="s">
        <v>15</v>
      </c>
      <c r="K26598">
        <v>248</v>
      </c>
    </row>
    <row r="26599" spans="2:11" x14ac:dyDescent="0.45">
      <c r="B26599" t="s">
        <v>116</v>
      </c>
      <c r="C26599">
        <v>2021</v>
      </c>
      <c r="D26599" t="s">
        <v>125</v>
      </c>
      <c r="E26599" t="s">
        <v>126</v>
      </c>
      <c r="F26599" t="s">
        <v>39</v>
      </c>
      <c r="G26599" t="s">
        <v>258</v>
      </c>
      <c r="H26599" t="s">
        <v>259</v>
      </c>
      <c r="I26599" t="s">
        <v>26</v>
      </c>
      <c r="J26599" t="s">
        <v>27</v>
      </c>
      <c r="K26599">
        <v>501</v>
      </c>
    </row>
    <row r="26600" spans="2:11" x14ac:dyDescent="0.45">
      <c r="B26600" t="s">
        <v>116</v>
      </c>
      <c r="C26600">
        <v>2021</v>
      </c>
      <c r="D26600" t="s">
        <v>125</v>
      </c>
      <c r="E26600" t="s">
        <v>126</v>
      </c>
      <c r="F26600" t="s">
        <v>39</v>
      </c>
      <c r="G26600" t="s">
        <v>260</v>
      </c>
      <c r="H26600" t="s">
        <v>261</v>
      </c>
      <c r="I26600" t="s">
        <v>14</v>
      </c>
      <c r="J26600" t="s">
        <v>15</v>
      </c>
      <c r="K26600">
        <v>10</v>
      </c>
    </row>
    <row r="26601" spans="2:11" x14ac:dyDescent="0.45">
      <c r="B26601" t="s">
        <v>116</v>
      </c>
      <c r="C26601">
        <v>2021</v>
      </c>
      <c r="D26601" t="s">
        <v>125</v>
      </c>
      <c r="E26601" t="s">
        <v>126</v>
      </c>
      <c r="F26601" t="s">
        <v>39</v>
      </c>
      <c r="G26601" t="s">
        <v>260</v>
      </c>
      <c r="H26601" t="s">
        <v>261</v>
      </c>
      <c r="I26601" t="s">
        <v>26</v>
      </c>
      <c r="J26601" t="s">
        <v>27</v>
      </c>
      <c r="K26601">
        <v>50</v>
      </c>
    </row>
    <row r="26602" spans="2:11" x14ac:dyDescent="0.45">
      <c r="B26602" t="s">
        <v>116</v>
      </c>
      <c r="C26602">
        <v>2021</v>
      </c>
      <c r="D26602" t="s">
        <v>125</v>
      </c>
      <c r="E26602" t="s">
        <v>126</v>
      </c>
      <c r="F26602" t="s">
        <v>39</v>
      </c>
      <c r="G26602" t="s">
        <v>220</v>
      </c>
      <c r="H26602" t="s">
        <v>221</v>
      </c>
      <c r="I26602" t="s">
        <v>14</v>
      </c>
      <c r="J26602" t="s">
        <v>15</v>
      </c>
      <c r="K26602">
        <v>6</v>
      </c>
    </row>
    <row r="26603" spans="2:11" x14ac:dyDescent="0.45">
      <c r="B26603" t="s">
        <v>116</v>
      </c>
      <c r="C26603">
        <v>2021</v>
      </c>
      <c r="D26603" t="s">
        <v>125</v>
      </c>
      <c r="E26603" t="s">
        <v>126</v>
      </c>
      <c r="F26603" t="s">
        <v>39</v>
      </c>
      <c r="G26603" t="s">
        <v>220</v>
      </c>
      <c r="H26603" t="s">
        <v>221</v>
      </c>
      <c r="I26603" t="s">
        <v>26</v>
      </c>
      <c r="J26603" t="s">
        <v>27</v>
      </c>
      <c r="K26603">
        <v>7</v>
      </c>
    </row>
    <row r="26604" spans="2:11" x14ac:dyDescent="0.45">
      <c r="B26604" t="s">
        <v>116</v>
      </c>
      <c r="C26604">
        <v>2021</v>
      </c>
      <c r="D26604" t="s">
        <v>125</v>
      </c>
      <c r="E26604" t="s">
        <v>126</v>
      </c>
      <c r="F26604" t="s">
        <v>39</v>
      </c>
      <c r="G26604" t="s">
        <v>262</v>
      </c>
      <c r="H26604" t="s">
        <v>263</v>
      </c>
      <c r="I26604" t="s">
        <v>14</v>
      </c>
      <c r="J26604" t="s">
        <v>15</v>
      </c>
      <c r="K26604">
        <v>1</v>
      </c>
    </row>
    <row r="26605" spans="2:11" x14ac:dyDescent="0.45">
      <c r="B26605" t="s">
        <v>116</v>
      </c>
      <c r="C26605">
        <v>2021</v>
      </c>
      <c r="D26605" t="s">
        <v>125</v>
      </c>
      <c r="E26605" t="s">
        <v>126</v>
      </c>
      <c r="F26605" t="s">
        <v>39</v>
      </c>
      <c r="G26605" t="s">
        <v>262</v>
      </c>
      <c r="H26605" t="s">
        <v>263</v>
      </c>
      <c r="I26605" t="s">
        <v>26</v>
      </c>
      <c r="J26605" t="s">
        <v>27</v>
      </c>
      <c r="K26605">
        <v>1</v>
      </c>
    </row>
    <row r="26606" spans="2:11" x14ac:dyDescent="0.45">
      <c r="B26606" t="s">
        <v>116</v>
      </c>
      <c r="C26606">
        <v>2021</v>
      </c>
      <c r="D26606" t="s">
        <v>125</v>
      </c>
      <c r="E26606" t="s">
        <v>126</v>
      </c>
      <c r="F26606" t="s">
        <v>39</v>
      </c>
      <c r="G26606" t="s">
        <v>314</v>
      </c>
      <c r="H26606" t="s">
        <v>315</v>
      </c>
      <c r="I26606" t="s">
        <v>26</v>
      </c>
      <c r="J26606" t="s">
        <v>27</v>
      </c>
      <c r="K26606">
        <v>1</v>
      </c>
    </row>
    <row r="26607" spans="2:11" x14ac:dyDescent="0.45">
      <c r="B26607" t="s">
        <v>116</v>
      </c>
      <c r="C26607">
        <v>2021</v>
      </c>
      <c r="D26607" t="s">
        <v>125</v>
      </c>
      <c r="E26607" t="s">
        <v>126</v>
      </c>
      <c r="F26607" t="s">
        <v>39</v>
      </c>
      <c r="G26607" t="s">
        <v>340</v>
      </c>
      <c r="H26607" t="s">
        <v>341</v>
      </c>
      <c r="I26607" t="s">
        <v>26</v>
      </c>
      <c r="J26607" t="s">
        <v>27</v>
      </c>
      <c r="K26607">
        <v>1</v>
      </c>
    </row>
    <row r="26608" spans="2:11" x14ac:dyDescent="0.45">
      <c r="B26608" t="s">
        <v>116</v>
      </c>
      <c r="C26608">
        <v>2021</v>
      </c>
      <c r="D26608" t="s">
        <v>125</v>
      </c>
      <c r="E26608" t="s">
        <v>126</v>
      </c>
      <c r="F26608" t="s">
        <v>39</v>
      </c>
      <c r="G26608" t="s">
        <v>264</v>
      </c>
      <c r="H26608" t="s">
        <v>265</v>
      </c>
      <c r="I26608" t="s">
        <v>14</v>
      </c>
      <c r="J26608" t="s">
        <v>15</v>
      </c>
      <c r="K26608">
        <v>4</v>
      </c>
    </row>
    <row r="26609" spans="2:11" x14ac:dyDescent="0.45">
      <c r="B26609" t="s">
        <v>116</v>
      </c>
      <c r="C26609">
        <v>2021</v>
      </c>
      <c r="D26609" t="s">
        <v>125</v>
      </c>
      <c r="E26609" t="s">
        <v>126</v>
      </c>
      <c r="F26609" t="s">
        <v>39</v>
      </c>
      <c r="G26609" t="s">
        <v>196</v>
      </c>
      <c r="H26609" t="s">
        <v>197</v>
      </c>
      <c r="I26609" t="s">
        <v>14</v>
      </c>
      <c r="J26609" t="s">
        <v>15</v>
      </c>
      <c r="K26609">
        <v>9</v>
      </c>
    </row>
    <row r="26610" spans="2:11" x14ac:dyDescent="0.45">
      <c r="B26610" t="s">
        <v>116</v>
      </c>
      <c r="C26610">
        <v>2021</v>
      </c>
      <c r="D26610" t="s">
        <v>125</v>
      </c>
      <c r="E26610" t="s">
        <v>126</v>
      </c>
      <c r="F26610" t="s">
        <v>39</v>
      </c>
      <c r="G26610" t="s">
        <v>196</v>
      </c>
      <c r="H26610" t="s">
        <v>197</v>
      </c>
      <c r="I26610" t="s">
        <v>26</v>
      </c>
      <c r="J26610" t="s">
        <v>27</v>
      </c>
      <c r="K26610">
        <v>16</v>
      </c>
    </row>
    <row r="26611" spans="2:11" x14ac:dyDescent="0.45">
      <c r="B26611" t="s">
        <v>116</v>
      </c>
      <c r="C26611">
        <v>2021</v>
      </c>
      <c r="D26611" t="s">
        <v>125</v>
      </c>
      <c r="E26611" t="s">
        <v>126</v>
      </c>
      <c r="F26611" t="s">
        <v>40</v>
      </c>
      <c r="G26611" t="s">
        <v>318</v>
      </c>
      <c r="H26611" t="s">
        <v>319</v>
      </c>
      <c r="I26611" t="s">
        <v>14</v>
      </c>
      <c r="J26611" t="s">
        <v>15</v>
      </c>
      <c r="K26611">
        <v>1</v>
      </c>
    </row>
    <row r="26612" spans="2:11" x14ac:dyDescent="0.45">
      <c r="B26612" t="s">
        <v>116</v>
      </c>
      <c r="C26612">
        <v>2021</v>
      </c>
      <c r="D26612" t="s">
        <v>125</v>
      </c>
      <c r="E26612" t="s">
        <v>126</v>
      </c>
      <c r="F26612" t="s">
        <v>40</v>
      </c>
      <c r="G26612" t="s">
        <v>318</v>
      </c>
      <c r="H26612" t="s">
        <v>319</v>
      </c>
      <c r="I26612" t="s">
        <v>26</v>
      </c>
      <c r="J26612" t="s">
        <v>27</v>
      </c>
      <c r="K26612">
        <v>5</v>
      </c>
    </row>
    <row r="26613" spans="2:11" x14ac:dyDescent="0.45">
      <c r="B26613" t="s">
        <v>116</v>
      </c>
      <c r="C26613">
        <v>2021</v>
      </c>
      <c r="D26613" t="s">
        <v>125</v>
      </c>
      <c r="E26613" t="s">
        <v>126</v>
      </c>
      <c r="F26613" t="s">
        <v>40</v>
      </c>
      <c r="G26613" t="s">
        <v>320</v>
      </c>
      <c r="H26613" t="s">
        <v>321</v>
      </c>
      <c r="I26613" t="s">
        <v>14</v>
      </c>
      <c r="J26613" t="s">
        <v>15</v>
      </c>
      <c r="K26613">
        <v>4</v>
      </c>
    </row>
    <row r="26614" spans="2:11" x14ac:dyDescent="0.45">
      <c r="B26614" t="s">
        <v>116</v>
      </c>
      <c r="C26614">
        <v>2021</v>
      </c>
      <c r="D26614" t="s">
        <v>125</v>
      </c>
      <c r="E26614" t="s">
        <v>126</v>
      </c>
      <c r="F26614" t="s">
        <v>40</v>
      </c>
      <c r="G26614" t="s">
        <v>266</v>
      </c>
      <c r="H26614" t="s">
        <v>267</v>
      </c>
      <c r="I26614" t="s">
        <v>26</v>
      </c>
      <c r="J26614" t="s">
        <v>27</v>
      </c>
      <c r="K26614">
        <v>1</v>
      </c>
    </row>
    <row r="26615" spans="2:11" x14ac:dyDescent="0.45">
      <c r="B26615" t="s">
        <v>116</v>
      </c>
      <c r="C26615">
        <v>2021</v>
      </c>
      <c r="D26615" t="s">
        <v>125</v>
      </c>
      <c r="E26615" t="s">
        <v>126</v>
      </c>
      <c r="F26615" t="s">
        <v>40</v>
      </c>
      <c r="G26615" t="s">
        <v>342</v>
      </c>
      <c r="H26615" t="s">
        <v>343</v>
      </c>
      <c r="I26615" t="s">
        <v>14</v>
      </c>
      <c r="J26615" t="s">
        <v>15</v>
      </c>
      <c r="K26615">
        <v>2</v>
      </c>
    </row>
    <row r="26616" spans="2:11" x14ac:dyDescent="0.45">
      <c r="B26616" t="s">
        <v>116</v>
      </c>
      <c r="C26616">
        <v>2021</v>
      </c>
      <c r="D26616" t="s">
        <v>125</v>
      </c>
      <c r="E26616" t="s">
        <v>126</v>
      </c>
      <c r="F26616" t="s">
        <v>40</v>
      </c>
      <c r="G26616" t="s">
        <v>336</v>
      </c>
      <c r="H26616" t="s">
        <v>337</v>
      </c>
      <c r="I26616" t="s">
        <v>26</v>
      </c>
      <c r="J26616" t="s">
        <v>27</v>
      </c>
      <c r="K26616">
        <v>1</v>
      </c>
    </row>
    <row r="26617" spans="2:11" x14ac:dyDescent="0.45">
      <c r="B26617" t="s">
        <v>116</v>
      </c>
      <c r="C26617">
        <v>2021</v>
      </c>
      <c r="D26617" t="s">
        <v>125</v>
      </c>
      <c r="E26617" t="s">
        <v>126</v>
      </c>
      <c r="F26617" t="s">
        <v>40</v>
      </c>
      <c r="G26617" t="s">
        <v>268</v>
      </c>
      <c r="H26617" t="s">
        <v>269</v>
      </c>
      <c r="I26617" t="s">
        <v>14</v>
      </c>
      <c r="J26617" t="s">
        <v>15</v>
      </c>
      <c r="K26617">
        <v>8</v>
      </c>
    </row>
    <row r="26618" spans="2:11" x14ac:dyDescent="0.45">
      <c r="B26618" t="s">
        <v>116</v>
      </c>
      <c r="C26618">
        <v>2021</v>
      </c>
      <c r="D26618" t="s">
        <v>125</v>
      </c>
      <c r="E26618" t="s">
        <v>126</v>
      </c>
      <c r="F26618" t="s">
        <v>40</v>
      </c>
      <c r="G26618" t="s">
        <v>268</v>
      </c>
      <c r="H26618" t="s">
        <v>269</v>
      </c>
      <c r="I26618" t="s">
        <v>26</v>
      </c>
      <c r="J26618" t="s">
        <v>27</v>
      </c>
      <c r="K26618">
        <v>28</v>
      </c>
    </row>
    <row r="26619" spans="2:11" x14ac:dyDescent="0.45">
      <c r="B26619" t="s">
        <v>116</v>
      </c>
      <c r="C26619">
        <v>2021</v>
      </c>
      <c r="D26619" t="s">
        <v>125</v>
      </c>
      <c r="E26619" t="s">
        <v>126</v>
      </c>
      <c r="F26619" t="s">
        <v>40</v>
      </c>
      <c r="G26619" t="s">
        <v>298</v>
      </c>
      <c r="H26619" t="s">
        <v>299</v>
      </c>
      <c r="I26619" t="s">
        <v>14</v>
      </c>
      <c r="J26619" t="s">
        <v>15</v>
      </c>
      <c r="K26619">
        <v>2</v>
      </c>
    </row>
    <row r="26620" spans="2:11" x14ac:dyDescent="0.45">
      <c r="B26620" t="s">
        <v>116</v>
      </c>
      <c r="C26620">
        <v>2021</v>
      </c>
      <c r="D26620" t="s">
        <v>125</v>
      </c>
      <c r="E26620" t="s">
        <v>126</v>
      </c>
      <c r="F26620" t="s">
        <v>40</v>
      </c>
      <c r="G26620" t="s">
        <v>298</v>
      </c>
      <c r="H26620" t="s">
        <v>299</v>
      </c>
      <c r="I26620" t="s">
        <v>26</v>
      </c>
      <c r="J26620" t="s">
        <v>27</v>
      </c>
      <c r="K26620">
        <v>6</v>
      </c>
    </row>
    <row r="26621" spans="2:11" x14ac:dyDescent="0.45">
      <c r="B26621" t="s">
        <v>116</v>
      </c>
      <c r="C26621">
        <v>2021</v>
      </c>
      <c r="D26621" t="s">
        <v>125</v>
      </c>
      <c r="E26621" t="s">
        <v>126</v>
      </c>
      <c r="F26621" t="s">
        <v>40</v>
      </c>
      <c r="G26621" t="s">
        <v>368</v>
      </c>
      <c r="H26621" t="s">
        <v>369</v>
      </c>
      <c r="I26621" t="s">
        <v>26</v>
      </c>
      <c r="J26621" t="s">
        <v>27</v>
      </c>
      <c r="K26621">
        <v>1</v>
      </c>
    </row>
    <row r="26622" spans="2:11" x14ac:dyDescent="0.45">
      <c r="B26622" t="s">
        <v>116</v>
      </c>
      <c r="C26622">
        <v>2021</v>
      </c>
      <c r="D26622" t="s">
        <v>125</v>
      </c>
      <c r="E26622" t="s">
        <v>126</v>
      </c>
      <c r="F26622" t="s">
        <v>40</v>
      </c>
      <c r="G26622" t="s">
        <v>234</v>
      </c>
      <c r="H26622" t="s">
        <v>235</v>
      </c>
      <c r="I26622" t="s">
        <v>26</v>
      </c>
      <c r="J26622" t="s">
        <v>27</v>
      </c>
      <c r="K26622">
        <v>4</v>
      </c>
    </row>
    <row r="26623" spans="2:11" x14ac:dyDescent="0.45">
      <c r="B26623" t="s">
        <v>116</v>
      </c>
      <c r="C26623">
        <v>2021</v>
      </c>
      <c r="D26623" t="s">
        <v>125</v>
      </c>
      <c r="E26623" t="s">
        <v>126</v>
      </c>
      <c r="F26623" t="s">
        <v>40</v>
      </c>
      <c r="G26623" t="s">
        <v>236</v>
      </c>
      <c r="H26623" t="s">
        <v>237</v>
      </c>
      <c r="I26623" t="s">
        <v>26</v>
      </c>
      <c r="J26623" t="s">
        <v>27</v>
      </c>
      <c r="K26623">
        <v>4</v>
      </c>
    </row>
    <row r="26624" spans="2:11" x14ac:dyDescent="0.45">
      <c r="B26624" t="s">
        <v>116</v>
      </c>
      <c r="C26624">
        <v>2021</v>
      </c>
      <c r="D26624" t="s">
        <v>125</v>
      </c>
      <c r="E26624" t="s">
        <v>126</v>
      </c>
      <c r="F26624" t="s">
        <v>40</v>
      </c>
      <c r="G26624" t="s">
        <v>238</v>
      </c>
      <c r="H26624" t="s">
        <v>239</v>
      </c>
      <c r="I26624" t="s">
        <v>14</v>
      </c>
      <c r="J26624" t="s">
        <v>15</v>
      </c>
      <c r="K26624">
        <v>1</v>
      </c>
    </row>
    <row r="26625" spans="2:11" x14ac:dyDescent="0.45">
      <c r="B26625" t="s">
        <v>116</v>
      </c>
      <c r="C26625">
        <v>2021</v>
      </c>
      <c r="D26625" t="s">
        <v>125</v>
      </c>
      <c r="E26625" t="s">
        <v>126</v>
      </c>
      <c r="F26625" t="s">
        <v>40</v>
      </c>
      <c r="G26625" t="s">
        <v>238</v>
      </c>
      <c r="H26625" t="s">
        <v>239</v>
      </c>
      <c r="I26625" t="s">
        <v>26</v>
      </c>
      <c r="J26625" t="s">
        <v>27</v>
      </c>
      <c r="K26625">
        <v>17</v>
      </c>
    </row>
    <row r="26626" spans="2:11" x14ac:dyDescent="0.45">
      <c r="B26626" t="s">
        <v>116</v>
      </c>
      <c r="C26626">
        <v>2021</v>
      </c>
      <c r="D26626" t="s">
        <v>125</v>
      </c>
      <c r="E26626" t="s">
        <v>126</v>
      </c>
      <c r="F26626" t="s">
        <v>40</v>
      </c>
      <c r="G26626" t="s">
        <v>198</v>
      </c>
      <c r="H26626" t="s">
        <v>199</v>
      </c>
      <c r="I26626" t="s">
        <v>14</v>
      </c>
      <c r="J26626" t="s">
        <v>15</v>
      </c>
      <c r="K26626">
        <v>23</v>
      </c>
    </row>
    <row r="26627" spans="2:11" x14ac:dyDescent="0.45">
      <c r="B26627" t="s">
        <v>116</v>
      </c>
      <c r="C26627">
        <v>2021</v>
      </c>
      <c r="D26627" t="s">
        <v>125</v>
      </c>
      <c r="E26627" t="s">
        <v>126</v>
      </c>
      <c r="F26627" t="s">
        <v>40</v>
      </c>
      <c r="G26627" t="s">
        <v>198</v>
      </c>
      <c r="H26627" t="s">
        <v>199</v>
      </c>
      <c r="I26627" t="s">
        <v>26</v>
      </c>
      <c r="J26627" t="s">
        <v>27</v>
      </c>
      <c r="K26627">
        <v>47</v>
      </c>
    </row>
    <row r="26628" spans="2:11" x14ac:dyDescent="0.45">
      <c r="B26628" t="s">
        <v>116</v>
      </c>
      <c r="C26628">
        <v>2021</v>
      </c>
      <c r="D26628" t="s">
        <v>125</v>
      </c>
      <c r="E26628" t="s">
        <v>126</v>
      </c>
      <c r="F26628" t="s">
        <v>40</v>
      </c>
      <c r="G26628" t="s">
        <v>240</v>
      </c>
      <c r="H26628" t="s">
        <v>241</v>
      </c>
      <c r="I26628" t="s">
        <v>14</v>
      </c>
      <c r="J26628" t="s">
        <v>15</v>
      </c>
      <c r="K26628">
        <v>29</v>
      </c>
    </row>
    <row r="26629" spans="2:11" x14ac:dyDescent="0.45">
      <c r="B26629" t="s">
        <v>116</v>
      </c>
      <c r="C26629">
        <v>2021</v>
      </c>
      <c r="D26629" t="s">
        <v>125</v>
      </c>
      <c r="E26629" t="s">
        <v>126</v>
      </c>
      <c r="F26629" t="s">
        <v>40</v>
      </c>
      <c r="G26629" t="s">
        <v>240</v>
      </c>
      <c r="H26629" t="s">
        <v>241</v>
      </c>
      <c r="I26629" t="s">
        <v>26</v>
      </c>
      <c r="J26629" t="s">
        <v>27</v>
      </c>
      <c r="K26629">
        <v>66</v>
      </c>
    </row>
    <row r="26630" spans="2:11" x14ac:dyDescent="0.45">
      <c r="B26630" t="s">
        <v>116</v>
      </c>
      <c r="C26630">
        <v>2021</v>
      </c>
      <c r="D26630" t="s">
        <v>125</v>
      </c>
      <c r="E26630" t="s">
        <v>126</v>
      </c>
      <c r="F26630" t="s">
        <v>40</v>
      </c>
      <c r="G26630" t="s">
        <v>200</v>
      </c>
      <c r="H26630" t="s">
        <v>201</v>
      </c>
      <c r="I26630" t="s">
        <v>14</v>
      </c>
      <c r="J26630" t="s">
        <v>15</v>
      </c>
      <c r="K26630">
        <v>2</v>
      </c>
    </row>
    <row r="26631" spans="2:11" x14ac:dyDescent="0.45">
      <c r="B26631" t="s">
        <v>116</v>
      </c>
      <c r="C26631">
        <v>2021</v>
      </c>
      <c r="D26631" t="s">
        <v>125</v>
      </c>
      <c r="E26631" t="s">
        <v>126</v>
      </c>
      <c r="F26631" t="s">
        <v>40</v>
      </c>
      <c r="G26631" t="s">
        <v>200</v>
      </c>
      <c r="H26631" t="s">
        <v>201</v>
      </c>
      <c r="I26631" t="s">
        <v>26</v>
      </c>
      <c r="J26631" t="s">
        <v>27</v>
      </c>
      <c r="K26631">
        <v>15</v>
      </c>
    </row>
    <row r="26632" spans="2:11" x14ac:dyDescent="0.45">
      <c r="B26632" t="s">
        <v>116</v>
      </c>
      <c r="C26632">
        <v>2021</v>
      </c>
      <c r="D26632" t="s">
        <v>125</v>
      </c>
      <c r="E26632" t="s">
        <v>126</v>
      </c>
      <c r="F26632" t="s">
        <v>40</v>
      </c>
      <c r="G26632" t="s">
        <v>202</v>
      </c>
      <c r="H26632" t="s">
        <v>203</v>
      </c>
      <c r="I26632" t="s">
        <v>14</v>
      </c>
      <c r="J26632" t="s">
        <v>15</v>
      </c>
      <c r="K26632">
        <v>1</v>
      </c>
    </row>
    <row r="26633" spans="2:11" x14ac:dyDescent="0.45">
      <c r="B26633" t="s">
        <v>116</v>
      </c>
      <c r="C26633">
        <v>2021</v>
      </c>
      <c r="D26633" t="s">
        <v>125</v>
      </c>
      <c r="E26633" t="s">
        <v>126</v>
      </c>
      <c r="F26633" t="s">
        <v>40</v>
      </c>
      <c r="G26633" t="s">
        <v>270</v>
      </c>
      <c r="H26633" t="s">
        <v>271</v>
      </c>
      <c r="I26633" t="s">
        <v>26</v>
      </c>
      <c r="J26633" t="s">
        <v>27</v>
      </c>
      <c r="K26633">
        <v>1</v>
      </c>
    </row>
    <row r="26634" spans="2:11" x14ac:dyDescent="0.45">
      <c r="B26634" t="s">
        <v>116</v>
      </c>
      <c r="C26634">
        <v>2021</v>
      </c>
      <c r="D26634" t="s">
        <v>125</v>
      </c>
      <c r="E26634" t="s">
        <v>126</v>
      </c>
      <c r="F26634" t="s">
        <v>40</v>
      </c>
      <c r="G26634" t="s">
        <v>324</v>
      </c>
      <c r="H26634" t="s">
        <v>325</v>
      </c>
      <c r="I26634" t="s">
        <v>26</v>
      </c>
      <c r="J26634" t="s">
        <v>27</v>
      </c>
      <c r="K26634">
        <v>2</v>
      </c>
    </row>
    <row r="26635" spans="2:11" x14ac:dyDescent="0.45">
      <c r="B26635" t="s">
        <v>116</v>
      </c>
      <c r="C26635">
        <v>2021</v>
      </c>
      <c r="D26635" t="s">
        <v>125</v>
      </c>
      <c r="E26635" t="s">
        <v>126</v>
      </c>
      <c r="F26635" t="s">
        <v>40</v>
      </c>
      <c r="G26635" t="s">
        <v>302</v>
      </c>
      <c r="H26635" t="s">
        <v>303</v>
      </c>
      <c r="I26635" t="s">
        <v>26</v>
      </c>
      <c r="J26635" t="s">
        <v>27</v>
      </c>
      <c r="K26635">
        <v>3</v>
      </c>
    </row>
    <row r="26636" spans="2:11" x14ac:dyDescent="0.45">
      <c r="B26636" t="s">
        <v>116</v>
      </c>
      <c r="C26636">
        <v>2021</v>
      </c>
      <c r="D26636" t="s">
        <v>125</v>
      </c>
      <c r="E26636" t="s">
        <v>126</v>
      </c>
      <c r="F26636" t="s">
        <v>40</v>
      </c>
      <c r="G26636" t="s">
        <v>242</v>
      </c>
      <c r="H26636" t="s">
        <v>243</v>
      </c>
      <c r="I26636" t="s">
        <v>26</v>
      </c>
      <c r="J26636" t="s">
        <v>27</v>
      </c>
      <c r="K26636">
        <v>6</v>
      </c>
    </row>
    <row r="26637" spans="2:11" x14ac:dyDescent="0.45">
      <c r="B26637" t="s">
        <v>116</v>
      </c>
      <c r="C26637">
        <v>2021</v>
      </c>
      <c r="D26637" t="s">
        <v>125</v>
      </c>
      <c r="E26637" t="s">
        <v>126</v>
      </c>
      <c r="F26637" t="s">
        <v>40</v>
      </c>
      <c r="G26637" t="s">
        <v>244</v>
      </c>
      <c r="H26637" t="s">
        <v>245</v>
      </c>
      <c r="I26637" t="s">
        <v>26</v>
      </c>
      <c r="J26637" t="s">
        <v>27</v>
      </c>
      <c r="K26637">
        <v>1</v>
      </c>
    </row>
    <row r="26638" spans="2:11" x14ac:dyDescent="0.45">
      <c r="B26638" t="s">
        <v>116</v>
      </c>
      <c r="C26638">
        <v>2021</v>
      </c>
      <c r="D26638" t="s">
        <v>125</v>
      </c>
      <c r="E26638" t="s">
        <v>126</v>
      </c>
      <c r="F26638" t="s">
        <v>40</v>
      </c>
      <c r="G26638" t="s">
        <v>224</v>
      </c>
      <c r="H26638" t="s">
        <v>225</v>
      </c>
      <c r="I26638" t="s">
        <v>26</v>
      </c>
      <c r="J26638" t="s">
        <v>27</v>
      </c>
      <c r="K26638">
        <v>1</v>
      </c>
    </row>
    <row r="26639" spans="2:11" x14ac:dyDescent="0.45">
      <c r="B26639" t="s">
        <v>116</v>
      </c>
      <c r="C26639">
        <v>2021</v>
      </c>
      <c r="D26639" t="s">
        <v>125</v>
      </c>
      <c r="E26639" t="s">
        <v>126</v>
      </c>
      <c r="F26639" t="s">
        <v>40</v>
      </c>
      <c r="G26639" t="s">
        <v>204</v>
      </c>
      <c r="H26639" t="s">
        <v>205</v>
      </c>
      <c r="I26639" t="s">
        <v>26</v>
      </c>
      <c r="J26639" t="s">
        <v>27</v>
      </c>
      <c r="K26639">
        <v>4</v>
      </c>
    </row>
    <row r="26640" spans="2:11" x14ac:dyDescent="0.45">
      <c r="B26640" t="s">
        <v>116</v>
      </c>
      <c r="C26640">
        <v>2021</v>
      </c>
      <c r="D26640" t="s">
        <v>125</v>
      </c>
      <c r="E26640" t="s">
        <v>126</v>
      </c>
      <c r="F26640" t="s">
        <v>40</v>
      </c>
      <c r="G26640" t="s">
        <v>276</v>
      </c>
      <c r="H26640" t="s">
        <v>277</v>
      </c>
      <c r="I26640" t="s">
        <v>14</v>
      </c>
      <c r="J26640" t="s">
        <v>15</v>
      </c>
      <c r="K26640">
        <v>2</v>
      </c>
    </row>
    <row r="26641" spans="2:11" x14ac:dyDescent="0.45">
      <c r="B26641" t="s">
        <v>116</v>
      </c>
      <c r="C26641">
        <v>2021</v>
      </c>
      <c r="D26641" t="s">
        <v>125</v>
      </c>
      <c r="E26641" t="s">
        <v>126</v>
      </c>
      <c r="F26641" t="s">
        <v>40</v>
      </c>
      <c r="G26641" t="s">
        <v>276</v>
      </c>
      <c r="H26641" t="s">
        <v>277</v>
      </c>
      <c r="I26641" t="s">
        <v>26</v>
      </c>
      <c r="J26641" t="s">
        <v>27</v>
      </c>
      <c r="K26641">
        <v>4</v>
      </c>
    </row>
    <row r="26642" spans="2:11" x14ac:dyDescent="0.45">
      <c r="B26642" t="s">
        <v>116</v>
      </c>
      <c r="C26642">
        <v>2021</v>
      </c>
      <c r="D26642" t="s">
        <v>125</v>
      </c>
      <c r="E26642" t="s">
        <v>126</v>
      </c>
      <c r="F26642" t="s">
        <v>40</v>
      </c>
      <c r="G26642" t="s">
        <v>348</v>
      </c>
      <c r="H26642" t="s">
        <v>349</v>
      </c>
      <c r="I26642" t="s">
        <v>26</v>
      </c>
      <c r="J26642" t="s">
        <v>27</v>
      </c>
      <c r="K26642">
        <v>1</v>
      </c>
    </row>
    <row r="26643" spans="2:11" x14ac:dyDescent="0.45">
      <c r="B26643" t="s">
        <v>116</v>
      </c>
      <c r="C26643">
        <v>2021</v>
      </c>
      <c r="D26643" t="s">
        <v>125</v>
      </c>
      <c r="E26643" t="s">
        <v>126</v>
      </c>
      <c r="F26643" t="s">
        <v>40</v>
      </c>
      <c r="G26643" t="s">
        <v>206</v>
      </c>
      <c r="H26643" t="s">
        <v>207</v>
      </c>
      <c r="I26643" t="s">
        <v>14</v>
      </c>
      <c r="J26643" t="s">
        <v>15</v>
      </c>
      <c r="K26643">
        <v>1</v>
      </c>
    </row>
    <row r="26644" spans="2:11" x14ac:dyDescent="0.45">
      <c r="B26644" t="s">
        <v>116</v>
      </c>
      <c r="C26644">
        <v>2021</v>
      </c>
      <c r="D26644" t="s">
        <v>125</v>
      </c>
      <c r="E26644" t="s">
        <v>126</v>
      </c>
      <c r="F26644" t="s">
        <v>40</v>
      </c>
      <c r="G26644" t="s">
        <v>304</v>
      </c>
      <c r="H26644" t="s">
        <v>305</v>
      </c>
      <c r="I26644" t="s">
        <v>14</v>
      </c>
      <c r="J26644" t="s">
        <v>15</v>
      </c>
      <c r="K26644">
        <v>1</v>
      </c>
    </row>
    <row r="26645" spans="2:11" x14ac:dyDescent="0.45">
      <c r="B26645" t="s">
        <v>116</v>
      </c>
      <c r="C26645">
        <v>2021</v>
      </c>
      <c r="D26645" t="s">
        <v>125</v>
      </c>
      <c r="E26645" t="s">
        <v>126</v>
      </c>
      <c r="F26645" t="s">
        <v>40</v>
      </c>
      <c r="G26645" t="s">
        <v>180</v>
      </c>
      <c r="H26645" t="s">
        <v>181</v>
      </c>
      <c r="I26645" t="s">
        <v>14</v>
      </c>
      <c r="J26645" t="s">
        <v>15</v>
      </c>
      <c r="K26645">
        <v>7</v>
      </c>
    </row>
    <row r="26646" spans="2:11" x14ac:dyDescent="0.45">
      <c r="B26646" t="s">
        <v>116</v>
      </c>
      <c r="C26646">
        <v>2021</v>
      </c>
      <c r="D26646" t="s">
        <v>125</v>
      </c>
      <c r="E26646" t="s">
        <v>126</v>
      </c>
      <c r="F26646" t="s">
        <v>40</v>
      </c>
      <c r="G26646" t="s">
        <v>180</v>
      </c>
      <c r="H26646" t="s">
        <v>181</v>
      </c>
      <c r="I26646" t="s">
        <v>26</v>
      </c>
      <c r="J26646" t="s">
        <v>27</v>
      </c>
      <c r="K26646">
        <v>5</v>
      </c>
    </row>
    <row r="26647" spans="2:11" x14ac:dyDescent="0.45">
      <c r="B26647" t="s">
        <v>116</v>
      </c>
      <c r="C26647">
        <v>2021</v>
      </c>
      <c r="D26647" t="s">
        <v>125</v>
      </c>
      <c r="E26647" t="s">
        <v>126</v>
      </c>
      <c r="F26647" t="s">
        <v>40</v>
      </c>
      <c r="G26647" t="s">
        <v>208</v>
      </c>
      <c r="H26647" t="s">
        <v>209</v>
      </c>
      <c r="I26647" t="s">
        <v>14</v>
      </c>
      <c r="J26647" t="s">
        <v>15</v>
      </c>
      <c r="K26647">
        <v>1</v>
      </c>
    </row>
    <row r="26648" spans="2:11" x14ac:dyDescent="0.45">
      <c r="B26648" t="s">
        <v>116</v>
      </c>
      <c r="C26648">
        <v>2021</v>
      </c>
      <c r="D26648" t="s">
        <v>125</v>
      </c>
      <c r="E26648" t="s">
        <v>126</v>
      </c>
      <c r="F26648" t="s">
        <v>40</v>
      </c>
      <c r="G26648" t="s">
        <v>208</v>
      </c>
      <c r="H26648" t="s">
        <v>209</v>
      </c>
      <c r="I26648" t="s">
        <v>26</v>
      </c>
      <c r="J26648" t="s">
        <v>27</v>
      </c>
      <c r="K26648">
        <v>5</v>
      </c>
    </row>
    <row r="26649" spans="2:11" x14ac:dyDescent="0.45">
      <c r="B26649" t="s">
        <v>116</v>
      </c>
      <c r="C26649">
        <v>2021</v>
      </c>
      <c r="D26649" t="s">
        <v>125</v>
      </c>
      <c r="E26649" t="s">
        <v>126</v>
      </c>
      <c r="F26649" t="s">
        <v>40</v>
      </c>
      <c r="G26649" t="s">
        <v>182</v>
      </c>
      <c r="H26649" t="s">
        <v>183</v>
      </c>
      <c r="I26649" t="s">
        <v>26</v>
      </c>
      <c r="J26649" t="s">
        <v>27</v>
      </c>
      <c r="K26649">
        <v>23</v>
      </c>
    </row>
    <row r="26650" spans="2:11" x14ac:dyDescent="0.45">
      <c r="B26650" t="s">
        <v>116</v>
      </c>
      <c r="C26650">
        <v>2021</v>
      </c>
      <c r="D26650" t="s">
        <v>125</v>
      </c>
      <c r="E26650" t="s">
        <v>126</v>
      </c>
      <c r="F26650" t="s">
        <v>40</v>
      </c>
      <c r="G26650" t="s">
        <v>248</v>
      </c>
      <c r="H26650" t="s">
        <v>249</v>
      </c>
      <c r="I26650" t="s">
        <v>26</v>
      </c>
      <c r="J26650" t="s">
        <v>27</v>
      </c>
      <c r="K26650">
        <v>1</v>
      </c>
    </row>
    <row r="26651" spans="2:11" x14ac:dyDescent="0.45">
      <c r="B26651" t="s">
        <v>116</v>
      </c>
      <c r="C26651">
        <v>2021</v>
      </c>
      <c r="D26651" t="s">
        <v>125</v>
      </c>
      <c r="E26651" t="s">
        <v>126</v>
      </c>
      <c r="F26651" t="s">
        <v>40</v>
      </c>
      <c r="G26651" t="s">
        <v>184</v>
      </c>
      <c r="H26651" t="s">
        <v>185</v>
      </c>
      <c r="I26651" t="s">
        <v>14</v>
      </c>
      <c r="J26651" t="s">
        <v>15</v>
      </c>
      <c r="K26651">
        <v>2</v>
      </c>
    </row>
    <row r="26652" spans="2:11" x14ac:dyDescent="0.45">
      <c r="B26652" t="s">
        <v>116</v>
      </c>
      <c r="C26652">
        <v>2021</v>
      </c>
      <c r="D26652" t="s">
        <v>125</v>
      </c>
      <c r="E26652" t="s">
        <v>126</v>
      </c>
      <c r="F26652" t="s">
        <v>40</v>
      </c>
      <c r="G26652" t="s">
        <v>184</v>
      </c>
      <c r="H26652" t="s">
        <v>185</v>
      </c>
      <c r="I26652" t="s">
        <v>26</v>
      </c>
      <c r="J26652" t="s">
        <v>27</v>
      </c>
      <c r="K26652">
        <v>7</v>
      </c>
    </row>
    <row r="26653" spans="2:11" x14ac:dyDescent="0.45">
      <c r="B26653" t="s">
        <v>116</v>
      </c>
      <c r="C26653">
        <v>2021</v>
      </c>
      <c r="D26653" t="s">
        <v>125</v>
      </c>
      <c r="E26653" t="s">
        <v>126</v>
      </c>
      <c r="F26653" t="s">
        <v>40</v>
      </c>
      <c r="G26653" t="s">
        <v>212</v>
      </c>
      <c r="H26653" t="s">
        <v>213</v>
      </c>
      <c r="I26653" t="s">
        <v>26</v>
      </c>
      <c r="J26653" t="s">
        <v>27</v>
      </c>
      <c r="K26653">
        <v>1</v>
      </c>
    </row>
    <row r="26654" spans="2:11" x14ac:dyDescent="0.45">
      <c r="B26654" t="s">
        <v>116</v>
      </c>
      <c r="C26654">
        <v>2021</v>
      </c>
      <c r="D26654" t="s">
        <v>125</v>
      </c>
      <c r="E26654" t="s">
        <v>126</v>
      </c>
      <c r="F26654" t="s">
        <v>40</v>
      </c>
      <c r="G26654" t="s">
        <v>250</v>
      </c>
      <c r="H26654" t="s">
        <v>251</v>
      </c>
      <c r="I26654" t="s">
        <v>14</v>
      </c>
      <c r="J26654" t="s">
        <v>15</v>
      </c>
      <c r="K26654">
        <v>2</v>
      </c>
    </row>
    <row r="26655" spans="2:11" x14ac:dyDescent="0.45">
      <c r="B26655" t="s">
        <v>116</v>
      </c>
      <c r="C26655">
        <v>2021</v>
      </c>
      <c r="D26655" t="s">
        <v>125</v>
      </c>
      <c r="E26655" t="s">
        <v>126</v>
      </c>
      <c r="F26655" t="s">
        <v>40</v>
      </c>
      <c r="G26655" t="s">
        <v>250</v>
      </c>
      <c r="H26655" t="s">
        <v>251</v>
      </c>
      <c r="I26655" t="s">
        <v>26</v>
      </c>
      <c r="J26655" t="s">
        <v>27</v>
      </c>
      <c r="K26655">
        <v>3</v>
      </c>
    </row>
    <row r="26656" spans="2:11" x14ac:dyDescent="0.45">
      <c r="B26656" t="s">
        <v>116</v>
      </c>
      <c r="C26656">
        <v>2021</v>
      </c>
      <c r="D26656" t="s">
        <v>125</v>
      </c>
      <c r="E26656" t="s">
        <v>126</v>
      </c>
      <c r="F26656" t="s">
        <v>40</v>
      </c>
      <c r="G26656" t="s">
        <v>214</v>
      </c>
      <c r="H26656" t="s">
        <v>215</v>
      </c>
      <c r="I26656" t="s">
        <v>14</v>
      </c>
      <c r="J26656" t="s">
        <v>15</v>
      </c>
      <c r="K26656">
        <v>6</v>
      </c>
    </row>
    <row r="26657" spans="2:11" x14ac:dyDescent="0.45">
      <c r="B26657" t="s">
        <v>116</v>
      </c>
      <c r="C26657">
        <v>2021</v>
      </c>
      <c r="D26657" t="s">
        <v>125</v>
      </c>
      <c r="E26657" t="s">
        <v>126</v>
      </c>
      <c r="F26657" t="s">
        <v>40</v>
      </c>
      <c r="G26657" t="s">
        <v>214</v>
      </c>
      <c r="H26657" t="s">
        <v>215</v>
      </c>
      <c r="I26657" t="s">
        <v>26</v>
      </c>
      <c r="J26657" t="s">
        <v>27</v>
      </c>
      <c r="K26657">
        <v>8</v>
      </c>
    </row>
    <row r="26658" spans="2:11" x14ac:dyDescent="0.45">
      <c r="B26658" t="s">
        <v>116</v>
      </c>
      <c r="C26658">
        <v>2021</v>
      </c>
      <c r="D26658" t="s">
        <v>125</v>
      </c>
      <c r="E26658" t="s">
        <v>126</v>
      </c>
      <c r="F26658" t="s">
        <v>40</v>
      </c>
      <c r="G26658" t="s">
        <v>188</v>
      </c>
      <c r="H26658" t="s">
        <v>189</v>
      </c>
      <c r="I26658" t="s">
        <v>14</v>
      </c>
      <c r="J26658" t="s">
        <v>15</v>
      </c>
      <c r="K26658">
        <v>9</v>
      </c>
    </row>
    <row r="26659" spans="2:11" x14ac:dyDescent="0.45">
      <c r="B26659" t="s">
        <v>116</v>
      </c>
      <c r="C26659">
        <v>2021</v>
      </c>
      <c r="D26659" t="s">
        <v>125</v>
      </c>
      <c r="E26659" t="s">
        <v>126</v>
      </c>
      <c r="F26659" t="s">
        <v>40</v>
      </c>
      <c r="G26659" t="s">
        <v>188</v>
      </c>
      <c r="H26659" t="s">
        <v>189</v>
      </c>
      <c r="I26659" t="s">
        <v>26</v>
      </c>
      <c r="J26659" t="s">
        <v>27</v>
      </c>
      <c r="K26659">
        <v>18</v>
      </c>
    </row>
    <row r="26660" spans="2:11" x14ac:dyDescent="0.45">
      <c r="B26660" t="s">
        <v>116</v>
      </c>
      <c r="C26660">
        <v>2021</v>
      </c>
      <c r="D26660" t="s">
        <v>125</v>
      </c>
      <c r="E26660" t="s">
        <v>126</v>
      </c>
      <c r="F26660" t="s">
        <v>40</v>
      </c>
      <c r="G26660" t="s">
        <v>192</v>
      </c>
      <c r="H26660" t="s">
        <v>193</v>
      </c>
      <c r="I26660" t="s">
        <v>14</v>
      </c>
      <c r="J26660" t="s">
        <v>15</v>
      </c>
      <c r="K26660">
        <v>2</v>
      </c>
    </row>
    <row r="26661" spans="2:11" x14ac:dyDescent="0.45">
      <c r="B26661" t="s">
        <v>116</v>
      </c>
      <c r="C26661">
        <v>2021</v>
      </c>
      <c r="D26661" t="s">
        <v>125</v>
      </c>
      <c r="E26661" t="s">
        <v>126</v>
      </c>
      <c r="F26661" t="s">
        <v>40</v>
      </c>
      <c r="G26661" t="s">
        <v>192</v>
      </c>
      <c r="H26661" t="s">
        <v>193</v>
      </c>
      <c r="I26661" t="s">
        <v>26</v>
      </c>
      <c r="J26661" t="s">
        <v>27</v>
      </c>
      <c r="K26661">
        <v>4</v>
      </c>
    </row>
    <row r="26662" spans="2:11" x14ac:dyDescent="0.45">
      <c r="B26662" t="s">
        <v>116</v>
      </c>
      <c r="C26662">
        <v>2021</v>
      </c>
      <c r="D26662" t="s">
        <v>125</v>
      </c>
      <c r="E26662" t="s">
        <v>126</v>
      </c>
      <c r="F26662" t="s">
        <v>40</v>
      </c>
      <c r="G26662" t="s">
        <v>284</v>
      </c>
      <c r="H26662" t="s">
        <v>285</v>
      </c>
      <c r="I26662" t="s">
        <v>26</v>
      </c>
      <c r="J26662" t="s">
        <v>27</v>
      </c>
      <c r="K26662">
        <v>1</v>
      </c>
    </row>
    <row r="26663" spans="2:11" x14ac:dyDescent="0.45">
      <c r="B26663" t="s">
        <v>116</v>
      </c>
      <c r="C26663">
        <v>2021</v>
      </c>
      <c r="D26663" t="s">
        <v>125</v>
      </c>
      <c r="E26663" t="s">
        <v>126</v>
      </c>
      <c r="F26663" t="s">
        <v>40</v>
      </c>
      <c r="G26663" t="s">
        <v>254</v>
      </c>
      <c r="H26663" t="s">
        <v>255</v>
      </c>
      <c r="I26663" t="s">
        <v>14</v>
      </c>
      <c r="J26663" t="s">
        <v>15</v>
      </c>
      <c r="K26663">
        <v>1</v>
      </c>
    </row>
    <row r="26664" spans="2:11" x14ac:dyDescent="0.45">
      <c r="B26664" t="s">
        <v>116</v>
      </c>
      <c r="C26664">
        <v>2021</v>
      </c>
      <c r="D26664" t="s">
        <v>125</v>
      </c>
      <c r="E26664" t="s">
        <v>126</v>
      </c>
      <c r="F26664" t="s">
        <v>40</v>
      </c>
      <c r="G26664" t="s">
        <v>254</v>
      </c>
      <c r="H26664" t="s">
        <v>255</v>
      </c>
      <c r="I26664" t="s">
        <v>26</v>
      </c>
      <c r="J26664" t="s">
        <v>27</v>
      </c>
      <c r="K26664">
        <v>2</v>
      </c>
    </row>
    <row r="26665" spans="2:11" x14ac:dyDescent="0.45">
      <c r="B26665" t="s">
        <v>116</v>
      </c>
      <c r="C26665">
        <v>2021</v>
      </c>
      <c r="D26665" t="s">
        <v>125</v>
      </c>
      <c r="E26665" t="s">
        <v>126</v>
      </c>
      <c r="F26665" t="s">
        <v>40</v>
      </c>
      <c r="G26665" t="s">
        <v>194</v>
      </c>
      <c r="H26665" t="s">
        <v>195</v>
      </c>
      <c r="I26665" t="s">
        <v>14</v>
      </c>
      <c r="J26665" t="s">
        <v>15</v>
      </c>
      <c r="K26665">
        <v>16</v>
      </c>
    </row>
    <row r="26666" spans="2:11" x14ac:dyDescent="0.45">
      <c r="B26666" t="s">
        <v>116</v>
      </c>
      <c r="C26666">
        <v>2021</v>
      </c>
      <c r="D26666" t="s">
        <v>125</v>
      </c>
      <c r="E26666" t="s">
        <v>126</v>
      </c>
      <c r="F26666" t="s">
        <v>40</v>
      </c>
      <c r="G26666" t="s">
        <v>194</v>
      </c>
      <c r="H26666" t="s">
        <v>195</v>
      </c>
      <c r="I26666" t="s">
        <v>26</v>
      </c>
      <c r="J26666" t="s">
        <v>27</v>
      </c>
      <c r="K26666">
        <v>26</v>
      </c>
    </row>
    <row r="26667" spans="2:11" x14ac:dyDescent="0.45">
      <c r="B26667" t="s">
        <v>116</v>
      </c>
      <c r="C26667">
        <v>2021</v>
      </c>
      <c r="D26667" t="s">
        <v>125</v>
      </c>
      <c r="E26667" t="s">
        <v>126</v>
      </c>
      <c r="F26667" t="s">
        <v>40</v>
      </c>
      <c r="G26667" t="s">
        <v>286</v>
      </c>
      <c r="H26667" t="s">
        <v>287</v>
      </c>
      <c r="I26667" t="s">
        <v>14</v>
      </c>
      <c r="J26667" t="s">
        <v>15</v>
      </c>
      <c r="K26667">
        <v>1</v>
      </c>
    </row>
    <row r="26668" spans="2:11" x14ac:dyDescent="0.45">
      <c r="B26668" t="s">
        <v>116</v>
      </c>
      <c r="C26668">
        <v>2021</v>
      </c>
      <c r="D26668" t="s">
        <v>125</v>
      </c>
      <c r="E26668" t="s">
        <v>126</v>
      </c>
      <c r="F26668" t="s">
        <v>40</v>
      </c>
      <c r="G26668" t="s">
        <v>326</v>
      </c>
      <c r="H26668" t="s">
        <v>327</v>
      </c>
      <c r="I26668" t="s">
        <v>14</v>
      </c>
      <c r="J26668" t="s">
        <v>15</v>
      </c>
      <c r="K26668">
        <v>1</v>
      </c>
    </row>
    <row r="26669" spans="2:11" x14ac:dyDescent="0.45">
      <c r="B26669" t="s">
        <v>116</v>
      </c>
      <c r="C26669">
        <v>2021</v>
      </c>
      <c r="D26669" t="s">
        <v>125</v>
      </c>
      <c r="E26669" t="s">
        <v>126</v>
      </c>
      <c r="F26669" t="s">
        <v>40</v>
      </c>
      <c r="G26669" t="s">
        <v>228</v>
      </c>
      <c r="H26669" t="s">
        <v>229</v>
      </c>
      <c r="I26669" t="s">
        <v>26</v>
      </c>
      <c r="J26669" t="s">
        <v>27</v>
      </c>
      <c r="K26669">
        <v>3</v>
      </c>
    </row>
    <row r="26670" spans="2:11" x14ac:dyDescent="0.45">
      <c r="B26670" t="s">
        <v>116</v>
      </c>
      <c r="C26670">
        <v>2021</v>
      </c>
      <c r="D26670" t="s">
        <v>125</v>
      </c>
      <c r="E26670" t="s">
        <v>126</v>
      </c>
      <c r="F26670" t="s">
        <v>40</v>
      </c>
      <c r="G26670" t="s">
        <v>332</v>
      </c>
      <c r="H26670" t="s">
        <v>333</v>
      </c>
      <c r="I26670" t="s">
        <v>26</v>
      </c>
      <c r="J26670" t="s">
        <v>27</v>
      </c>
      <c r="K26670">
        <v>1</v>
      </c>
    </row>
    <row r="26671" spans="2:11" x14ac:dyDescent="0.45">
      <c r="B26671" t="s">
        <v>116</v>
      </c>
      <c r="C26671">
        <v>2021</v>
      </c>
      <c r="D26671" t="s">
        <v>125</v>
      </c>
      <c r="E26671" t="s">
        <v>126</v>
      </c>
      <c r="F26671" t="s">
        <v>40</v>
      </c>
      <c r="G26671" t="s">
        <v>334</v>
      </c>
      <c r="H26671" t="s">
        <v>335</v>
      </c>
      <c r="I26671" t="s">
        <v>14</v>
      </c>
      <c r="J26671" t="s">
        <v>15</v>
      </c>
      <c r="K26671">
        <v>1</v>
      </c>
    </row>
    <row r="26672" spans="2:11" x14ac:dyDescent="0.45">
      <c r="B26672" t="s">
        <v>116</v>
      </c>
      <c r="C26672">
        <v>2021</v>
      </c>
      <c r="D26672" t="s">
        <v>125</v>
      </c>
      <c r="E26672" t="s">
        <v>126</v>
      </c>
      <c r="F26672" t="s">
        <v>40</v>
      </c>
      <c r="G26672" t="s">
        <v>334</v>
      </c>
      <c r="H26672" t="s">
        <v>335</v>
      </c>
      <c r="I26672" t="s">
        <v>26</v>
      </c>
      <c r="J26672" t="s">
        <v>27</v>
      </c>
      <c r="K26672">
        <v>3</v>
      </c>
    </row>
    <row r="26673" spans="2:11" x14ac:dyDescent="0.45">
      <c r="B26673" t="s">
        <v>116</v>
      </c>
      <c r="C26673">
        <v>2021</v>
      </c>
      <c r="D26673" t="s">
        <v>125</v>
      </c>
      <c r="E26673" t="s">
        <v>126</v>
      </c>
      <c r="F26673" t="s">
        <v>40</v>
      </c>
      <c r="G26673" t="s">
        <v>230</v>
      </c>
      <c r="H26673" t="s">
        <v>231</v>
      </c>
      <c r="I26673" t="s">
        <v>14</v>
      </c>
      <c r="J26673" t="s">
        <v>15</v>
      </c>
      <c r="K26673">
        <v>2</v>
      </c>
    </row>
    <row r="26674" spans="2:11" x14ac:dyDescent="0.45">
      <c r="B26674" t="s">
        <v>116</v>
      </c>
      <c r="C26674">
        <v>2021</v>
      </c>
      <c r="D26674" t="s">
        <v>125</v>
      </c>
      <c r="E26674" t="s">
        <v>126</v>
      </c>
      <c r="F26674" t="s">
        <v>40</v>
      </c>
      <c r="G26674" t="s">
        <v>230</v>
      </c>
      <c r="H26674" t="s">
        <v>231</v>
      </c>
      <c r="I26674" t="s">
        <v>26</v>
      </c>
      <c r="J26674" t="s">
        <v>27</v>
      </c>
      <c r="K26674">
        <v>5</v>
      </c>
    </row>
    <row r="26675" spans="2:11" x14ac:dyDescent="0.45">
      <c r="B26675" t="s">
        <v>116</v>
      </c>
      <c r="C26675">
        <v>2021</v>
      </c>
      <c r="D26675" t="s">
        <v>125</v>
      </c>
      <c r="E26675" t="s">
        <v>126</v>
      </c>
      <c r="F26675" t="s">
        <v>40</v>
      </c>
      <c r="G26675" t="s">
        <v>310</v>
      </c>
      <c r="H26675" t="s">
        <v>311</v>
      </c>
      <c r="I26675" t="s">
        <v>26</v>
      </c>
      <c r="J26675" t="s">
        <v>27</v>
      </c>
      <c r="K26675">
        <v>1</v>
      </c>
    </row>
    <row r="26676" spans="2:11" x14ac:dyDescent="0.45">
      <c r="B26676" t="s">
        <v>116</v>
      </c>
      <c r="C26676">
        <v>2021</v>
      </c>
      <c r="D26676" t="s">
        <v>125</v>
      </c>
      <c r="E26676" t="s">
        <v>126</v>
      </c>
      <c r="F26676" t="s">
        <v>40</v>
      </c>
      <c r="G26676" t="s">
        <v>290</v>
      </c>
      <c r="H26676" t="s">
        <v>291</v>
      </c>
      <c r="I26676" t="s">
        <v>14</v>
      </c>
      <c r="J26676" t="s">
        <v>15</v>
      </c>
      <c r="K26676">
        <v>2</v>
      </c>
    </row>
    <row r="26677" spans="2:11" x14ac:dyDescent="0.45">
      <c r="B26677" t="s">
        <v>116</v>
      </c>
      <c r="C26677">
        <v>2021</v>
      </c>
      <c r="D26677" t="s">
        <v>125</v>
      </c>
      <c r="E26677" t="s">
        <v>126</v>
      </c>
      <c r="F26677" t="s">
        <v>40</v>
      </c>
      <c r="G26677" t="s">
        <v>290</v>
      </c>
      <c r="H26677" t="s">
        <v>291</v>
      </c>
      <c r="I26677" t="s">
        <v>26</v>
      </c>
      <c r="J26677" t="s">
        <v>27</v>
      </c>
      <c r="K26677">
        <v>4</v>
      </c>
    </row>
    <row r="26678" spans="2:11" x14ac:dyDescent="0.45">
      <c r="B26678" t="s">
        <v>116</v>
      </c>
      <c r="C26678">
        <v>2021</v>
      </c>
      <c r="D26678" t="s">
        <v>125</v>
      </c>
      <c r="E26678" t="s">
        <v>126</v>
      </c>
      <c r="F26678" t="s">
        <v>40</v>
      </c>
      <c r="G26678" t="s">
        <v>232</v>
      </c>
      <c r="H26678" t="s">
        <v>233</v>
      </c>
      <c r="I26678" t="s">
        <v>14</v>
      </c>
      <c r="J26678" t="s">
        <v>15</v>
      </c>
      <c r="K26678">
        <v>54</v>
      </c>
    </row>
    <row r="26679" spans="2:11" x14ac:dyDescent="0.45">
      <c r="B26679" t="s">
        <v>116</v>
      </c>
      <c r="C26679">
        <v>2021</v>
      </c>
      <c r="D26679" t="s">
        <v>125</v>
      </c>
      <c r="E26679" t="s">
        <v>126</v>
      </c>
      <c r="F26679" t="s">
        <v>40</v>
      </c>
      <c r="G26679" t="s">
        <v>232</v>
      </c>
      <c r="H26679" t="s">
        <v>233</v>
      </c>
      <c r="I26679" t="s">
        <v>26</v>
      </c>
      <c r="J26679" t="s">
        <v>27</v>
      </c>
      <c r="K26679">
        <v>137</v>
      </c>
    </row>
    <row r="26680" spans="2:11" x14ac:dyDescent="0.45">
      <c r="B26680" t="s">
        <v>116</v>
      </c>
      <c r="C26680">
        <v>2021</v>
      </c>
      <c r="D26680" t="s">
        <v>125</v>
      </c>
      <c r="E26680" t="s">
        <v>126</v>
      </c>
      <c r="F26680" t="s">
        <v>40</v>
      </c>
      <c r="G26680" t="s">
        <v>218</v>
      </c>
      <c r="H26680" t="s">
        <v>219</v>
      </c>
      <c r="I26680" t="s">
        <v>14</v>
      </c>
      <c r="J26680" t="s">
        <v>15</v>
      </c>
      <c r="K26680">
        <v>173</v>
      </c>
    </row>
    <row r="26681" spans="2:11" x14ac:dyDescent="0.45">
      <c r="B26681" t="s">
        <v>116</v>
      </c>
      <c r="C26681">
        <v>2021</v>
      </c>
      <c r="D26681" t="s">
        <v>125</v>
      </c>
      <c r="E26681" t="s">
        <v>126</v>
      </c>
      <c r="F26681" t="s">
        <v>40</v>
      </c>
      <c r="G26681" t="s">
        <v>218</v>
      </c>
      <c r="H26681" t="s">
        <v>219</v>
      </c>
      <c r="I26681" t="s">
        <v>26</v>
      </c>
      <c r="J26681" t="s">
        <v>27</v>
      </c>
      <c r="K26681">
        <v>432</v>
      </c>
    </row>
    <row r="26682" spans="2:11" x14ac:dyDescent="0.45">
      <c r="B26682" t="s">
        <v>116</v>
      </c>
      <c r="C26682">
        <v>2021</v>
      </c>
      <c r="D26682" t="s">
        <v>125</v>
      </c>
      <c r="E26682" t="s">
        <v>126</v>
      </c>
      <c r="F26682" t="s">
        <v>40</v>
      </c>
      <c r="G26682" t="s">
        <v>258</v>
      </c>
      <c r="H26682" t="s">
        <v>259</v>
      </c>
      <c r="I26682" t="s">
        <v>14</v>
      </c>
      <c r="J26682" t="s">
        <v>15</v>
      </c>
      <c r="K26682">
        <v>200</v>
      </c>
    </row>
    <row r="26683" spans="2:11" x14ac:dyDescent="0.45">
      <c r="B26683" t="s">
        <v>116</v>
      </c>
      <c r="C26683">
        <v>2021</v>
      </c>
      <c r="D26683" t="s">
        <v>125</v>
      </c>
      <c r="E26683" t="s">
        <v>126</v>
      </c>
      <c r="F26683" t="s">
        <v>40</v>
      </c>
      <c r="G26683" t="s">
        <v>258</v>
      </c>
      <c r="H26683" t="s">
        <v>259</v>
      </c>
      <c r="I26683" t="s">
        <v>26</v>
      </c>
      <c r="J26683" t="s">
        <v>27</v>
      </c>
      <c r="K26683">
        <v>381</v>
      </c>
    </row>
    <row r="26684" spans="2:11" x14ac:dyDescent="0.45">
      <c r="B26684" t="s">
        <v>116</v>
      </c>
      <c r="C26684">
        <v>2021</v>
      </c>
      <c r="D26684" t="s">
        <v>125</v>
      </c>
      <c r="E26684" t="s">
        <v>126</v>
      </c>
      <c r="F26684" t="s">
        <v>40</v>
      </c>
      <c r="G26684" t="s">
        <v>260</v>
      </c>
      <c r="H26684" t="s">
        <v>261</v>
      </c>
      <c r="I26684" t="s">
        <v>14</v>
      </c>
      <c r="J26684" t="s">
        <v>15</v>
      </c>
      <c r="K26684">
        <v>9</v>
      </c>
    </row>
    <row r="26685" spans="2:11" x14ac:dyDescent="0.45">
      <c r="B26685" t="s">
        <v>116</v>
      </c>
      <c r="C26685">
        <v>2021</v>
      </c>
      <c r="D26685" t="s">
        <v>125</v>
      </c>
      <c r="E26685" t="s">
        <v>126</v>
      </c>
      <c r="F26685" t="s">
        <v>40</v>
      </c>
      <c r="G26685" t="s">
        <v>260</v>
      </c>
      <c r="H26685" t="s">
        <v>261</v>
      </c>
      <c r="I26685" t="s">
        <v>26</v>
      </c>
      <c r="J26685" t="s">
        <v>27</v>
      </c>
      <c r="K26685">
        <v>39</v>
      </c>
    </row>
    <row r="26686" spans="2:11" x14ac:dyDescent="0.45">
      <c r="B26686" t="s">
        <v>116</v>
      </c>
      <c r="C26686">
        <v>2021</v>
      </c>
      <c r="D26686" t="s">
        <v>125</v>
      </c>
      <c r="E26686" t="s">
        <v>126</v>
      </c>
      <c r="F26686" t="s">
        <v>40</v>
      </c>
      <c r="G26686" t="s">
        <v>294</v>
      </c>
      <c r="H26686" t="s">
        <v>295</v>
      </c>
      <c r="I26686" t="s">
        <v>14</v>
      </c>
      <c r="J26686" t="s">
        <v>15</v>
      </c>
      <c r="K26686">
        <v>1</v>
      </c>
    </row>
    <row r="26687" spans="2:11" x14ac:dyDescent="0.45">
      <c r="B26687" t="s">
        <v>116</v>
      </c>
      <c r="C26687">
        <v>2021</v>
      </c>
      <c r="D26687" t="s">
        <v>125</v>
      </c>
      <c r="E26687" t="s">
        <v>126</v>
      </c>
      <c r="F26687" t="s">
        <v>40</v>
      </c>
      <c r="G26687" t="s">
        <v>220</v>
      </c>
      <c r="H26687" t="s">
        <v>221</v>
      </c>
      <c r="I26687" t="s">
        <v>26</v>
      </c>
      <c r="J26687" t="s">
        <v>27</v>
      </c>
      <c r="K26687">
        <v>5</v>
      </c>
    </row>
    <row r="26688" spans="2:11" x14ac:dyDescent="0.45">
      <c r="B26688" t="s">
        <v>116</v>
      </c>
      <c r="C26688">
        <v>2021</v>
      </c>
      <c r="D26688" t="s">
        <v>125</v>
      </c>
      <c r="E26688" t="s">
        <v>126</v>
      </c>
      <c r="F26688" t="s">
        <v>40</v>
      </c>
      <c r="G26688" t="s">
        <v>312</v>
      </c>
      <c r="H26688" t="s">
        <v>313</v>
      </c>
      <c r="I26688" t="s">
        <v>26</v>
      </c>
      <c r="J26688" t="s">
        <v>27</v>
      </c>
      <c r="K26688">
        <v>1</v>
      </c>
    </row>
    <row r="26689" spans="2:11" x14ac:dyDescent="0.45">
      <c r="B26689" t="s">
        <v>116</v>
      </c>
      <c r="C26689">
        <v>2021</v>
      </c>
      <c r="D26689" t="s">
        <v>125</v>
      </c>
      <c r="E26689" t="s">
        <v>126</v>
      </c>
      <c r="F26689" t="s">
        <v>40</v>
      </c>
      <c r="G26689" t="s">
        <v>262</v>
      </c>
      <c r="H26689" t="s">
        <v>263</v>
      </c>
      <c r="I26689" t="s">
        <v>26</v>
      </c>
      <c r="J26689" t="s">
        <v>27</v>
      </c>
      <c r="K26689">
        <v>3</v>
      </c>
    </row>
    <row r="26690" spans="2:11" x14ac:dyDescent="0.45">
      <c r="B26690" t="s">
        <v>116</v>
      </c>
      <c r="C26690">
        <v>2021</v>
      </c>
      <c r="D26690" t="s">
        <v>125</v>
      </c>
      <c r="E26690" t="s">
        <v>126</v>
      </c>
      <c r="F26690" t="s">
        <v>40</v>
      </c>
      <c r="G26690" t="s">
        <v>264</v>
      </c>
      <c r="H26690" t="s">
        <v>265</v>
      </c>
      <c r="I26690" t="s">
        <v>14</v>
      </c>
      <c r="J26690" t="s">
        <v>15</v>
      </c>
      <c r="K26690">
        <v>3</v>
      </c>
    </row>
    <row r="26691" spans="2:11" x14ac:dyDescent="0.45">
      <c r="B26691" t="s">
        <v>116</v>
      </c>
      <c r="C26691">
        <v>2021</v>
      </c>
      <c r="D26691" t="s">
        <v>125</v>
      </c>
      <c r="E26691" t="s">
        <v>126</v>
      </c>
      <c r="F26691" t="s">
        <v>40</v>
      </c>
      <c r="G26691" t="s">
        <v>264</v>
      </c>
      <c r="H26691" t="s">
        <v>265</v>
      </c>
      <c r="I26691" t="s">
        <v>26</v>
      </c>
      <c r="J26691" t="s">
        <v>27</v>
      </c>
      <c r="K26691">
        <v>5</v>
      </c>
    </row>
    <row r="26692" spans="2:11" x14ac:dyDescent="0.45">
      <c r="B26692" t="s">
        <v>116</v>
      </c>
      <c r="C26692">
        <v>2021</v>
      </c>
      <c r="D26692" t="s">
        <v>125</v>
      </c>
      <c r="E26692" t="s">
        <v>126</v>
      </c>
      <c r="F26692" t="s">
        <v>40</v>
      </c>
      <c r="G26692" t="s">
        <v>196</v>
      </c>
      <c r="H26692" t="s">
        <v>197</v>
      </c>
      <c r="I26692" t="s">
        <v>14</v>
      </c>
      <c r="J26692" t="s">
        <v>15</v>
      </c>
      <c r="K26692">
        <v>19</v>
      </c>
    </row>
    <row r="26693" spans="2:11" x14ac:dyDescent="0.45">
      <c r="B26693" t="s">
        <v>116</v>
      </c>
      <c r="C26693">
        <v>2021</v>
      </c>
      <c r="D26693" t="s">
        <v>125</v>
      </c>
      <c r="E26693" t="s">
        <v>126</v>
      </c>
      <c r="F26693" t="s">
        <v>40</v>
      </c>
      <c r="G26693" t="s">
        <v>196</v>
      </c>
      <c r="H26693" t="s">
        <v>197</v>
      </c>
      <c r="I26693" t="s">
        <v>26</v>
      </c>
      <c r="J26693" t="s">
        <v>27</v>
      </c>
      <c r="K26693">
        <v>44</v>
      </c>
    </row>
    <row r="26694" spans="2:11" x14ac:dyDescent="0.45">
      <c r="B26694" t="s">
        <v>116</v>
      </c>
      <c r="C26694">
        <v>2021</v>
      </c>
      <c r="D26694" t="s">
        <v>125</v>
      </c>
      <c r="E26694" t="s">
        <v>126</v>
      </c>
      <c r="F26694" t="s">
        <v>41</v>
      </c>
      <c r="G26694" t="s">
        <v>316</v>
      </c>
      <c r="H26694" t="s">
        <v>317</v>
      </c>
      <c r="I26694" t="s">
        <v>14</v>
      </c>
      <c r="J26694" t="s">
        <v>15</v>
      </c>
      <c r="K26694">
        <v>1</v>
      </c>
    </row>
    <row r="26695" spans="2:11" x14ac:dyDescent="0.45">
      <c r="B26695" t="s">
        <v>116</v>
      </c>
      <c r="C26695">
        <v>2021</v>
      </c>
      <c r="D26695" t="s">
        <v>125</v>
      </c>
      <c r="E26695" t="s">
        <v>126</v>
      </c>
      <c r="F26695" t="s">
        <v>41</v>
      </c>
      <c r="G26695" t="s">
        <v>318</v>
      </c>
      <c r="H26695" t="s">
        <v>319</v>
      </c>
      <c r="I26695" t="s">
        <v>14</v>
      </c>
      <c r="J26695" t="s">
        <v>15</v>
      </c>
      <c r="K26695">
        <v>1</v>
      </c>
    </row>
    <row r="26696" spans="2:11" x14ac:dyDescent="0.45">
      <c r="B26696" t="s">
        <v>116</v>
      </c>
      <c r="C26696">
        <v>2021</v>
      </c>
      <c r="D26696" t="s">
        <v>125</v>
      </c>
      <c r="E26696" t="s">
        <v>126</v>
      </c>
      <c r="F26696" t="s">
        <v>41</v>
      </c>
      <c r="G26696" t="s">
        <v>318</v>
      </c>
      <c r="H26696" t="s">
        <v>319</v>
      </c>
      <c r="I26696" t="s">
        <v>26</v>
      </c>
      <c r="J26696" t="s">
        <v>27</v>
      </c>
      <c r="K26696">
        <v>8</v>
      </c>
    </row>
    <row r="26697" spans="2:11" x14ac:dyDescent="0.45">
      <c r="B26697" t="s">
        <v>116</v>
      </c>
      <c r="C26697">
        <v>2021</v>
      </c>
      <c r="D26697" t="s">
        <v>125</v>
      </c>
      <c r="E26697" t="s">
        <v>126</v>
      </c>
      <c r="F26697" t="s">
        <v>41</v>
      </c>
      <c r="G26697" t="s">
        <v>320</v>
      </c>
      <c r="H26697" t="s">
        <v>321</v>
      </c>
      <c r="I26697" t="s">
        <v>26</v>
      </c>
      <c r="J26697" t="s">
        <v>27</v>
      </c>
      <c r="K26697">
        <v>2</v>
      </c>
    </row>
    <row r="26698" spans="2:11" x14ac:dyDescent="0.45">
      <c r="B26698" t="s">
        <v>116</v>
      </c>
      <c r="C26698">
        <v>2021</v>
      </c>
      <c r="D26698" t="s">
        <v>125</v>
      </c>
      <c r="E26698" t="s">
        <v>126</v>
      </c>
      <c r="F26698" t="s">
        <v>41</v>
      </c>
      <c r="G26698" t="s">
        <v>266</v>
      </c>
      <c r="H26698" t="s">
        <v>267</v>
      </c>
      <c r="I26698" t="s">
        <v>14</v>
      </c>
      <c r="J26698" t="s">
        <v>15</v>
      </c>
      <c r="K26698">
        <v>6</v>
      </c>
    </row>
    <row r="26699" spans="2:11" x14ac:dyDescent="0.45">
      <c r="B26699" t="s">
        <v>116</v>
      </c>
      <c r="C26699">
        <v>2021</v>
      </c>
      <c r="D26699" t="s">
        <v>125</v>
      </c>
      <c r="E26699" t="s">
        <v>126</v>
      </c>
      <c r="F26699" t="s">
        <v>41</v>
      </c>
      <c r="G26699" t="s">
        <v>266</v>
      </c>
      <c r="H26699" t="s">
        <v>267</v>
      </c>
      <c r="I26699" t="s">
        <v>26</v>
      </c>
      <c r="J26699" t="s">
        <v>27</v>
      </c>
      <c r="K26699">
        <v>5</v>
      </c>
    </row>
    <row r="26700" spans="2:11" x14ac:dyDescent="0.45">
      <c r="B26700" t="s">
        <v>116</v>
      </c>
      <c r="C26700">
        <v>2021</v>
      </c>
      <c r="D26700" t="s">
        <v>125</v>
      </c>
      <c r="E26700" t="s">
        <v>126</v>
      </c>
      <c r="F26700" t="s">
        <v>41</v>
      </c>
      <c r="G26700" t="s">
        <v>342</v>
      </c>
      <c r="H26700" t="s">
        <v>343</v>
      </c>
      <c r="I26700" t="s">
        <v>14</v>
      </c>
      <c r="J26700" t="s">
        <v>15</v>
      </c>
      <c r="K26700">
        <v>4</v>
      </c>
    </row>
    <row r="26701" spans="2:11" x14ac:dyDescent="0.45">
      <c r="B26701" t="s">
        <v>116</v>
      </c>
      <c r="C26701">
        <v>2021</v>
      </c>
      <c r="D26701" t="s">
        <v>125</v>
      </c>
      <c r="E26701" t="s">
        <v>126</v>
      </c>
      <c r="F26701" t="s">
        <v>41</v>
      </c>
      <c r="G26701" t="s">
        <v>342</v>
      </c>
      <c r="H26701" t="s">
        <v>343</v>
      </c>
      <c r="I26701" t="s">
        <v>26</v>
      </c>
      <c r="J26701" t="s">
        <v>27</v>
      </c>
      <c r="K26701">
        <v>3</v>
      </c>
    </row>
    <row r="26702" spans="2:11" x14ac:dyDescent="0.45">
      <c r="B26702" t="s">
        <v>116</v>
      </c>
      <c r="C26702">
        <v>2021</v>
      </c>
      <c r="D26702" t="s">
        <v>125</v>
      </c>
      <c r="E26702" t="s">
        <v>126</v>
      </c>
      <c r="F26702" t="s">
        <v>41</v>
      </c>
      <c r="G26702" t="s">
        <v>336</v>
      </c>
      <c r="H26702" t="s">
        <v>337</v>
      </c>
      <c r="I26702" t="s">
        <v>14</v>
      </c>
      <c r="J26702" t="s">
        <v>15</v>
      </c>
      <c r="K26702">
        <v>2</v>
      </c>
    </row>
    <row r="26703" spans="2:11" x14ac:dyDescent="0.45">
      <c r="B26703" t="s">
        <v>116</v>
      </c>
      <c r="C26703">
        <v>2021</v>
      </c>
      <c r="D26703" t="s">
        <v>125</v>
      </c>
      <c r="E26703" t="s">
        <v>126</v>
      </c>
      <c r="F26703" t="s">
        <v>41</v>
      </c>
      <c r="G26703" t="s">
        <v>336</v>
      </c>
      <c r="H26703" t="s">
        <v>337</v>
      </c>
      <c r="I26703" t="s">
        <v>26</v>
      </c>
      <c r="J26703" t="s">
        <v>27</v>
      </c>
      <c r="K26703">
        <v>1</v>
      </c>
    </row>
    <row r="26704" spans="2:11" x14ac:dyDescent="0.45">
      <c r="B26704" t="s">
        <v>116</v>
      </c>
      <c r="C26704">
        <v>2021</v>
      </c>
      <c r="D26704" t="s">
        <v>125</v>
      </c>
      <c r="E26704" t="s">
        <v>126</v>
      </c>
      <c r="F26704" t="s">
        <v>41</v>
      </c>
      <c r="G26704" t="s">
        <v>268</v>
      </c>
      <c r="H26704" t="s">
        <v>269</v>
      </c>
      <c r="I26704" t="s">
        <v>14</v>
      </c>
      <c r="J26704" t="s">
        <v>15</v>
      </c>
      <c r="K26704">
        <v>19</v>
      </c>
    </row>
    <row r="26705" spans="2:11" x14ac:dyDescent="0.45">
      <c r="B26705" t="s">
        <v>116</v>
      </c>
      <c r="C26705">
        <v>2021</v>
      </c>
      <c r="D26705" t="s">
        <v>125</v>
      </c>
      <c r="E26705" t="s">
        <v>126</v>
      </c>
      <c r="F26705" t="s">
        <v>41</v>
      </c>
      <c r="G26705" t="s">
        <v>268</v>
      </c>
      <c r="H26705" t="s">
        <v>269</v>
      </c>
      <c r="I26705" t="s">
        <v>26</v>
      </c>
      <c r="J26705" t="s">
        <v>27</v>
      </c>
      <c r="K26705">
        <v>41</v>
      </c>
    </row>
    <row r="26706" spans="2:11" x14ac:dyDescent="0.45">
      <c r="B26706" t="s">
        <v>116</v>
      </c>
      <c r="C26706">
        <v>2021</v>
      </c>
      <c r="D26706" t="s">
        <v>125</v>
      </c>
      <c r="E26706" t="s">
        <v>126</v>
      </c>
      <c r="F26706" t="s">
        <v>41</v>
      </c>
      <c r="G26706" t="s">
        <v>298</v>
      </c>
      <c r="H26706" t="s">
        <v>299</v>
      </c>
      <c r="I26706" t="s">
        <v>26</v>
      </c>
      <c r="J26706" t="s">
        <v>27</v>
      </c>
      <c r="K26706">
        <v>12</v>
      </c>
    </row>
    <row r="26707" spans="2:11" x14ac:dyDescent="0.45">
      <c r="B26707" t="s">
        <v>116</v>
      </c>
      <c r="C26707">
        <v>2021</v>
      </c>
      <c r="D26707" t="s">
        <v>125</v>
      </c>
      <c r="E26707" t="s">
        <v>126</v>
      </c>
      <c r="F26707" t="s">
        <v>41</v>
      </c>
      <c r="G26707" t="s">
        <v>234</v>
      </c>
      <c r="H26707" t="s">
        <v>235</v>
      </c>
      <c r="I26707" t="s">
        <v>14</v>
      </c>
      <c r="J26707" t="s">
        <v>15</v>
      </c>
      <c r="K26707">
        <v>1</v>
      </c>
    </row>
    <row r="26708" spans="2:11" x14ac:dyDescent="0.45">
      <c r="B26708" t="s">
        <v>116</v>
      </c>
      <c r="C26708">
        <v>2021</v>
      </c>
      <c r="D26708" t="s">
        <v>125</v>
      </c>
      <c r="E26708" t="s">
        <v>126</v>
      </c>
      <c r="F26708" t="s">
        <v>41</v>
      </c>
      <c r="G26708" t="s">
        <v>234</v>
      </c>
      <c r="H26708" t="s">
        <v>235</v>
      </c>
      <c r="I26708" t="s">
        <v>26</v>
      </c>
      <c r="J26708" t="s">
        <v>27</v>
      </c>
      <c r="K26708">
        <v>6</v>
      </c>
    </row>
    <row r="26709" spans="2:11" x14ac:dyDescent="0.45">
      <c r="B26709" t="s">
        <v>116</v>
      </c>
      <c r="C26709">
        <v>2021</v>
      </c>
      <c r="D26709" t="s">
        <v>125</v>
      </c>
      <c r="E26709" t="s">
        <v>126</v>
      </c>
      <c r="F26709" t="s">
        <v>41</v>
      </c>
      <c r="G26709" t="s">
        <v>300</v>
      </c>
      <c r="H26709" t="s">
        <v>301</v>
      </c>
      <c r="I26709" t="s">
        <v>26</v>
      </c>
      <c r="J26709" t="s">
        <v>27</v>
      </c>
      <c r="K26709">
        <v>2</v>
      </c>
    </row>
    <row r="26710" spans="2:11" x14ac:dyDescent="0.45">
      <c r="B26710" t="s">
        <v>116</v>
      </c>
      <c r="C26710">
        <v>2021</v>
      </c>
      <c r="D26710" t="s">
        <v>125</v>
      </c>
      <c r="E26710" t="s">
        <v>126</v>
      </c>
      <c r="F26710" t="s">
        <v>41</v>
      </c>
      <c r="G26710" t="s">
        <v>322</v>
      </c>
      <c r="H26710" t="s">
        <v>323</v>
      </c>
      <c r="I26710" t="s">
        <v>26</v>
      </c>
      <c r="J26710" t="s">
        <v>27</v>
      </c>
      <c r="K26710">
        <v>2</v>
      </c>
    </row>
    <row r="26711" spans="2:11" x14ac:dyDescent="0.45">
      <c r="B26711" t="s">
        <v>116</v>
      </c>
      <c r="C26711">
        <v>2021</v>
      </c>
      <c r="D26711" t="s">
        <v>125</v>
      </c>
      <c r="E26711" t="s">
        <v>126</v>
      </c>
      <c r="F26711" t="s">
        <v>41</v>
      </c>
      <c r="G26711" t="s">
        <v>238</v>
      </c>
      <c r="H26711" t="s">
        <v>239</v>
      </c>
      <c r="I26711" t="s">
        <v>14</v>
      </c>
      <c r="J26711" t="s">
        <v>15</v>
      </c>
      <c r="K26711">
        <v>3</v>
      </c>
    </row>
    <row r="26712" spans="2:11" x14ac:dyDescent="0.45">
      <c r="B26712" t="s">
        <v>116</v>
      </c>
      <c r="C26712">
        <v>2021</v>
      </c>
      <c r="D26712" t="s">
        <v>125</v>
      </c>
      <c r="E26712" t="s">
        <v>126</v>
      </c>
      <c r="F26712" t="s">
        <v>41</v>
      </c>
      <c r="G26712" t="s">
        <v>238</v>
      </c>
      <c r="H26712" t="s">
        <v>239</v>
      </c>
      <c r="I26712" t="s">
        <v>26</v>
      </c>
      <c r="J26712" t="s">
        <v>27</v>
      </c>
      <c r="K26712">
        <v>11</v>
      </c>
    </row>
    <row r="26713" spans="2:11" x14ac:dyDescent="0.45">
      <c r="B26713" t="s">
        <v>116</v>
      </c>
      <c r="C26713">
        <v>2021</v>
      </c>
      <c r="D26713" t="s">
        <v>125</v>
      </c>
      <c r="E26713" t="s">
        <v>126</v>
      </c>
      <c r="F26713" t="s">
        <v>41</v>
      </c>
      <c r="G26713" t="s">
        <v>198</v>
      </c>
      <c r="H26713" t="s">
        <v>199</v>
      </c>
      <c r="I26713" t="s">
        <v>14</v>
      </c>
      <c r="J26713" t="s">
        <v>15</v>
      </c>
      <c r="K26713">
        <v>75</v>
      </c>
    </row>
    <row r="26714" spans="2:11" x14ac:dyDescent="0.45">
      <c r="B26714" t="s">
        <v>116</v>
      </c>
      <c r="C26714">
        <v>2021</v>
      </c>
      <c r="D26714" t="s">
        <v>125</v>
      </c>
      <c r="E26714" t="s">
        <v>126</v>
      </c>
      <c r="F26714" t="s">
        <v>41</v>
      </c>
      <c r="G26714" t="s">
        <v>198</v>
      </c>
      <c r="H26714" t="s">
        <v>199</v>
      </c>
      <c r="I26714" t="s">
        <v>26</v>
      </c>
      <c r="J26714" t="s">
        <v>27</v>
      </c>
      <c r="K26714">
        <v>122</v>
      </c>
    </row>
    <row r="26715" spans="2:11" x14ac:dyDescent="0.45">
      <c r="B26715" t="s">
        <v>116</v>
      </c>
      <c r="C26715">
        <v>2021</v>
      </c>
      <c r="D26715" t="s">
        <v>125</v>
      </c>
      <c r="E26715" t="s">
        <v>126</v>
      </c>
      <c r="F26715" t="s">
        <v>41</v>
      </c>
      <c r="G26715" t="s">
        <v>240</v>
      </c>
      <c r="H26715" t="s">
        <v>241</v>
      </c>
      <c r="I26715" t="s">
        <v>14</v>
      </c>
      <c r="J26715" t="s">
        <v>15</v>
      </c>
      <c r="K26715">
        <v>94</v>
      </c>
    </row>
    <row r="26716" spans="2:11" x14ac:dyDescent="0.45">
      <c r="B26716" t="s">
        <v>116</v>
      </c>
      <c r="C26716">
        <v>2021</v>
      </c>
      <c r="D26716" t="s">
        <v>125</v>
      </c>
      <c r="E26716" t="s">
        <v>126</v>
      </c>
      <c r="F26716" t="s">
        <v>41</v>
      </c>
      <c r="G26716" t="s">
        <v>240</v>
      </c>
      <c r="H26716" t="s">
        <v>241</v>
      </c>
      <c r="I26716" t="s">
        <v>26</v>
      </c>
      <c r="J26716" t="s">
        <v>27</v>
      </c>
      <c r="K26716">
        <v>139</v>
      </c>
    </row>
    <row r="26717" spans="2:11" x14ac:dyDescent="0.45">
      <c r="B26717" t="s">
        <v>116</v>
      </c>
      <c r="C26717">
        <v>2021</v>
      </c>
      <c r="D26717" t="s">
        <v>125</v>
      </c>
      <c r="E26717" t="s">
        <v>126</v>
      </c>
      <c r="F26717" t="s">
        <v>41</v>
      </c>
      <c r="G26717" t="s">
        <v>200</v>
      </c>
      <c r="H26717" t="s">
        <v>201</v>
      </c>
      <c r="I26717" t="s">
        <v>26</v>
      </c>
      <c r="J26717" t="s">
        <v>27</v>
      </c>
      <c r="K26717">
        <v>9</v>
      </c>
    </row>
    <row r="26718" spans="2:11" x14ac:dyDescent="0.45">
      <c r="B26718" t="s">
        <v>116</v>
      </c>
      <c r="C26718">
        <v>2021</v>
      </c>
      <c r="D26718" t="s">
        <v>125</v>
      </c>
      <c r="E26718" t="s">
        <v>126</v>
      </c>
      <c r="F26718" t="s">
        <v>41</v>
      </c>
      <c r="G26718" t="s">
        <v>202</v>
      </c>
      <c r="H26718" t="s">
        <v>203</v>
      </c>
      <c r="I26718" t="s">
        <v>26</v>
      </c>
      <c r="J26718" t="s">
        <v>27</v>
      </c>
      <c r="K26718">
        <v>1</v>
      </c>
    </row>
    <row r="26719" spans="2:11" x14ac:dyDescent="0.45">
      <c r="B26719" t="s">
        <v>116</v>
      </c>
      <c r="C26719">
        <v>2021</v>
      </c>
      <c r="D26719" t="s">
        <v>125</v>
      </c>
      <c r="E26719" t="s">
        <v>126</v>
      </c>
      <c r="F26719" t="s">
        <v>41</v>
      </c>
      <c r="G26719" t="s">
        <v>270</v>
      </c>
      <c r="H26719" t="s">
        <v>271</v>
      </c>
      <c r="I26719" t="s">
        <v>26</v>
      </c>
      <c r="J26719" t="s">
        <v>27</v>
      </c>
      <c r="K26719">
        <v>1</v>
      </c>
    </row>
    <row r="26720" spans="2:11" x14ac:dyDescent="0.45">
      <c r="B26720" t="s">
        <v>116</v>
      </c>
      <c r="C26720">
        <v>2021</v>
      </c>
      <c r="D26720" t="s">
        <v>125</v>
      </c>
      <c r="E26720" t="s">
        <v>126</v>
      </c>
      <c r="F26720" t="s">
        <v>41</v>
      </c>
      <c r="G26720" t="s">
        <v>272</v>
      </c>
      <c r="H26720" t="s">
        <v>273</v>
      </c>
      <c r="I26720" t="s">
        <v>26</v>
      </c>
      <c r="J26720" t="s">
        <v>27</v>
      </c>
      <c r="K26720">
        <v>1</v>
      </c>
    </row>
    <row r="26721" spans="2:11" x14ac:dyDescent="0.45">
      <c r="B26721" t="s">
        <v>116</v>
      </c>
      <c r="C26721">
        <v>2021</v>
      </c>
      <c r="D26721" t="s">
        <v>125</v>
      </c>
      <c r="E26721" t="s">
        <v>126</v>
      </c>
      <c r="F26721" t="s">
        <v>41</v>
      </c>
      <c r="G26721" t="s">
        <v>324</v>
      </c>
      <c r="H26721" t="s">
        <v>325</v>
      </c>
      <c r="I26721" t="s">
        <v>26</v>
      </c>
      <c r="J26721" t="s">
        <v>27</v>
      </c>
      <c r="K26721">
        <v>4</v>
      </c>
    </row>
    <row r="26722" spans="2:11" x14ac:dyDescent="0.45">
      <c r="B26722" t="s">
        <v>116</v>
      </c>
      <c r="C26722">
        <v>2021</v>
      </c>
      <c r="D26722" t="s">
        <v>125</v>
      </c>
      <c r="E26722" t="s">
        <v>126</v>
      </c>
      <c r="F26722" t="s">
        <v>41</v>
      </c>
      <c r="G26722" t="s">
        <v>380</v>
      </c>
      <c r="H26722" t="s">
        <v>381</v>
      </c>
      <c r="I26722" t="s">
        <v>26</v>
      </c>
      <c r="J26722" t="s">
        <v>27</v>
      </c>
      <c r="K26722">
        <v>1</v>
      </c>
    </row>
    <row r="26723" spans="2:11" x14ac:dyDescent="0.45">
      <c r="B26723" t="s">
        <v>116</v>
      </c>
      <c r="C26723">
        <v>2021</v>
      </c>
      <c r="D26723" t="s">
        <v>125</v>
      </c>
      <c r="E26723" t="s">
        <v>126</v>
      </c>
      <c r="F26723" t="s">
        <v>41</v>
      </c>
      <c r="G26723" t="s">
        <v>302</v>
      </c>
      <c r="H26723" t="s">
        <v>303</v>
      </c>
      <c r="I26723" t="s">
        <v>26</v>
      </c>
      <c r="J26723" t="s">
        <v>27</v>
      </c>
      <c r="K26723">
        <v>5</v>
      </c>
    </row>
    <row r="26724" spans="2:11" x14ac:dyDescent="0.45">
      <c r="B26724" t="s">
        <v>116</v>
      </c>
      <c r="C26724">
        <v>2021</v>
      </c>
      <c r="D26724" t="s">
        <v>125</v>
      </c>
      <c r="E26724" t="s">
        <v>126</v>
      </c>
      <c r="F26724" t="s">
        <v>41</v>
      </c>
      <c r="G26724" t="s">
        <v>242</v>
      </c>
      <c r="H26724" t="s">
        <v>243</v>
      </c>
      <c r="I26724" t="s">
        <v>26</v>
      </c>
      <c r="J26724" t="s">
        <v>27</v>
      </c>
      <c r="K26724">
        <v>4</v>
      </c>
    </row>
    <row r="26725" spans="2:11" x14ac:dyDescent="0.45">
      <c r="B26725" t="s">
        <v>116</v>
      </c>
      <c r="C26725">
        <v>2021</v>
      </c>
      <c r="D26725" t="s">
        <v>125</v>
      </c>
      <c r="E26725" t="s">
        <v>126</v>
      </c>
      <c r="F26725" t="s">
        <v>41</v>
      </c>
      <c r="G26725" t="s">
        <v>244</v>
      </c>
      <c r="H26725" t="s">
        <v>245</v>
      </c>
      <c r="I26725" t="s">
        <v>26</v>
      </c>
      <c r="J26725" t="s">
        <v>27</v>
      </c>
      <c r="K26725">
        <v>1</v>
      </c>
    </row>
    <row r="26726" spans="2:11" x14ac:dyDescent="0.45">
      <c r="B26726" t="s">
        <v>116</v>
      </c>
      <c r="C26726">
        <v>2021</v>
      </c>
      <c r="D26726" t="s">
        <v>125</v>
      </c>
      <c r="E26726" t="s">
        <v>126</v>
      </c>
      <c r="F26726" t="s">
        <v>41</v>
      </c>
      <c r="G26726" t="s">
        <v>204</v>
      </c>
      <c r="H26726" t="s">
        <v>205</v>
      </c>
      <c r="I26726" t="s">
        <v>14</v>
      </c>
      <c r="J26726" t="s">
        <v>15</v>
      </c>
      <c r="K26726">
        <v>1</v>
      </c>
    </row>
    <row r="26727" spans="2:11" x14ac:dyDescent="0.45">
      <c r="B26727" t="s">
        <v>116</v>
      </c>
      <c r="C26727">
        <v>2021</v>
      </c>
      <c r="D26727" t="s">
        <v>125</v>
      </c>
      <c r="E26727" t="s">
        <v>126</v>
      </c>
      <c r="F26727" t="s">
        <v>41</v>
      </c>
      <c r="G26727" t="s">
        <v>204</v>
      </c>
      <c r="H26727" t="s">
        <v>205</v>
      </c>
      <c r="I26727" t="s">
        <v>26</v>
      </c>
      <c r="J26727" t="s">
        <v>27</v>
      </c>
      <c r="K26727">
        <v>1</v>
      </c>
    </row>
    <row r="26728" spans="2:11" x14ac:dyDescent="0.45">
      <c r="B26728" t="s">
        <v>116</v>
      </c>
      <c r="C26728">
        <v>2021</v>
      </c>
      <c r="D26728" t="s">
        <v>125</v>
      </c>
      <c r="E26728" t="s">
        <v>126</v>
      </c>
      <c r="F26728" t="s">
        <v>41</v>
      </c>
      <c r="G26728" t="s">
        <v>416</v>
      </c>
      <c r="H26728" t="s">
        <v>417</v>
      </c>
      <c r="I26728" t="s">
        <v>26</v>
      </c>
      <c r="J26728" t="s">
        <v>27</v>
      </c>
      <c r="K26728">
        <v>1</v>
      </c>
    </row>
    <row r="26729" spans="2:11" x14ac:dyDescent="0.45">
      <c r="B26729" t="s">
        <v>116</v>
      </c>
      <c r="C26729">
        <v>2021</v>
      </c>
      <c r="D26729" t="s">
        <v>125</v>
      </c>
      <c r="E26729" t="s">
        <v>126</v>
      </c>
      <c r="F26729" t="s">
        <v>41</v>
      </c>
      <c r="G26729" t="s">
        <v>276</v>
      </c>
      <c r="H26729" t="s">
        <v>277</v>
      </c>
      <c r="I26729" t="s">
        <v>26</v>
      </c>
      <c r="J26729" t="s">
        <v>27</v>
      </c>
      <c r="K26729">
        <v>2</v>
      </c>
    </row>
    <row r="26730" spans="2:11" x14ac:dyDescent="0.45">
      <c r="B26730" t="s">
        <v>116</v>
      </c>
      <c r="C26730">
        <v>2021</v>
      </c>
      <c r="D26730" t="s">
        <v>125</v>
      </c>
      <c r="E26730" t="s">
        <v>126</v>
      </c>
      <c r="F26730" t="s">
        <v>41</v>
      </c>
      <c r="G26730" t="s">
        <v>246</v>
      </c>
      <c r="H26730" t="s">
        <v>247</v>
      </c>
      <c r="I26730" t="s">
        <v>26</v>
      </c>
      <c r="J26730" t="s">
        <v>27</v>
      </c>
      <c r="K26730">
        <v>1</v>
      </c>
    </row>
    <row r="26731" spans="2:11" x14ac:dyDescent="0.45">
      <c r="B26731" t="s">
        <v>116</v>
      </c>
      <c r="C26731">
        <v>2021</v>
      </c>
      <c r="D26731" t="s">
        <v>125</v>
      </c>
      <c r="E26731" t="s">
        <v>126</v>
      </c>
      <c r="F26731" t="s">
        <v>41</v>
      </c>
      <c r="G26731" t="s">
        <v>278</v>
      </c>
      <c r="H26731" t="s">
        <v>279</v>
      </c>
      <c r="I26731" t="s">
        <v>26</v>
      </c>
      <c r="J26731" t="s">
        <v>27</v>
      </c>
      <c r="K26731">
        <v>1</v>
      </c>
    </row>
    <row r="26732" spans="2:11" x14ac:dyDescent="0.45">
      <c r="B26732" t="s">
        <v>116</v>
      </c>
      <c r="C26732">
        <v>2021</v>
      </c>
      <c r="D26732" t="s">
        <v>125</v>
      </c>
      <c r="E26732" t="s">
        <v>126</v>
      </c>
      <c r="F26732" t="s">
        <v>41</v>
      </c>
      <c r="G26732" t="s">
        <v>180</v>
      </c>
      <c r="H26732" t="s">
        <v>181</v>
      </c>
      <c r="I26732" t="s">
        <v>14</v>
      </c>
      <c r="J26732" t="s">
        <v>15</v>
      </c>
      <c r="K26732">
        <v>3</v>
      </c>
    </row>
    <row r="26733" spans="2:11" x14ac:dyDescent="0.45">
      <c r="B26733" t="s">
        <v>116</v>
      </c>
      <c r="C26733">
        <v>2021</v>
      </c>
      <c r="D26733" t="s">
        <v>125</v>
      </c>
      <c r="E26733" t="s">
        <v>126</v>
      </c>
      <c r="F26733" t="s">
        <v>41</v>
      </c>
      <c r="G26733" t="s">
        <v>180</v>
      </c>
      <c r="H26733" t="s">
        <v>181</v>
      </c>
      <c r="I26733" t="s">
        <v>26</v>
      </c>
      <c r="J26733" t="s">
        <v>27</v>
      </c>
      <c r="K26733">
        <v>9</v>
      </c>
    </row>
    <row r="26734" spans="2:11" x14ac:dyDescent="0.45">
      <c r="B26734" t="s">
        <v>116</v>
      </c>
      <c r="C26734">
        <v>2021</v>
      </c>
      <c r="D26734" t="s">
        <v>125</v>
      </c>
      <c r="E26734" t="s">
        <v>126</v>
      </c>
      <c r="F26734" t="s">
        <v>41</v>
      </c>
      <c r="G26734" t="s">
        <v>208</v>
      </c>
      <c r="H26734" t="s">
        <v>209</v>
      </c>
      <c r="I26734" t="s">
        <v>14</v>
      </c>
      <c r="J26734" t="s">
        <v>15</v>
      </c>
      <c r="K26734">
        <v>3</v>
      </c>
    </row>
    <row r="26735" spans="2:11" x14ac:dyDescent="0.45">
      <c r="B26735" t="s">
        <v>116</v>
      </c>
      <c r="C26735">
        <v>2021</v>
      </c>
      <c r="D26735" t="s">
        <v>125</v>
      </c>
      <c r="E26735" t="s">
        <v>126</v>
      </c>
      <c r="F26735" t="s">
        <v>41</v>
      </c>
      <c r="G26735" t="s">
        <v>208</v>
      </c>
      <c r="H26735" t="s">
        <v>209</v>
      </c>
      <c r="I26735" t="s">
        <v>26</v>
      </c>
      <c r="J26735" t="s">
        <v>27</v>
      </c>
      <c r="K26735">
        <v>3</v>
      </c>
    </row>
    <row r="26736" spans="2:11" x14ac:dyDescent="0.45">
      <c r="B26736" t="s">
        <v>116</v>
      </c>
      <c r="C26736">
        <v>2021</v>
      </c>
      <c r="D26736" t="s">
        <v>125</v>
      </c>
      <c r="E26736" t="s">
        <v>126</v>
      </c>
      <c r="F26736" t="s">
        <v>41</v>
      </c>
      <c r="G26736" t="s">
        <v>182</v>
      </c>
      <c r="H26736" t="s">
        <v>183</v>
      </c>
      <c r="I26736" t="s">
        <v>14</v>
      </c>
      <c r="J26736" t="s">
        <v>15</v>
      </c>
      <c r="K26736">
        <v>2</v>
      </c>
    </row>
    <row r="26737" spans="2:11" x14ac:dyDescent="0.45">
      <c r="B26737" t="s">
        <v>116</v>
      </c>
      <c r="C26737">
        <v>2021</v>
      </c>
      <c r="D26737" t="s">
        <v>125</v>
      </c>
      <c r="E26737" t="s">
        <v>126</v>
      </c>
      <c r="F26737" t="s">
        <v>41</v>
      </c>
      <c r="G26737" t="s">
        <v>182</v>
      </c>
      <c r="H26737" t="s">
        <v>183</v>
      </c>
      <c r="I26737" t="s">
        <v>26</v>
      </c>
      <c r="J26737" t="s">
        <v>27</v>
      </c>
      <c r="K26737">
        <v>10</v>
      </c>
    </row>
    <row r="26738" spans="2:11" x14ac:dyDescent="0.45">
      <c r="B26738" t="s">
        <v>116</v>
      </c>
      <c r="C26738">
        <v>2021</v>
      </c>
      <c r="D26738" t="s">
        <v>125</v>
      </c>
      <c r="E26738" t="s">
        <v>126</v>
      </c>
      <c r="F26738" t="s">
        <v>41</v>
      </c>
      <c r="G26738" t="s">
        <v>248</v>
      </c>
      <c r="H26738" t="s">
        <v>249</v>
      </c>
      <c r="I26738" t="s">
        <v>26</v>
      </c>
      <c r="J26738" t="s">
        <v>27</v>
      </c>
      <c r="K26738">
        <v>2</v>
      </c>
    </row>
    <row r="26739" spans="2:11" x14ac:dyDescent="0.45">
      <c r="B26739" t="s">
        <v>116</v>
      </c>
      <c r="C26739">
        <v>2021</v>
      </c>
      <c r="D26739" t="s">
        <v>125</v>
      </c>
      <c r="E26739" t="s">
        <v>126</v>
      </c>
      <c r="F26739" t="s">
        <v>41</v>
      </c>
      <c r="G26739" t="s">
        <v>210</v>
      </c>
      <c r="H26739" t="s">
        <v>211</v>
      </c>
      <c r="I26739" t="s">
        <v>14</v>
      </c>
      <c r="J26739" t="s">
        <v>15</v>
      </c>
      <c r="K26739">
        <v>1</v>
      </c>
    </row>
    <row r="26740" spans="2:11" x14ac:dyDescent="0.45">
      <c r="B26740" t="s">
        <v>116</v>
      </c>
      <c r="C26740">
        <v>2021</v>
      </c>
      <c r="D26740" t="s">
        <v>125</v>
      </c>
      <c r="E26740" t="s">
        <v>126</v>
      </c>
      <c r="F26740" t="s">
        <v>41</v>
      </c>
      <c r="G26740" t="s">
        <v>210</v>
      </c>
      <c r="H26740" t="s">
        <v>211</v>
      </c>
      <c r="I26740" t="s">
        <v>26</v>
      </c>
      <c r="J26740" t="s">
        <v>27</v>
      </c>
      <c r="K26740">
        <v>1</v>
      </c>
    </row>
    <row r="26741" spans="2:11" x14ac:dyDescent="0.45">
      <c r="B26741" t="s">
        <v>116</v>
      </c>
      <c r="C26741">
        <v>2021</v>
      </c>
      <c r="D26741" t="s">
        <v>125</v>
      </c>
      <c r="E26741" t="s">
        <v>126</v>
      </c>
      <c r="F26741" t="s">
        <v>41</v>
      </c>
      <c r="G26741" t="s">
        <v>184</v>
      </c>
      <c r="H26741" t="s">
        <v>185</v>
      </c>
      <c r="I26741" t="s">
        <v>26</v>
      </c>
      <c r="J26741" t="s">
        <v>27</v>
      </c>
      <c r="K26741">
        <v>4</v>
      </c>
    </row>
    <row r="26742" spans="2:11" x14ac:dyDescent="0.45">
      <c r="B26742" t="s">
        <v>116</v>
      </c>
      <c r="C26742">
        <v>2021</v>
      </c>
      <c r="D26742" t="s">
        <v>125</v>
      </c>
      <c r="E26742" t="s">
        <v>126</v>
      </c>
      <c r="F26742" t="s">
        <v>41</v>
      </c>
      <c r="G26742" t="s">
        <v>186</v>
      </c>
      <c r="H26742" t="s">
        <v>187</v>
      </c>
      <c r="I26742" t="s">
        <v>26</v>
      </c>
      <c r="J26742" t="s">
        <v>27</v>
      </c>
      <c r="K26742">
        <v>1</v>
      </c>
    </row>
    <row r="26743" spans="2:11" x14ac:dyDescent="0.45">
      <c r="B26743" t="s">
        <v>116</v>
      </c>
      <c r="C26743">
        <v>2021</v>
      </c>
      <c r="D26743" t="s">
        <v>125</v>
      </c>
      <c r="E26743" t="s">
        <v>126</v>
      </c>
      <c r="F26743" t="s">
        <v>41</v>
      </c>
      <c r="G26743" t="s">
        <v>212</v>
      </c>
      <c r="H26743" t="s">
        <v>213</v>
      </c>
      <c r="I26743" t="s">
        <v>26</v>
      </c>
      <c r="J26743" t="s">
        <v>27</v>
      </c>
      <c r="K26743">
        <v>1</v>
      </c>
    </row>
    <row r="26744" spans="2:11" x14ac:dyDescent="0.45">
      <c r="B26744" t="s">
        <v>116</v>
      </c>
      <c r="C26744">
        <v>2021</v>
      </c>
      <c r="D26744" t="s">
        <v>125</v>
      </c>
      <c r="E26744" t="s">
        <v>126</v>
      </c>
      <c r="F26744" t="s">
        <v>41</v>
      </c>
      <c r="G26744" t="s">
        <v>250</v>
      </c>
      <c r="H26744" t="s">
        <v>251</v>
      </c>
      <c r="I26744" t="s">
        <v>14</v>
      </c>
      <c r="J26744" t="s">
        <v>15</v>
      </c>
      <c r="K26744">
        <v>1</v>
      </c>
    </row>
    <row r="26745" spans="2:11" x14ac:dyDescent="0.45">
      <c r="B26745" t="s">
        <v>116</v>
      </c>
      <c r="C26745">
        <v>2021</v>
      </c>
      <c r="D26745" t="s">
        <v>125</v>
      </c>
      <c r="E26745" t="s">
        <v>126</v>
      </c>
      <c r="F26745" t="s">
        <v>41</v>
      </c>
      <c r="G26745" t="s">
        <v>250</v>
      </c>
      <c r="H26745" t="s">
        <v>251</v>
      </c>
      <c r="I26745" t="s">
        <v>26</v>
      </c>
      <c r="J26745" t="s">
        <v>27</v>
      </c>
      <c r="K26745">
        <v>1</v>
      </c>
    </row>
    <row r="26746" spans="2:11" x14ac:dyDescent="0.45">
      <c r="B26746" t="s">
        <v>116</v>
      </c>
      <c r="C26746">
        <v>2021</v>
      </c>
      <c r="D26746" t="s">
        <v>125</v>
      </c>
      <c r="E26746" t="s">
        <v>126</v>
      </c>
      <c r="F26746" t="s">
        <v>41</v>
      </c>
      <c r="G26746" t="s">
        <v>214</v>
      </c>
      <c r="H26746" t="s">
        <v>215</v>
      </c>
      <c r="I26746" t="s">
        <v>14</v>
      </c>
      <c r="J26746" t="s">
        <v>15</v>
      </c>
      <c r="K26746">
        <v>13</v>
      </c>
    </row>
    <row r="26747" spans="2:11" x14ac:dyDescent="0.45">
      <c r="B26747" t="s">
        <v>116</v>
      </c>
      <c r="C26747">
        <v>2021</v>
      </c>
      <c r="D26747" t="s">
        <v>125</v>
      </c>
      <c r="E26747" t="s">
        <v>126</v>
      </c>
      <c r="F26747" t="s">
        <v>41</v>
      </c>
      <c r="G26747" t="s">
        <v>214</v>
      </c>
      <c r="H26747" t="s">
        <v>215</v>
      </c>
      <c r="I26747" t="s">
        <v>26</v>
      </c>
      <c r="J26747" t="s">
        <v>27</v>
      </c>
      <c r="K26747">
        <v>22</v>
      </c>
    </row>
    <row r="26748" spans="2:11" x14ac:dyDescent="0.45">
      <c r="B26748" t="s">
        <v>116</v>
      </c>
      <c r="C26748">
        <v>2021</v>
      </c>
      <c r="D26748" t="s">
        <v>125</v>
      </c>
      <c r="E26748" t="s">
        <v>126</v>
      </c>
      <c r="F26748" t="s">
        <v>41</v>
      </c>
      <c r="G26748" t="s">
        <v>188</v>
      </c>
      <c r="H26748" t="s">
        <v>189</v>
      </c>
      <c r="I26748" t="s">
        <v>14</v>
      </c>
      <c r="J26748" t="s">
        <v>15</v>
      </c>
      <c r="K26748">
        <v>27</v>
      </c>
    </row>
    <row r="26749" spans="2:11" x14ac:dyDescent="0.45">
      <c r="B26749" t="s">
        <v>116</v>
      </c>
      <c r="C26749">
        <v>2021</v>
      </c>
      <c r="D26749" t="s">
        <v>125</v>
      </c>
      <c r="E26749" t="s">
        <v>126</v>
      </c>
      <c r="F26749" t="s">
        <v>41</v>
      </c>
      <c r="G26749" t="s">
        <v>188</v>
      </c>
      <c r="H26749" t="s">
        <v>189</v>
      </c>
      <c r="I26749" t="s">
        <v>26</v>
      </c>
      <c r="J26749" t="s">
        <v>27</v>
      </c>
      <c r="K26749">
        <v>31</v>
      </c>
    </row>
    <row r="26750" spans="2:11" x14ac:dyDescent="0.45">
      <c r="B26750" t="s">
        <v>116</v>
      </c>
      <c r="C26750">
        <v>2021</v>
      </c>
      <c r="D26750" t="s">
        <v>125</v>
      </c>
      <c r="E26750" t="s">
        <v>126</v>
      </c>
      <c r="F26750" t="s">
        <v>41</v>
      </c>
      <c r="G26750" t="s">
        <v>192</v>
      </c>
      <c r="H26750" t="s">
        <v>193</v>
      </c>
      <c r="I26750" t="s">
        <v>14</v>
      </c>
      <c r="J26750" t="s">
        <v>15</v>
      </c>
      <c r="K26750">
        <v>1</v>
      </c>
    </row>
    <row r="26751" spans="2:11" x14ac:dyDescent="0.45">
      <c r="B26751" t="s">
        <v>116</v>
      </c>
      <c r="C26751">
        <v>2021</v>
      </c>
      <c r="D26751" t="s">
        <v>125</v>
      </c>
      <c r="E26751" t="s">
        <v>126</v>
      </c>
      <c r="F26751" t="s">
        <v>41</v>
      </c>
      <c r="G26751" t="s">
        <v>192</v>
      </c>
      <c r="H26751" t="s">
        <v>193</v>
      </c>
      <c r="I26751" t="s">
        <v>26</v>
      </c>
      <c r="J26751" t="s">
        <v>27</v>
      </c>
      <c r="K26751">
        <v>4</v>
      </c>
    </row>
    <row r="26752" spans="2:11" x14ac:dyDescent="0.45">
      <c r="B26752" t="s">
        <v>116</v>
      </c>
      <c r="C26752">
        <v>2021</v>
      </c>
      <c r="D26752" t="s">
        <v>125</v>
      </c>
      <c r="E26752" t="s">
        <v>126</v>
      </c>
      <c r="F26752" t="s">
        <v>41</v>
      </c>
      <c r="G26752" t="s">
        <v>254</v>
      </c>
      <c r="H26752" t="s">
        <v>255</v>
      </c>
      <c r="I26752" t="s">
        <v>26</v>
      </c>
      <c r="J26752" t="s">
        <v>27</v>
      </c>
      <c r="K26752">
        <v>1</v>
      </c>
    </row>
    <row r="26753" spans="2:11" x14ac:dyDescent="0.45">
      <c r="B26753" t="s">
        <v>116</v>
      </c>
      <c r="C26753">
        <v>2021</v>
      </c>
      <c r="D26753" t="s">
        <v>125</v>
      </c>
      <c r="E26753" t="s">
        <v>126</v>
      </c>
      <c r="F26753" t="s">
        <v>41</v>
      </c>
      <c r="G26753" t="s">
        <v>194</v>
      </c>
      <c r="H26753" t="s">
        <v>195</v>
      </c>
      <c r="I26753" t="s">
        <v>14</v>
      </c>
      <c r="J26753" t="s">
        <v>15</v>
      </c>
      <c r="K26753">
        <v>15</v>
      </c>
    </row>
    <row r="26754" spans="2:11" x14ac:dyDescent="0.45">
      <c r="B26754" t="s">
        <v>116</v>
      </c>
      <c r="C26754">
        <v>2021</v>
      </c>
      <c r="D26754" t="s">
        <v>125</v>
      </c>
      <c r="E26754" t="s">
        <v>126</v>
      </c>
      <c r="F26754" t="s">
        <v>41</v>
      </c>
      <c r="G26754" t="s">
        <v>194</v>
      </c>
      <c r="H26754" t="s">
        <v>195</v>
      </c>
      <c r="I26754" t="s">
        <v>26</v>
      </c>
      <c r="J26754" t="s">
        <v>27</v>
      </c>
      <c r="K26754">
        <v>24</v>
      </c>
    </row>
    <row r="26755" spans="2:11" x14ac:dyDescent="0.45">
      <c r="B26755" t="s">
        <v>116</v>
      </c>
      <c r="C26755">
        <v>2021</v>
      </c>
      <c r="D26755" t="s">
        <v>125</v>
      </c>
      <c r="E26755" t="s">
        <v>126</v>
      </c>
      <c r="F26755" t="s">
        <v>41</v>
      </c>
      <c r="G26755" t="s">
        <v>286</v>
      </c>
      <c r="H26755" t="s">
        <v>287</v>
      </c>
      <c r="I26755" t="s">
        <v>26</v>
      </c>
      <c r="J26755" t="s">
        <v>27</v>
      </c>
      <c r="K26755">
        <v>2</v>
      </c>
    </row>
    <row r="26756" spans="2:11" x14ac:dyDescent="0.45">
      <c r="B26756" t="s">
        <v>116</v>
      </c>
      <c r="C26756">
        <v>2021</v>
      </c>
      <c r="D26756" t="s">
        <v>125</v>
      </c>
      <c r="E26756" t="s">
        <v>126</v>
      </c>
      <c r="F26756" t="s">
        <v>41</v>
      </c>
      <c r="G26756" t="s">
        <v>256</v>
      </c>
      <c r="H26756" t="s">
        <v>257</v>
      </c>
      <c r="I26756" t="s">
        <v>14</v>
      </c>
      <c r="J26756" t="s">
        <v>15</v>
      </c>
      <c r="K26756">
        <v>1</v>
      </c>
    </row>
    <row r="26757" spans="2:11" x14ac:dyDescent="0.45">
      <c r="B26757" t="s">
        <v>116</v>
      </c>
      <c r="C26757">
        <v>2021</v>
      </c>
      <c r="D26757" t="s">
        <v>125</v>
      </c>
      <c r="E26757" t="s">
        <v>126</v>
      </c>
      <c r="F26757" t="s">
        <v>41</v>
      </c>
      <c r="G26757" t="s">
        <v>256</v>
      </c>
      <c r="H26757" t="s">
        <v>257</v>
      </c>
      <c r="I26757" t="s">
        <v>26</v>
      </c>
      <c r="J26757" t="s">
        <v>27</v>
      </c>
      <c r="K26757">
        <v>3</v>
      </c>
    </row>
    <row r="26758" spans="2:11" x14ac:dyDescent="0.45">
      <c r="B26758" t="s">
        <v>116</v>
      </c>
      <c r="C26758">
        <v>2021</v>
      </c>
      <c r="D26758" t="s">
        <v>125</v>
      </c>
      <c r="E26758" t="s">
        <v>126</v>
      </c>
      <c r="F26758" t="s">
        <v>41</v>
      </c>
      <c r="G26758" t="s">
        <v>328</v>
      </c>
      <c r="H26758" t="s">
        <v>329</v>
      </c>
      <c r="I26758" t="s">
        <v>26</v>
      </c>
      <c r="J26758" t="s">
        <v>27</v>
      </c>
      <c r="K26758">
        <v>4</v>
      </c>
    </row>
    <row r="26759" spans="2:11" x14ac:dyDescent="0.45">
      <c r="B26759" t="s">
        <v>116</v>
      </c>
      <c r="C26759">
        <v>2021</v>
      </c>
      <c r="D26759" t="s">
        <v>125</v>
      </c>
      <c r="E26759" t="s">
        <v>126</v>
      </c>
      <c r="F26759" t="s">
        <v>41</v>
      </c>
      <c r="G26759" t="s">
        <v>228</v>
      </c>
      <c r="H26759" t="s">
        <v>229</v>
      </c>
      <c r="I26759" t="s">
        <v>14</v>
      </c>
      <c r="J26759" t="s">
        <v>15</v>
      </c>
      <c r="K26759">
        <v>3</v>
      </c>
    </row>
    <row r="26760" spans="2:11" x14ac:dyDescent="0.45">
      <c r="B26760" t="s">
        <v>116</v>
      </c>
      <c r="C26760">
        <v>2021</v>
      </c>
      <c r="D26760" t="s">
        <v>125</v>
      </c>
      <c r="E26760" t="s">
        <v>126</v>
      </c>
      <c r="F26760" t="s">
        <v>41</v>
      </c>
      <c r="G26760" t="s">
        <v>228</v>
      </c>
      <c r="H26760" t="s">
        <v>229</v>
      </c>
      <c r="I26760" t="s">
        <v>26</v>
      </c>
      <c r="J26760" t="s">
        <v>27</v>
      </c>
      <c r="K26760">
        <v>4</v>
      </c>
    </row>
    <row r="26761" spans="2:11" x14ac:dyDescent="0.45">
      <c r="B26761" t="s">
        <v>116</v>
      </c>
      <c r="C26761">
        <v>2021</v>
      </c>
      <c r="D26761" t="s">
        <v>125</v>
      </c>
      <c r="E26761" t="s">
        <v>126</v>
      </c>
      <c r="F26761" t="s">
        <v>41</v>
      </c>
      <c r="G26761" t="s">
        <v>334</v>
      </c>
      <c r="H26761" t="s">
        <v>335</v>
      </c>
      <c r="I26761" t="s">
        <v>14</v>
      </c>
      <c r="J26761" t="s">
        <v>15</v>
      </c>
      <c r="K26761">
        <v>2</v>
      </c>
    </row>
    <row r="26762" spans="2:11" x14ac:dyDescent="0.45">
      <c r="B26762" t="s">
        <v>116</v>
      </c>
      <c r="C26762">
        <v>2021</v>
      </c>
      <c r="D26762" t="s">
        <v>125</v>
      </c>
      <c r="E26762" t="s">
        <v>126</v>
      </c>
      <c r="F26762" t="s">
        <v>41</v>
      </c>
      <c r="G26762" t="s">
        <v>334</v>
      </c>
      <c r="H26762" t="s">
        <v>335</v>
      </c>
      <c r="I26762" t="s">
        <v>26</v>
      </c>
      <c r="J26762" t="s">
        <v>27</v>
      </c>
      <c r="K26762">
        <v>3</v>
      </c>
    </row>
    <row r="26763" spans="2:11" x14ac:dyDescent="0.45">
      <c r="B26763" t="s">
        <v>116</v>
      </c>
      <c r="C26763">
        <v>2021</v>
      </c>
      <c r="D26763" t="s">
        <v>125</v>
      </c>
      <c r="E26763" t="s">
        <v>126</v>
      </c>
      <c r="F26763" t="s">
        <v>41</v>
      </c>
      <c r="G26763" t="s">
        <v>230</v>
      </c>
      <c r="H26763" t="s">
        <v>231</v>
      </c>
      <c r="I26763" t="s">
        <v>26</v>
      </c>
      <c r="J26763" t="s">
        <v>27</v>
      </c>
      <c r="K26763">
        <v>4</v>
      </c>
    </row>
    <row r="26764" spans="2:11" x14ac:dyDescent="0.45">
      <c r="B26764" t="s">
        <v>116</v>
      </c>
      <c r="C26764">
        <v>2021</v>
      </c>
      <c r="D26764" t="s">
        <v>125</v>
      </c>
      <c r="E26764" t="s">
        <v>126</v>
      </c>
      <c r="F26764" t="s">
        <v>41</v>
      </c>
      <c r="G26764" t="s">
        <v>366</v>
      </c>
      <c r="H26764" t="s">
        <v>367</v>
      </c>
      <c r="I26764" t="s">
        <v>26</v>
      </c>
      <c r="J26764" t="s">
        <v>27</v>
      </c>
      <c r="K26764">
        <v>1</v>
      </c>
    </row>
    <row r="26765" spans="2:11" x14ac:dyDescent="0.45">
      <c r="B26765" t="s">
        <v>116</v>
      </c>
      <c r="C26765">
        <v>2021</v>
      </c>
      <c r="D26765" t="s">
        <v>125</v>
      </c>
      <c r="E26765" t="s">
        <v>126</v>
      </c>
      <c r="F26765" t="s">
        <v>41</v>
      </c>
      <c r="G26765" t="s">
        <v>310</v>
      </c>
      <c r="H26765" t="s">
        <v>311</v>
      </c>
      <c r="I26765" t="s">
        <v>26</v>
      </c>
      <c r="J26765" t="s">
        <v>27</v>
      </c>
      <c r="K26765">
        <v>1</v>
      </c>
    </row>
    <row r="26766" spans="2:11" x14ac:dyDescent="0.45">
      <c r="B26766" t="s">
        <v>116</v>
      </c>
      <c r="C26766">
        <v>2021</v>
      </c>
      <c r="D26766" t="s">
        <v>125</v>
      </c>
      <c r="E26766" t="s">
        <v>126</v>
      </c>
      <c r="F26766" t="s">
        <v>41</v>
      </c>
      <c r="G26766" t="s">
        <v>290</v>
      </c>
      <c r="H26766" t="s">
        <v>291</v>
      </c>
      <c r="I26766" t="s">
        <v>14</v>
      </c>
      <c r="J26766" t="s">
        <v>15</v>
      </c>
      <c r="K26766">
        <v>1</v>
      </c>
    </row>
    <row r="26767" spans="2:11" x14ac:dyDescent="0.45">
      <c r="B26767" t="s">
        <v>116</v>
      </c>
      <c r="C26767">
        <v>2021</v>
      </c>
      <c r="D26767" t="s">
        <v>125</v>
      </c>
      <c r="E26767" t="s">
        <v>126</v>
      </c>
      <c r="F26767" t="s">
        <v>41</v>
      </c>
      <c r="G26767" t="s">
        <v>232</v>
      </c>
      <c r="H26767" t="s">
        <v>233</v>
      </c>
      <c r="I26767" t="s">
        <v>14</v>
      </c>
      <c r="J26767" t="s">
        <v>15</v>
      </c>
      <c r="K26767">
        <v>10</v>
      </c>
    </row>
    <row r="26768" spans="2:11" x14ac:dyDescent="0.45">
      <c r="B26768" t="s">
        <v>116</v>
      </c>
      <c r="C26768">
        <v>2021</v>
      </c>
      <c r="D26768" t="s">
        <v>125</v>
      </c>
      <c r="E26768" t="s">
        <v>126</v>
      </c>
      <c r="F26768" t="s">
        <v>41</v>
      </c>
      <c r="G26768" t="s">
        <v>232</v>
      </c>
      <c r="H26768" t="s">
        <v>233</v>
      </c>
      <c r="I26768" t="s">
        <v>26</v>
      </c>
      <c r="J26768" t="s">
        <v>27</v>
      </c>
      <c r="K26768">
        <v>41</v>
      </c>
    </row>
    <row r="26769" spans="2:11" x14ac:dyDescent="0.45">
      <c r="B26769" t="s">
        <v>116</v>
      </c>
      <c r="C26769">
        <v>2021</v>
      </c>
      <c r="D26769" t="s">
        <v>125</v>
      </c>
      <c r="E26769" t="s">
        <v>126</v>
      </c>
      <c r="F26769" t="s">
        <v>41</v>
      </c>
      <c r="G26769" t="s">
        <v>218</v>
      </c>
      <c r="H26769" t="s">
        <v>219</v>
      </c>
      <c r="I26769" t="s">
        <v>14</v>
      </c>
      <c r="J26769" t="s">
        <v>15</v>
      </c>
      <c r="K26769">
        <v>41</v>
      </c>
    </row>
    <row r="26770" spans="2:11" x14ac:dyDescent="0.45">
      <c r="B26770" t="s">
        <v>116</v>
      </c>
      <c r="C26770">
        <v>2021</v>
      </c>
      <c r="D26770" t="s">
        <v>125</v>
      </c>
      <c r="E26770" t="s">
        <v>126</v>
      </c>
      <c r="F26770" t="s">
        <v>41</v>
      </c>
      <c r="G26770" t="s">
        <v>218</v>
      </c>
      <c r="H26770" t="s">
        <v>219</v>
      </c>
      <c r="I26770" t="s">
        <v>26</v>
      </c>
      <c r="J26770" t="s">
        <v>27</v>
      </c>
      <c r="K26770">
        <v>148</v>
      </c>
    </row>
    <row r="26771" spans="2:11" x14ac:dyDescent="0.45">
      <c r="B26771" t="s">
        <v>116</v>
      </c>
      <c r="C26771">
        <v>2021</v>
      </c>
      <c r="D26771" t="s">
        <v>125</v>
      </c>
      <c r="E26771" t="s">
        <v>126</v>
      </c>
      <c r="F26771" t="s">
        <v>41</v>
      </c>
      <c r="G26771" t="s">
        <v>258</v>
      </c>
      <c r="H26771" t="s">
        <v>259</v>
      </c>
      <c r="I26771" t="s">
        <v>14</v>
      </c>
      <c r="J26771" t="s">
        <v>15</v>
      </c>
      <c r="K26771">
        <v>44</v>
      </c>
    </row>
    <row r="26772" spans="2:11" x14ac:dyDescent="0.45">
      <c r="B26772" t="s">
        <v>116</v>
      </c>
      <c r="C26772">
        <v>2021</v>
      </c>
      <c r="D26772" t="s">
        <v>125</v>
      </c>
      <c r="E26772" t="s">
        <v>126</v>
      </c>
      <c r="F26772" t="s">
        <v>41</v>
      </c>
      <c r="G26772" t="s">
        <v>258</v>
      </c>
      <c r="H26772" t="s">
        <v>259</v>
      </c>
      <c r="I26772" t="s">
        <v>26</v>
      </c>
      <c r="J26772" t="s">
        <v>27</v>
      </c>
      <c r="K26772">
        <v>107</v>
      </c>
    </row>
    <row r="26773" spans="2:11" x14ac:dyDescent="0.45">
      <c r="B26773" t="s">
        <v>116</v>
      </c>
      <c r="C26773">
        <v>2021</v>
      </c>
      <c r="D26773" t="s">
        <v>125</v>
      </c>
      <c r="E26773" t="s">
        <v>126</v>
      </c>
      <c r="F26773" t="s">
        <v>41</v>
      </c>
      <c r="G26773" t="s">
        <v>260</v>
      </c>
      <c r="H26773" t="s">
        <v>261</v>
      </c>
      <c r="I26773" t="s">
        <v>14</v>
      </c>
      <c r="J26773" t="s">
        <v>15</v>
      </c>
      <c r="K26773">
        <v>5</v>
      </c>
    </row>
    <row r="26774" spans="2:11" x14ac:dyDescent="0.45">
      <c r="B26774" t="s">
        <v>116</v>
      </c>
      <c r="C26774">
        <v>2021</v>
      </c>
      <c r="D26774" t="s">
        <v>125</v>
      </c>
      <c r="E26774" t="s">
        <v>126</v>
      </c>
      <c r="F26774" t="s">
        <v>41</v>
      </c>
      <c r="G26774" t="s">
        <v>260</v>
      </c>
      <c r="H26774" t="s">
        <v>261</v>
      </c>
      <c r="I26774" t="s">
        <v>26</v>
      </c>
      <c r="J26774" t="s">
        <v>27</v>
      </c>
      <c r="K26774">
        <v>13</v>
      </c>
    </row>
    <row r="26775" spans="2:11" x14ac:dyDescent="0.45">
      <c r="B26775" t="s">
        <v>116</v>
      </c>
      <c r="C26775">
        <v>2021</v>
      </c>
      <c r="D26775" t="s">
        <v>125</v>
      </c>
      <c r="E26775" t="s">
        <v>126</v>
      </c>
      <c r="F26775" t="s">
        <v>41</v>
      </c>
      <c r="G26775" t="s">
        <v>294</v>
      </c>
      <c r="H26775" t="s">
        <v>295</v>
      </c>
      <c r="I26775" t="s">
        <v>26</v>
      </c>
      <c r="J26775" t="s">
        <v>27</v>
      </c>
      <c r="K26775">
        <v>2</v>
      </c>
    </row>
    <row r="26776" spans="2:11" x14ac:dyDescent="0.45">
      <c r="B26776" t="s">
        <v>116</v>
      </c>
      <c r="C26776">
        <v>2021</v>
      </c>
      <c r="D26776" t="s">
        <v>125</v>
      </c>
      <c r="E26776" t="s">
        <v>126</v>
      </c>
      <c r="F26776" t="s">
        <v>41</v>
      </c>
      <c r="G26776" t="s">
        <v>220</v>
      </c>
      <c r="H26776" t="s">
        <v>221</v>
      </c>
      <c r="I26776" t="s">
        <v>26</v>
      </c>
      <c r="J26776" t="s">
        <v>27</v>
      </c>
      <c r="K26776">
        <v>2</v>
      </c>
    </row>
    <row r="26777" spans="2:11" x14ac:dyDescent="0.45">
      <c r="B26777" t="s">
        <v>116</v>
      </c>
      <c r="C26777">
        <v>2021</v>
      </c>
      <c r="D26777" t="s">
        <v>125</v>
      </c>
      <c r="E26777" t="s">
        <v>126</v>
      </c>
      <c r="F26777" t="s">
        <v>41</v>
      </c>
      <c r="G26777" t="s">
        <v>262</v>
      </c>
      <c r="H26777" t="s">
        <v>263</v>
      </c>
      <c r="I26777" t="s">
        <v>26</v>
      </c>
      <c r="J26777" t="s">
        <v>27</v>
      </c>
      <c r="K26777">
        <v>2</v>
      </c>
    </row>
    <row r="26778" spans="2:11" x14ac:dyDescent="0.45">
      <c r="B26778" t="s">
        <v>116</v>
      </c>
      <c r="C26778">
        <v>2021</v>
      </c>
      <c r="D26778" t="s">
        <v>125</v>
      </c>
      <c r="E26778" t="s">
        <v>126</v>
      </c>
      <c r="F26778" t="s">
        <v>41</v>
      </c>
      <c r="G26778" t="s">
        <v>340</v>
      </c>
      <c r="H26778" t="s">
        <v>341</v>
      </c>
      <c r="I26778" t="s">
        <v>14</v>
      </c>
      <c r="J26778" t="s">
        <v>15</v>
      </c>
      <c r="K26778">
        <v>1</v>
      </c>
    </row>
    <row r="26779" spans="2:11" x14ac:dyDescent="0.45">
      <c r="B26779" t="s">
        <v>116</v>
      </c>
      <c r="C26779">
        <v>2021</v>
      </c>
      <c r="D26779" t="s">
        <v>125</v>
      </c>
      <c r="E26779" t="s">
        <v>126</v>
      </c>
      <c r="F26779" t="s">
        <v>41</v>
      </c>
      <c r="G26779" t="s">
        <v>264</v>
      </c>
      <c r="H26779" t="s">
        <v>265</v>
      </c>
      <c r="I26779" t="s">
        <v>14</v>
      </c>
      <c r="J26779" t="s">
        <v>15</v>
      </c>
      <c r="K26779">
        <v>16</v>
      </c>
    </row>
    <row r="26780" spans="2:11" x14ac:dyDescent="0.45">
      <c r="B26780" t="s">
        <v>116</v>
      </c>
      <c r="C26780">
        <v>2021</v>
      </c>
      <c r="D26780" t="s">
        <v>125</v>
      </c>
      <c r="E26780" t="s">
        <v>126</v>
      </c>
      <c r="F26780" t="s">
        <v>41</v>
      </c>
      <c r="G26780" t="s">
        <v>264</v>
      </c>
      <c r="H26780" t="s">
        <v>265</v>
      </c>
      <c r="I26780" t="s">
        <v>26</v>
      </c>
      <c r="J26780" t="s">
        <v>27</v>
      </c>
      <c r="K26780">
        <v>4</v>
      </c>
    </row>
    <row r="26781" spans="2:11" x14ac:dyDescent="0.45">
      <c r="B26781" t="s">
        <v>116</v>
      </c>
      <c r="C26781">
        <v>2021</v>
      </c>
      <c r="D26781" t="s">
        <v>125</v>
      </c>
      <c r="E26781" t="s">
        <v>126</v>
      </c>
      <c r="F26781" t="s">
        <v>41</v>
      </c>
      <c r="G26781" t="s">
        <v>196</v>
      </c>
      <c r="H26781" t="s">
        <v>197</v>
      </c>
      <c r="I26781" t="s">
        <v>14</v>
      </c>
      <c r="J26781" t="s">
        <v>15</v>
      </c>
      <c r="K26781">
        <v>27</v>
      </c>
    </row>
    <row r="26782" spans="2:11" x14ac:dyDescent="0.45">
      <c r="B26782" t="s">
        <v>116</v>
      </c>
      <c r="C26782">
        <v>2021</v>
      </c>
      <c r="D26782" t="s">
        <v>125</v>
      </c>
      <c r="E26782" t="s">
        <v>126</v>
      </c>
      <c r="F26782" t="s">
        <v>41</v>
      </c>
      <c r="G26782" t="s">
        <v>196</v>
      </c>
      <c r="H26782" t="s">
        <v>197</v>
      </c>
      <c r="I26782" t="s">
        <v>26</v>
      </c>
      <c r="J26782" t="s">
        <v>27</v>
      </c>
      <c r="K26782">
        <v>31</v>
      </c>
    </row>
    <row r="26783" spans="2:11" x14ac:dyDescent="0.45">
      <c r="B26783" t="s">
        <v>116</v>
      </c>
      <c r="C26783">
        <v>2021</v>
      </c>
      <c r="D26783" t="s">
        <v>125</v>
      </c>
      <c r="E26783" t="s">
        <v>126</v>
      </c>
      <c r="F26783" t="s">
        <v>42</v>
      </c>
      <c r="G26783" t="s">
        <v>316</v>
      </c>
      <c r="H26783" t="s">
        <v>317</v>
      </c>
      <c r="I26783" t="s">
        <v>26</v>
      </c>
      <c r="J26783" t="s">
        <v>27</v>
      </c>
      <c r="K26783">
        <v>1</v>
      </c>
    </row>
    <row r="26784" spans="2:11" x14ac:dyDescent="0.45">
      <c r="B26784" t="s">
        <v>116</v>
      </c>
      <c r="C26784">
        <v>2021</v>
      </c>
      <c r="D26784" t="s">
        <v>125</v>
      </c>
      <c r="E26784" t="s">
        <v>126</v>
      </c>
      <c r="F26784" t="s">
        <v>42</v>
      </c>
      <c r="G26784" t="s">
        <v>318</v>
      </c>
      <c r="H26784" t="s">
        <v>319</v>
      </c>
      <c r="I26784" t="s">
        <v>14</v>
      </c>
      <c r="J26784" t="s">
        <v>15</v>
      </c>
      <c r="K26784">
        <v>9</v>
      </c>
    </row>
    <row r="26785" spans="2:11" x14ac:dyDescent="0.45">
      <c r="B26785" t="s">
        <v>116</v>
      </c>
      <c r="C26785">
        <v>2021</v>
      </c>
      <c r="D26785" t="s">
        <v>125</v>
      </c>
      <c r="E26785" t="s">
        <v>126</v>
      </c>
      <c r="F26785" t="s">
        <v>42</v>
      </c>
      <c r="G26785" t="s">
        <v>318</v>
      </c>
      <c r="H26785" t="s">
        <v>319</v>
      </c>
      <c r="I26785" t="s">
        <v>26</v>
      </c>
      <c r="J26785" t="s">
        <v>27</v>
      </c>
      <c r="K26785">
        <v>16</v>
      </c>
    </row>
    <row r="26786" spans="2:11" x14ac:dyDescent="0.45">
      <c r="B26786" t="s">
        <v>116</v>
      </c>
      <c r="C26786">
        <v>2021</v>
      </c>
      <c r="D26786" t="s">
        <v>125</v>
      </c>
      <c r="E26786" t="s">
        <v>126</v>
      </c>
      <c r="F26786" t="s">
        <v>42</v>
      </c>
      <c r="G26786" t="s">
        <v>320</v>
      </c>
      <c r="H26786" t="s">
        <v>321</v>
      </c>
      <c r="I26786" t="s">
        <v>14</v>
      </c>
      <c r="J26786" t="s">
        <v>15</v>
      </c>
      <c r="K26786">
        <v>2</v>
      </c>
    </row>
    <row r="26787" spans="2:11" x14ac:dyDescent="0.45">
      <c r="B26787" t="s">
        <v>116</v>
      </c>
      <c r="C26787">
        <v>2021</v>
      </c>
      <c r="D26787" t="s">
        <v>125</v>
      </c>
      <c r="E26787" t="s">
        <v>126</v>
      </c>
      <c r="F26787" t="s">
        <v>42</v>
      </c>
      <c r="G26787" t="s">
        <v>320</v>
      </c>
      <c r="H26787" t="s">
        <v>321</v>
      </c>
      <c r="I26787" t="s">
        <v>26</v>
      </c>
      <c r="J26787" t="s">
        <v>27</v>
      </c>
      <c r="K26787">
        <v>7</v>
      </c>
    </row>
    <row r="26788" spans="2:11" x14ac:dyDescent="0.45">
      <c r="B26788" t="s">
        <v>116</v>
      </c>
      <c r="C26788">
        <v>2021</v>
      </c>
      <c r="D26788" t="s">
        <v>125</v>
      </c>
      <c r="E26788" t="s">
        <v>126</v>
      </c>
      <c r="F26788" t="s">
        <v>42</v>
      </c>
      <c r="G26788" t="s">
        <v>266</v>
      </c>
      <c r="H26788" t="s">
        <v>267</v>
      </c>
      <c r="I26788" t="s">
        <v>14</v>
      </c>
      <c r="J26788" t="s">
        <v>15</v>
      </c>
      <c r="K26788">
        <v>12</v>
      </c>
    </row>
    <row r="26789" spans="2:11" x14ac:dyDescent="0.45">
      <c r="B26789" t="s">
        <v>116</v>
      </c>
      <c r="C26789">
        <v>2021</v>
      </c>
      <c r="D26789" t="s">
        <v>125</v>
      </c>
      <c r="E26789" t="s">
        <v>126</v>
      </c>
      <c r="F26789" t="s">
        <v>42</v>
      </c>
      <c r="G26789" t="s">
        <v>266</v>
      </c>
      <c r="H26789" t="s">
        <v>267</v>
      </c>
      <c r="I26789" t="s">
        <v>26</v>
      </c>
      <c r="J26789" t="s">
        <v>27</v>
      </c>
      <c r="K26789">
        <v>9</v>
      </c>
    </row>
    <row r="26790" spans="2:11" x14ac:dyDescent="0.45">
      <c r="B26790" t="s">
        <v>116</v>
      </c>
      <c r="C26790">
        <v>2021</v>
      </c>
      <c r="D26790" t="s">
        <v>125</v>
      </c>
      <c r="E26790" t="s">
        <v>126</v>
      </c>
      <c r="F26790" t="s">
        <v>42</v>
      </c>
      <c r="G26790" t="s">
        <v>342</v>
      </c>
      <c r="H26790" t="s">
        <v>343</v>
      </c>
      <c r="I26790" t="s">
        <v>14</v>
      </c>
      <c r="J26790" t="s">
        <v>15</v>
      </c>
      <c r="K26790">
        <v>1</v>
      </c>
    </row>
    <row r="26791" spans="2:11" x14ac:dyDescent="0.45">
      <c r="B26791" t="s">
        <v>116</v>
      </c>
      <c r="C26791">
        <v>2021</v>
      </c>
      <c r="D26791" t="s">
        <v>125</v>
      </c>
      <c r="E26791" t="s">
        <v>126</v>
      </c>
      <c r="F26791" t="s">
        <v>42</v>
      </c>
      <c r="G26791" t="s">
        <v>342</v>
      </c>
      <c r="H26791" t="s">
        <v>343</v>
      </c>
      <c r="I26791" t="s">
        <v>26</v>
      </c>
      <c r="J26791" t="s">
        <v>27</v>
      </c>
      <c r="K26791">
        <v>6</v>
      </c>
    </row>
    <row r="26792" spans="2:11" x14ac:dyDescent="0.45">
      <c r="B26792" t="s">
        <v>116</v>
      </c>
      <c r="C26792">
        <v>2021</v>
      </c>
      <c r="D26792" t="s">
        <v>125</v>
      </c>
      <c r="E26792" t="s">
        <v>126</v>
      </c>
      <c r="F26792" t="s">
        <v>42</v>
      </c>
      <c r="G26792" t="s">
        <v>268</v>
      </c>
      <c r="H26792" t="s">
        <v>269</v>
      </c>
      <c r="I26792" t="s">
        <v>14</v>
      </c>
      <c r="J26792" t="s">
        <v>15</v>
      </c>
      <c r="K26792">
        <v>25</v>
      </c>
    </row>
    <row r="26793" spans="2:11" x14ac:dyDescent="0.45">
      <c r="B26793" t="s">
        <v>116</v>
      </c>
      <c r="C26793">
        <v>2021</v>
      </c>
      <c r="D26793" t="s">
        <v>125</v>
      </c>
      <c r="E26793" t="s">
        <v>126</v>
      </c>
      <c r="F26793" t="s">
        <v>42</v>
      </c>
      <c r="G26793" t="s">
        <v>268</v>
      </c>
      <c r="H26793" t="s">
        <v>269</v>
      </c>
      <c r="I26793" t="s">
        <v>26</v>
      </c>
      <c r="J26793" t="s">
        <v>27</v>
      </c>
      <c r="K26793">
        <v>24</v>
      </c>
    </row>
    <row r="26794" spans="2:11" x14ac:dyDescent="0.45">
      <c r="B26794" t="s">
        <v>116</v>
      </c>
      <c r="C26794">
        <v>2021</v>
      </c>
      <c r="D26794" t="s">
        <v>125</v>
      </c>
      <c r="E26794" t="s">
        <v>126</v>
      </c>
      <c r="F26794" t="s">
        <v>42</v>
      </c>
      <c r="G26794" t="s">
        <v>298</v>
      </c>
      <c r="H26794" t="s">
        <v>299</v>
      </c>
      <c r="I26794" t="s">
        <v>14</v>
      </c>
      <c r="J26794" t="s">
        <v>15</v>
      </c>
      <c r="K26794">
        <v>1</v>
      </c>
    </row>
    <row r="26795" spans="2:11" x14ac:dyDescent="0.45">
      <c r="B26795" t="s">
        <v>116</v>
      </c>
      <c r="C26795">
        <v>2021</v>
      </c>
      <c r="D26795" t="s">
        <v>125</v>
      </c>
      <c r="E26795" t="s">
        <v>126</v>
      </c>
      <c r="F26795" t="s">
        <v>42</v>
      </c>
      <c r="G26795" t="s">
        <v>298</v>
      </c>
      <c r="H26795" t="s">
        <v>299</v>
      </c>
      <c r="I26795" t="s">
        <v>26</v>
      </c>
      <c r="J26795" t="s">
        <v>27</v>
      </c>
      <c r="K26795">
        <v>10</v>
      </c>
    </row>
    <row r="26796" spans="2:11" x14ac:dyDescent="0.45">
      <c r="B26796" t="s">
        <v>116</v>
      </c>
      <c r="C26796">
        <v>2021</v>
      </c>
      <c r="D26796" t="s">
        <v>125</v>
      </c>
      <c r="E26796" t="s">
        <v>126</v>
      </c>
      <c r="F26796" t="s">
        <v>42</v>
      </c>
      <c r="G26796" t="s">
        <v>234</v>
      </c>
      <c r="H26796" t="s">
        <v>235</v>
      </c>
      <c r="I26796" t="s">
        <v>14</v>
      </c>
      <c r="J26796" t="s">
        <v>15</v>
      </c>
      <c r="K26796">
        <v>1</v>
      </c>
    </row>
    <row r="26797" spans="2:11" x14ac:dyDescent="0.45">
      <c r="B26797" t="s">
        <v>116</v>
      </c>
      <c r="C26797">
        <v>2021</v>
      </c>
      <c r="D26797" t="s">
        <v>125</v>
      </c>
      <c r="E26797" t="s">
        <v>126</v>
      </c>
      <c r="F26797" t="s">
        <v>42</v>
      </c>
      <c r="G26797" t="s">
        <v>234</v>
      </c>
      <c r="H26797" t="s">
        <v>235</v>
      </c>
      <c r="I26797" t="s">
        <v>26</v>
      </c>
      <c r="J26797" t="s">
        <v>27</v>
      </c>
      <c r="K26797">
        <v>6</v>
      </c>
    </row>
    <row r="26798" spans="2:11" x14ac:dyDescent="0.45">
      <c r="B26798" t="s">
        <v>116</v>
      </c>
      <c r="C26798">
        <v>2021</v>
      </c>
      <c r="D26798" t="s">
        <v>125</v>
      </c>
      <c r="E26798" t="s">
        <v>126</v>
      </c>
      <c r="F26798" t="s">
        <v>42</v>
      </c>
      <c r="G26798" t="s">
        <v>238</v>
      </c>
      <c r="H26798" t="s">
        <v>239</v>
      </c>
      <c r="I26798" t="s">
        <v>14</v>
      </c>
      <c r="J26798" t="s">
        <v>15</v>
      </c>
      <c r="K26798">
        <v>3</v>
      </c>
    </row>
    <row r="26799" spans="2:11" x14ac:dyDescent="0.45">
      <c r="B26799" t="s">
        <v>116</v>
      </c>
      <c r="C26799">
        <v>2021</v>
      </c>
      <c r="D26799" t="s">
        <v>125</v>
      </c>
      <c r="E26799" t="s">
        <v>126</v>
      </c>
      <c r="F26799" t="s">
        <v>42</v>
      </c>
      <c r="G26799" t="s">
        <v>238</v>
      </c>
      <c r="H26799" t="s">
        <v>239</v>
      </c>
      <c r="I26799" t="s">
        <v>26</v>
      </c>
      <c r="J26799" t="s">
        <v>27</v>
      </c>
      <c r="K26799">
        <v>7</v>
      </c>
    </row>
    <row r="26800" spans="2:11" x14ac:dyDescent="0.45">
      <c r="B26800" t="s">
        <v>116</v>
      </c>
      <c r="C26800">
        <v>2021</v>
      </c>
      <c r="D26800" t="s">
        <v>125</v>
      </c>
      <c r="E26800" t="s">
        <v>126</v>
      </c>
      <c r="F26800" t="s">
        <v>42</v>
      </c>
      <c r="G26800" t="s">
        <v>198</v>
      </c>
      <c r="H26800" t="s">
        <v>199</v>
      </c>
      <c r="I26800" t="s">
        <v>14</v>
      </c>
      <c r="J26800" t="s">
        <v>15</v>
      </c>
      <c r="K26800">
        <v>178</v>
      </c>
    </row>
    <row r="26801" spans="2:11" x14ac:dyDescent="0.45">
      <c r="B26801" t="s">
        <v>116</v>
      </c>
      <c r="C26801">
        <v>2021</v>
      </c>
      <c r="D26801" t="s">
        <v>125</v>
      </c>
      <c r="E26801" t="s">
        <v>126</v>
      </c>
      <c r="F26801" t="s">
        <v>42</v>
      </c>
      <c r="G26801" t="s">
        <v>198</v>
      </c>
      <c r="H26801" t="s">
        <v>199</v>
      </c>
      <c r="I26801" t="s">
        <v>26</v>
      </c>
      <c r="J26801" t="s">
        <v>27</v>
      </c>
      <c r="K26801">
        <v>205</v>
      </c>
    </row>
    <row r="26802" spans="2:11" x14ac:dyDescent="0.45">
      <c r="B26802" t="s">
        <v>116</v>
      </c>
      <c r="C26802">
        <v>2021</v>
      </c>
      <c r="D26802" t="s">
        <v>125</v>
      </c>
      <c r="E26802" t="s">
        <v>126</v>
      </c>
      <c r="F26802" t="s">
        <v>42</v>
      </c>
      <c r="G26802" t="s">
        <v>240</v>
      </c>
      <c r="H26802" t="s">
        <v>241</v>
      </c>
      <c r="I26802" t="s">
        <v>14</v>
      </c>
      <c r="J26802" t="s">
        <v>15</v>
      </c>
      <c r="K26802">
        <v>201</v>
      </c>
    </row>
    <row r="26803" spans="2:11" x14ac:dyDescent="0.45">
      <c r="B26803" t="s">
        <v>116</v>
      </c>
      <c r="C26803">
        <v>2021</v>
      </c>
      <c r="D26803" t="s">
        <v>125</v>
      </c>
      <c r="E26803" t="s">
        <v>126</v>
      </c>
      <c r="F26803" t="s">
        <v>42</v>
      </c>
      <c r="G26803" t="s">
        <v>240</v>
      </c>
      <c r="H26803" t="s">
        <v>241</v>
      </c>
      <c r="I26803" t="s">
        <v>26</v>
      </c>
      <c r="J26803" t="s">
        <v>27</v>
      </c>
      <c r="K26803">
        <v>250</v>
      </c>
    </row>
    <row r="26804" spans="2:11" x14ac:dyDescent="0.45">
      <c r="B26804" t="s">
        <v>116</v>
      </c>
      <c r="C26804">
        <v>2021</v>
      </c>
      <c r="D26804" t="s">
        <v>125</v>
      </c>
      <c r="E26804" t="s">
        <v>126</v>
      </c>
      <c r="F26804" t="s">
        <v>42</v>
      </c>
      <c r="G26804" t="s">
        <v>200</v>
      </c>
      <c r="H26804" t="s">
        <v>201</v>
      </c>
      <c r="I26804" t="s">
        <v>14</v>
      </c>
      <c r="J26804" t="s">
        <v>15</v>
      </c>
      <c r="K26804">
        <v>2</v>
      </c>
    </row>
    <row r="26805" spans="2:11" x14ac:dyDescent="0.45">
      <c r="B26805" t="s">
        <v>116</v>
      </c>
      <c r="C26805">
        <v>2021</v>
      </c>
      <c r="D26805" t="s">
        <v>125</v>
      </c>
      <c r="E26805" t="s">
        <v>126</v>
      </c>
      <c r="F26805" t="s">
        <v>42</v>
      </c>
      <c r="G26805" t="s">
        <v>200</v>
      </c>
      <c r="H26805" t="s">
        <v>201</v>
      </c>
      <c r="I26805" t="s">
        <v>26</v>
      </c>
      <c r="J26805" t="s">
        <v>27</v>
      </c>
      <c r="K26805">
        <v>2</v>
      </c>
    </row>
    <row r="26806" spans="2:11" x14ac:dyDescent="0.45">
      <c r="B26806" t="s">
        <v>116</v>
      </c>
      <c r="C26806">
        <v>2021</v>
      </c>
      <c r="D26806" t="s">
        <v>125</v>
      </c>
      <c r="E26806" t="s">
        <v>126</v>
      </c>
      <c r="F26806" t="s">
        <v>42</v>
      </c>
      <c r="G26806" t="s">
        <v>202</v>
      </c>
      <c r="H26806" t="s">
        <v>203</v>
      </c>
      <c r="I26806" t="s">
        <v>14</v>
      </c>
      <c r="J26806" t="s">
        <v>15</v>
      </c>
      <c r="K26806">
        <v>1</v>
      </c>
    </row>
    <row r="26807" spans="2:11" x14ac:dyDescent="0.45">
      <c r="B26807" t="s">
        <v>116</v>
      </c>
      <c r="C26807">
        <v>2021</v>
      </c>
      <c r="D26807" t="s">
        <v>125</v>
      </c>
      <c r="E26807" t="s">
        <v>126</v>
      </c>
      <c r="F26807" t="s">
        <v>42</v>
      </c>
      <c r="G26807" t="s">
        <v>270</v>
      </c>
      <c r="H26807" t="s">
        <v>271</v>
      </c>
      <c r="I26807" t="s">
        <v>26</v>
      </c>
      <c r="J26807" t="s">
        <v>27</v>
      </c>
      <c r="K26807">
        <v>1</v>
      </c>
    </row>
    <row r="26808" spans="2:11" x14ac:dyDescent="0.45">
      <c r="B26808" t="s">
        <v>116</v>
      </c>
      <c r="C26808">
        <v>2021</v>
      </c>
      <c r="D26808" t="s">
        <v>125</v>
      </c>
      <c r="E26808" t="s">
        <v>126</v>
      </c>
      <c r="F26808" t="s">
        <v>42</v>
      </c>
      <c r="G26808" t="s">
        <v>324</v>
      </c>
      <c r="H26808" t="s">
        <v>325</v>
      </c>
      <c r="I26808" t="s">
        <v>26</v>
      </c>
      <c r="J26808" t="s">
        <v>27</v>
      </c>
      <c r="K26808">
        <v>4</v>
      </c>
    </row>
    <row r="26809" spans="2:11" x14ac:dyDescent="0.45">
      <c r="B26809" t="s">
        <v>116</v>
      </c>
      <c r="C26809">
        <v>2021</v>
      </c>
      <c r="D26809" t="s">
        <v>125</v>
      </c>
      <c r="E26809" t="s">
        <v>126</v>
      </c>
      <c r="F26809" t="s">
        <v>42</v>
      </c>
      <c r="G26809" t="s">
        <v>302</v>
      </c>
      <c r="H26809" t="s">
        <v>303</v>
      </c>
      <c r="I26809" t="s">
        <v>26</v>
      </c>
      <c r="J26809" t="s">
        <v>27</v>
      </c>
      <c r="K26809">
        <v>5</v>
      </c>
    </row>
    <row r="26810" spans="2:11" x14ac:dyDescent="0.45">
      <c r="B26810" t="s">
        <v>116</v>
      </c>
      <c r="C26810">
        <v>2021</v>
      </c>
      <c r="D26810" t="s">
        <v>125</v>
      </c>
      <c r="E26810" t="s">
        <v>126</v>
      </c>
      <c r="F26810" t="s">
        <v>42</v>
      </c>
      <c r="G26810" t="s">
        <v>242</v>
      </c>
      <c r="H26810" t="s">
        <v>243</v>
      </c>
      <c r="I26810" t="s">
        <v>14</v>
      </c>
      <c r="J26810" t="s">
        <v>15</v>
      </c>
      <c r="K26810">
        <v>1</v>
      </c>
    </row>
    <row r="26811" spans="2:11" x14ac:dyDescent="0.45">
      <c r="B26811" t="s">
        <v>116</v>
      </c>
      <c r="C26811">
        <v>2021</v>
      </c>
      <c r="D26811" t="s">
        <v>125</v>
      </c>
      <c r="E26811" t="s">
        <v>126</v>
      </c>
      <c r="F26811" t="s">
        <v>42</v>
      </c>
      <c r="G26811" t="s">
        <v>242</v>
      </c>
      <c r="H26811" t="s">
        <v>243</v>
      </c>
      <c r="I26811" t="s">
        <v>26</v>
      </c>
      <c r="J26811" t="s">
        <v>27</v>
      </c>
      <c r="K26811">
        <v>4</v>
      </c>
    </row>
    <row r="26812" spans="2:11" x14ac:dyDescent="0.45">
      <c r="B26812" t="s">
        <v>116</v>
      </c>
      <c r="C26812">
        <v>2021</v>
      </c>
      <c r="D26812" t="s">
        <v>125</v>
      </c>
      <c r="E26812" t="s">
        <v>126</v>
      </c>
      <c r="F26812" t="s">
        <v>42</v>
      </c>
      <c r="G26812" t="s">
        <v>204</v>
      </c>
      <c r="H26812" t="s">
        <v>205</v>
      </c>
      <c r="I26812" t="s">
        <v>14</v>
      </c>
      <c r="J26812" t="s">
        <v>15</v>
      </c>
      <c r="K26812">
        <v>1</v>
      </c>
    </row>
    <row r="26813" spans="2:11" x14ac:dyDescent="0.45">
      <c r="B26813" t="s">
        <v>116</v>
      </c>
      <c r="C26813">
        <v>2021</v>
      </c>
      <c r="D26813" t="s">
        <v>125</v>
      </c>
      <c r="E26813" t="s">
        <v>126</v>
      </c>
      <c r="F26813" t="s">
        <v>42</v>
      </c>
      <c r="G26813" t="s">
        <v>276</v>
      </c>
      <c r="H26813" t="s">
        <v>277</v>
      </c>
      <c r="I26813" t="s">
        <v>14</v>
      </c>
      <c r="J26813" t="s">
        <v>15</v>
      </c>
      <c r="K26813">
        <v>2</v>
      </c>
    </row>
    <row r="26814" spans="2:11" x14ac:dyDescent="0.45">
      <c r="B26814" t="s">
        <v>116</v>
      </c>
      <c r="C26814">
        <v>2021</v>
      </c>
      <c r="D26814" t="s">
        <v>125</v>
      </c>
      <c r="E26814" t="s">
        <v>126</v>
      </c>
      <c r="F26814" t="s">
        <v>42</v>
      </c>
      <c r="G26814" t="s">
        <v>276</v>
      </c>
      <c r="H26814" t="s">
        <v>277</v>
      </c>
      <c r="I26814" t="s">
        <v>26</v>
      </c>
      <c r="J26814" t="s">
        <v>27</v>
      </c>
      <c r="K26814">
        <v>2</v>
      </c>
    </row>
    <row r="26815" spans="2:11" x14ac:dyDescent="0.45">
      <c r="B26815" t="s">
        <v>116</v>
      </c>
      <c r="C26815">
        <v>2021</v>
      </c>
      <c r="D26815" t="s">
        <v>125</v>
      </c>
      <c r="E26815" t="s">
        <v>126</v>
      </c>
      <c r="F26815" t="s">
        <v>42</v>
      </c>
      <c r="G26815" t="s">
        <v>278</v>
      </c>
      <c r="H26815" t="s">
        <v>279</v>
      </c>
      <c r="I26815" t="s">
        <v>14</v>
      </c>
      <c r="J26815" t="s">
        <v>15</v>
      </c>
      <c r="K26815">
        <v>1</v>
      </c>
    </row>
    <row r="26816" spans="2:11" x14ac:dyDescent="0.45">
      <c r="B26816" t="s">
        <v>116</v>
      </c>
      <c r="C26816">
        <v>2021</v>
      </c>
      <c r="D26816" t="s">
        <v>125</v>
      </c>
      <c r="E26816" t="s">
        <v>126</v>
      </c>
      <c r="F26816" t="s">
        <v>42</v>
      </c>
      <c r="G26816" t="s">
        <v>278</v>
      </c>
      <c r="H26816" t="s">
        <v>279</v>
      </c>
      <c r="I26816" t="s">
        <v>26</v>
      </c>
      <c r="J26816" t="s">
        <v>27</v>
      </c>
      <c r="K26816">
        <v>1</v>
      </c>
    </row>
    <row r="26817" spans="2:11" x14ac:dyDescent="0.45">
      <c r="B26817" t="s">
        <v>116</v>
      </c>
      <c r="C26817">
        <v>2021</v>
      </c>
      <c r="D26817" t="s">
        <v>125</v>
      </c>
      <c r="E26817" t="s">
        <v>126</v>
      </c>
      <c r="F26817" t="s">
        <v>42</v>
      </c>
      <c r="G26817" t="s">
        <v>180</v>
      </c>
      <c r="H26817" t="s">
        <v>181</v>
      </c>
      <c r="I26817" t="s">
        <v>14</v>
      </c>
      <c r="J26817" t="s">
        <v>15</v>
      </c>
      <c r="K26817">
        <v>5</v>
      </c>
    </row>
    <row r="26818" spans="2:11" x14ac:dyDescent="0.45">
      <c r="B26818" t="s">
        <v>116</v>
      </c>
      <c r="C26818">
        <v>2021</v>
      </c>
      <c r="D26818" t="s">
        <v>125</v>
      </c>
      <c r="E26818" t="s">
        <v>126</v>
      </c>
      <c r="F26818" t="s">
        <v>42</v>
      </c>
      <c r="G26818" t="s">
        <v>180</v>
      </c>
      <c r="H26818" t="s">
        <v>181</v>
      </c>
      <c r="I26818" t="s">
        <v>26</v>
      </c>
      <c r="J26818" t="s">
        <v>27</v>
      </c>
      <c r="K26818">
        <v>1</v>
      </c>
    </row>
    <row r="26819" spans="2:11" x14ac:dyDescent="0.45">
      <c r="B26819" t="s">
        <v>116</v>
      </c>
      <c r="C26819">
        <v>2021</v>
      </c>
      <c r="D26819" t="s">
        <v>125</v>
      </c>
      <c r="E26819" t="s">
        <v>126</v>
      </c>
      <c r="F26819" t="s">
        <v>42</v>
      </c>
      <c r="G26819" t="s">
        <v>208</v>
      </c>
      <c r="H26819" t="s">
        <v>209</v>
      </c>
      <c r="I26819" t="s">
        <v>14</v>
      </c>
      <c r="J26819" t="s">
        <v>15</v>
      </c>
      <c r="K26819">
        <v>2</v>
      </c>
    </row>
    <row r="26820" spans="2:11" x14ac:dyDescent="0.45">
      <c r="B26820" t="s">
        <v>116</v>
      </c>
      <c r="C26820">
        <v>2021</v>
      </c>
      <c r="D26820" t="s">
        <v>125</v>
      </c>
      <c r="E26820" t="s">
        <v>126</v>
      </c>
      <c r="F26820" t="s">
        <v>42</v>
      </c>
      <c r="G26820" t="s">
        <v>208</v>
      </c>
      <c r="H26820" t="s">
        <v>209</v>
      </c>
      <c r="I26820" t="s">
        <v>26</v>
      </c>
      <c r="J26820" t="s">
        <v>27</v>
      </c>
      <c r="K26820">
        <v>4</v>
      </c>
    </row>
    <row r="26821" spans="2:11" x14ac:dyDescent="0.45">
      <c r="B26821" t="s">
        <v>116</v>
      </c>
      <c r="C26821">
        <v>2021</v>
      </c>
      <c r="D26821" t="s">
        <v>125</v>
      </c>
      <c r="E26821" t="s">
        <v>126</v>
      </c>
      <c r="F26821" t="s">
        <v>42</v>
      </c>
      <c r="G26821" t="s">
        <v>182</v>
      </c>
      <c r="H26821" t="s">
        <v>183</v>
      </c>
      <c r="I26821" t="s">
        <v>14</v>
      </c>
      <c r="J26821" t="s">
        <v>15</v>
      </c>
      <c r="K26821">
        <v>3</v>
      </c>
    </row>
    <row r="26822" spans="2:11" x14ac:dyDescent="0.45">
      <c r="B26822" t="s">
        <v>116</v>
      </c>
      <c r="C26822">
        <v>2021</v>
      </c>
      <c r="D26822" t="s">
        <v>125</v>
      </c>
      <c r="E26822" t="s">
        <v>126</v>
      </c>
      <c r="F26822" t="s">
        <v>42</v>
      </c>
      <c r="G26822" t="s">
        <v>182</v>
      </c>
      <c r="H26822" t="s">
        <v>183</v>
      </c>
      <c r="I26822" t="s">
        <v>26</v>
      </c>
      <c r="J26822" t="s">
        <v>27</v>
      </c>
      <c r="K26822">
        <v>10</v>
      </c>
    </row>
    <row r="26823" spans="2:11" x14ac:dyDescent="0.45">
      <c r="B26823" t="s">
        <v>116</v>
      </c>
      <c r="C26823">
        <v>2021</v>
      </c>
      <c r="D26823" t="s">
        <v>125</v>
      </c>
      <c r="E26823" t="s">
        <v>126</v>
      </c>
      <c r="F26823" t="s">
        <v>42</v>
      </c>
      <c r="G26823" t="s">
        <v>248</v>
      </c>
      <c r="H26823" t="s">
        <v>249</v>
      </c>
      <c r="I26823" t="s">
        <v>14</v>
      </c>
      <c r="J26823" t="s">
        <v>15</v>
      </c>
      <c r="K26823">
        <v>1</v>
      </c>
    </row>
    <row r="26824" spans="2:11" x14ac:dyDescent="0.45">
      <c r="B26824" t="s">
        <v>116</v>
      </c>
      <c r="C26824">
        <v>2021</v>
      </c>
      <c r="D26824" t="s">
        <v>125</v>
      </c>
      <c r="E26824" t="s">
        <v>126</v>
      </c>
      <c r="F26824" t="s">
        <v>42</v>
      </c>
      <c r="G26824" t="s">
        <v>210</v>
      </c>
      <c r="H26824" t="s">
        <v>211</v>
      </c>
      <c r="I26824" t="s">
        <v>26</v>
      </c>
      <c r="J26824" t="s">
        <v>27</v>
      </c>
      <c r="K26824">
        <v>1</v>
      </c>
    </row>
    <row r="26825" spans="2:11" x14ac:dyDescent="0.45">
      <c r="B26825" t="s">
        <v>116</v>
      </c>
      <c r="C26825">
        <v>2021</v>
      </c>
      <c r="D26825" t="s">
        <v>125</v>
      </c>
      <c r="E26825" t="s">
        <v>126</v>
      </c>
      <c r="F26825" t="s">
        <v>42</v>
      </c>
      <c r="G26825" t="s">
        <v>184</v>
      </c>
      <c r="H26825" t="s">
        <v>185</v>
      </c>
      <c r="I26825" t="s">
        <v>14</v>
      </c>
      <c r="J26825" t="s">
        <v>15</v>
      </c>
      <c r="K26825">
        <v>3</v>
      </c>
    </row>
    <row r="26826" spans="2:11" x14ac:dyDescent="0.45">
      <c r="B26826" t="s">
        <v>116</v>
      </c>
      <c r="C26826">
        <v>2021</v>
      </c>
      <c r="D26826" t="s">
        <v>125</v>
      </c>
      <c r="E26826" t="s">
        <v>126</v>
      </c>
      <c r="F26826" t="s">
        <v>42</v>
      </c>
      <c r="G26826" t="s">
        <v>184</v>
      </c>
      <c r="H26826" t="s">
        <v>185</v>
      </c>
      <c r="I26826" t="s">
        <v>26</v>
      </c>
      <c r="J26826" t="s">
        <v>27</v>
      </c>
      <c r="K26826">
        <v>1</v>
      </c>
    </row>
    <row r="26827" spans="2:11" x14ac:dyDescent="0.45">
      <c r="B26827" t="s">
        <v>116</v>
      </c>
      <c r="C26827">
        <v>2021</v>
      </c>
      <c r="D26827" t="s">
        <v>125</v>
      </c>
      <c r="E26827" t="s">
        <v>126</v>
      </c>
      <c r="F26827" t="s">
        <v>42</v>
      </c>
      <c r="G26827" t="s">
        <v>250</v>
      </c>
      <c r="H26827" t="s">
        <v>251</v>
      </c>
      <c r="I26827" t="s">
        <v>14</v>
      </c>
      <c r="J26827" t="s">
        <v>15</v>
      </c>
      <c r="K26827">
        <v>3</v>
      </c>
    </row>
    <row r="26828" spans="2:11" x14ac:dyDescent="0.45">
      <c r="B26828" t="s">
        <v>116</v>
      </c>
      <c r="C26828">
        <v>2021</v>
      </c>
      <c r="D26828" t="s">
        <v>125</v>
      </c>
      <c r="E26828" t="s">
        <v>126</v>
      </c>
      <c r="F26828" t="s">
        <v>42</v>
      </c>
      <c r="G26828" t="s">
        <v>250</v>
      </c>
      <c r="H26828" t="s">
        <v>251</v>
      </c>
      <c r="I26828" t="s">
        <v>26</v>
      </c>
      <c r="J26828" t="s">
        <v>27</v>
      </c>
      <c r="K26828">
        <v>3</v>
      </c>
    </row>
    <row r="26829" spans="2:11" x14ac:dyDescent="0.45">
      <c r="B26829" t="s">
        <v>116</v>
      </c>
      <c r="C26829">
        <v>2021</v>
      </c>
      <c r="D26829" t="s">
        <v>125</v>
      </c>
      <c r="E26829" t="s">
        <v>126</v>
      </c>
      <c r="F26829" t="s">
        <v>42</v>
      </c>
      <c r="G26829" t="s">
        <v>214</v>
      </c>
      <c r="H26829" t="s">
        <v>215</v>
      </c>
      <c r="I26829" t="s">
        <v>14</v>
      </c>
      <c r="J26829" t="s">
        <v>15</v>
      </c>
      <c r="K26829">
        <v>8</v>
      </c>
    </row>
    <row r="26830" spans="2:11" x14ac:dyDescent="0.45">
      <c r="B26830" t="s">
        <v>116</v>
      </c>
      <c r="C26830">
        <v>2021</v>
      </c>
      <c r="D26830" t="s">
        <v>125</v>
      </c>
      <c r="E26830" t="s">
        <v>126</v>
      </c>
      <c r="F26830" t="s">
        <v>42</v>
      </c>
      <c r="G26830" t="s">
        <v>214</v>
      </c>
      <c r="H26830" t="s">
        <v>215</v>
      </c>
      <c r="I26830" t="s">
        <v>26</v>
      </c>
      <c r="J26830" t="s">
        <v>27</v>
      </c>
      <c r="K26830">
        <v>19</v>
      </c>
    </row>
    <row r="26831" spans="2:11" x14ac:dyDescent="0.45">
      <c r="B26831" t="s">
        <v>116</v>
      </c>
      <c r="C26831">
        <v>2021</v>
      </c>
      <c r="D26831" t="s">
        <v>125</v>
      </c>
      <c r="E26831" t="s">
        <v>126</v>
      </c>
      <c r="F26831" t="s">
        <v>42</v>
      </c>
      <c r="G26831" t="s">
        <v>188</v>
      </c>
      <c r="H26831" t="s">
        <v>189</v>
      </c>
      <c r="I26831" t="s">
        <v>14</v>
      </c>
      <c r="J26831" t="s">
        <v>15</v>
      </c>
      <c r="K26831">
        <v>24</v>
      </c>
    </row>
    <row r="26832" spans="2:11" x14ac:dyDescent="0.45">
      <c r="B26832" t="s">
        <v>116</v>
      </c>
      <c r="C26832">
        <v>2021</v>
      </c>
      <c r="D26832" t="s">
        <v>125</v>
      </c>
      <c r="E26832" t="s">
        <v>126</v>
      </c>
      <c r="F26832" t="s">
        <v>42</v>
      </c>
      <c r="G26832" t="s">
        <v>188</v>
      </c>
      <c r="H26832" t="s">
        <v>189</v>
      </c>
      <c r="I26832" t="s">
        <v>26</v>
      </c>
      <c r="J26832" t="s">
        <v>27</v>
      </c>
      <c r="K26832">
        <v>42</v>
      </c>
    </row>
    <row r="26833" spans="2:11" x14ac:dyDescent="0.45">
      <c r="B26833" t="s">
        <v>116</v>
      </c>
      <c r="C26833">
        <v>2021</v>
      </c>
      <c r="D26833" t="s">
        <v>125</v>
      </c>
      <c r="E26833" t="s">
        <v>126</v>
      </c>
      <c r="F26833" t="s">
        <v>42</v>
      </c>
      <c r="G26833" t="s">
        <v>192</v>
      </c>
      <c r="H26833" t="s">
        <v>193</v>
      </c>
      <c r="I26833" t="s">
        <v>14</v>
      </c>
      <c r="J26833" t="s">
        <v>15</v>
      </c>
      <c r="K26833">
        <v>1</v>
      </c>
    </row>
    <row r="26834" spans="2:11" x14ac:dyDescent="0.45">
      <c r="B26834" t="s">
        <v>116</v>
      </c>
      <c r="C26834">
        <v>2021</v>
      </c>
      <c r="D26834" t="s">
        <v>125</v>
      </c>
      <c r="E26834" t="s">
        <v>126</v>
      </c>
      <c r="F26834" t="s">
        <v>42</v>
      </c>
      <c r="G26834" t="s">
        <v>192</v>
      </c>
      <c r="H26834" t="s">
        <v>193</v>
      </c>
      <c r="I26834" t="s">
        <v>26</v>
      </c>
      <c r="J26834" t="s">
        <v>27</v>
      </c>
      <c r="K26834">
        <v>1</v>
      </c>
    </row>
    <row r="26835" spans="2:11" x14ac:dyDescent="0.45">
      <c r="B26835" t="s">
        <v>116</v>
      </c>
      <c r="C26835">
        <v>2021</v>
      </c>
      <c r="D26835" t="s">
        <v>125</v>
      </c>
      <c r="E26835" t="s">
        <v>126</v>
      </c>
      <c r="F26835" t="s">
        <v>42</v>
      </c>
      <c r="G26835" t="s">
        <v>384</v>
      </c>
      <c r="H26835" t="s">
        <v>385</v>
      </c>
      <c r="I26835" t="s">
        <v>14</v>
      </c>
      <c r="J26835" t="s">
        <v>15</v>
      </c>
      <c r="K26835">
        <v>1</v>
      </c>
    </row>
    <row r="26836" spans="2:11" x14ac:dyDescent="0.45">
      <c r="B26836" t="s">
        <v>116</v>
      </c>
      <c r="C26836">
        <v>2021</v>
      </c>
      <c r="D26836" t="s">
        <v>125</v>
      </c>
      <c r="E26836" t="s">
        <v>126</v>
      </c>
      <c r="F26836" t="s">
        <v>42</v>
      </c>
      <c r="G26836" t="s">
        <v>194</v>
      </c>
      <c r="H26836" t="s">
        <v>195</v>
      </c>
      <c r="I26836" t="s">
        <v>14</v>
      </c>
      <c r="J26836" t="s">
        <v>15</v>
      </c>
      <c r="K26836">
        <v>8</v>
      </c>
    </row>
    <row r="26837" spans="2:11" x14ac:dyDescent="0.45">
      <c r="B26837" t="s">
        <v>116</v>
      </c>
      <c r="C26837">
        <v>2021</v>
      </c>
      <c r="D26837" t="s">
        <v>125</v>
      </c>
      <c r="E26837" t="s">
        <v>126</v>
      </c>
      <c r="F26837" t="s">
        <v>42</v>
      </c>
      <c r="G26837" t="s">
        <v>194</v>
      </c>
      <c r="H26837" t="s">
        <v>195</v>
      </c>
      <c r="I26837" t="s">
        <v>26</v>
      </c>
      <c r="J26837" t="s">
        <v>27</v>
      </c>
      <c r="K26837">
        <v>12</v>
      </c>
    </row>
    <row r="26838" spans="2:11" x14ac:dyDescent="0.45">
      <c r="B26838" t="s">
        <v>116</v>
      </c>
      <c r="C26838">
        <v>2021</v>
      </c>
      <c r="D26838" t="s">
        <v>125</v>
      </c>
      <c r="E26838" t="s">
        <v>126</v>
      </c>
      <c r="F26838" t="s">
        <v>42</v>
      </c>
      <c r="G26838" t="s">
        <v>256</v>
      </c>
      <c r="H26838" t="s">
        <v>257</v>
      </c>
      <c r="I26838" t="s">
        <v>26</v>
      </c>
      <c r="J26838" t="s">
        <v>27</v>
      </c>
      <c r="K26838">
        <v>1</v>
      </c>
    </row>
    <row r="26839" spans="2:11" x14ac:dyDescent="0.45">
      <c r="B26839" t="s">
        <v>116</v>
      </c>
      <c r="C26839">
        <v>2021</v>
      </c>
      <c r="D26839" t="s">
        <v>125</v>
      </c>
      <c r="E26839" t="s">
        <v>126</v>
      </c>
      <c r="F26839" t="s">
        <v>42</v>
      </c>
      <c r="G26839" t="s">
        <v>326</v>
      </c>
      <c r="H26839" t="s">
        <v>327</v>
      </c>
      <c r="I26839" t="s">
        <v>14</v>
      </c>
      <c r="J26839" t="s">
        <v>15</v>
      </c>
      <c r="K26839">
        <v>2</v>
      </c>
    </row>
    <row r="26840" spans="2:11" x14ac:dyDescent="0.45">
      <c r="B26840" t="s">
        <v>116</v>
      </c>
      <c r="C26840">
        <v>2021</v>
      </c>
      <c r="D26840" t="s">
        <v>125</v>
      </c>
      <c r="E26840" t="s">
        <v>126</v>
      </c>
      <c r="F26840" t="s">
        <v>42</v>
      </c>
      <c r="G26840" t="s">
        <v>326</v>
      </c>
      <c r="H26840" t="s">
        <v>327</v>
      </c>
      <c r="I26840" t="s">
        <v>26</v>
      </c>
      <c r="J26840" t="s">
        <v>27</v>
      </c>
      <c r="K26840">
        <v>1</v>
      </c>
    </row>
    <row r="26841" spans="2:11" x14ac:dyDescent="0.45">
      <c r="B26841" t="s">
        <v>116</v>
      </c>
      <c r="C26841">
        <v>2021</v>
      </c>
      <c r="D26841" t="s">
        <v>125</v>
      </c>
      <c r="E26841" t="s">
        <v>126</v>
      </c>
      <c r="F26841" t="s">
        <v>42</v>
      </c>
      <c r="G26841" t="s">
        <v>328</v>
      </c>
      <c r="H26841" t="s">
        <v>329</v>
      </c>
      <c r="I26841" t="s">
        <v>26</v>
      </c>
      <c r="J26841" t="s">
        <v>27</v>
      </c>
      <c r="K26841">
        <v>2</v>
      </c>
    </row>
    <row r="26842" spans="2:11" x14ac:dyDescent="0.45">
      <c r="B26842" t="s">
        <v>116</v>
      </c>
      <c r="C26842">
        <v>2021</v>
      </c>
      <c r="D26842" t="s">
        <v>125</v>
      </c>
      <c r="E26842" t="s">
        <v>126</v>
      </c>
      <c r="F26842" t="s">
        <v>42</v>
      </c>
      <c r="G26842" t="s">
        <v>228</v>
      </c>
      <c r="H26842" t="s">
        <v>229</v>
      </c>
      <c r="I26842" t="s">
        <v>14</v>
      </c>
      <c r="J26842" t="s">
        <v>15</v>
      </c>
      <c r="K26842">
        <v>2</v>
      </c>
    </row>
    <row r="26843" spans="2:11" x14ac:dyDescent="0.45">
      <c r="B26843" t="s">
        <v>116</v>
      </c>
      <c r="C26843">
        <v>2021</v>
      </c>
      <c r="D26843" t="s">
        <v>125</v>
      </c>
      <c r="E26843" t="s">
        <v>126</v>
      </c>
      <c r="F26843" t="s">
        <v>42</v>
      </c>
      <c r="G26843" t="s">
        <v>228</v>
      </c>
      <c r="H26843" t="s">
        <v>229</v>
      </c>
      <c r="I26843" t="s">
        <v>26</v>
      </c>
      <c r="J26843" t="s">
        <v>27</v>
      </c>
      <c r="K26843">
        <v>5</v>
      </c>
    </row>
    <row r="26844" spans="2:11" x14ac:dyDescent="0.45">
      <c r="B26844" t="s">
        <v>116</v>
      </c>
      <c r="C26844">
        <v>2021</v>
      </c>
      <c r="D26844" t="s">
        <v>125</v>
      </c>
      <c r="E26844" t="s">
        <v>126</v>
      </c>
      <c r="F26844" t="s">
        <v>42</v>
      </c>
      <c r="G26844" t="s">
        <v>334</v>
      </c>
      <c r="H26844" t="s">
        <v>335</v>
      </c>
      <c r="I26844" t="s">
        <v>14</v>
      </c>
      <c r="J26844" t="s">
        <v>15</v>
      </c>
      <c r="K26844">
        <v>1</v>
      </c>
    </row>
    <row r="26845" spans="2:11" x14ac:dyDescent="0.45">
      <c r="B26845" t="s">
        <v>116</v>
      </c>
      <c r="C26845">
        <v>2021</v>
      </c>
      <c r="D26845" t="s">
        <v>125</v>
      </c>
      <c r="E26845" t="s">
        <v>126</v>
      </c>
      <c r="F26845" t="s">
        <v>42</v>
      </c>
      <c r="G26845" t="s">
        <v>334</v>
      </c>
      <c r="H26845" t="s">
        <v>335</v>
      </c>
      <c r="I26845" t="s">
        <v>26</v>
      </c>
      <c r="J26845" t="s">
        <v>27</v>
      </c>
      <c r="K26845">
        <v>1</v>
      </c>
    </row>
    <row r="26846" spans="2:11" x14ac:dyDescent="0.45">
      <c r="B26846" t="s">
        <v>116</v>
      </c>
      <c r="C26846">
        <v>2021</v>
      </c>
      <c r="D26846" t="s">
        <v>125</v>
      </c>
      <c r="E26846" t="s">
        <v>126</v>
      </c>
      <c r="F26846" t="s">
        <v>42</v>
      </c>
      <c r="G26846" t="s">
        <v>230</v>
      </c>
      <c r="H26846" t="s">
        <v>231</v>
      </c>
      <c r="I26846" t="s">
        <v>14</v>
      </c>
      <c r="J26846" t="s">
        <v>15</v>
      </c>
      <c r="K26846">
        <v>3</v>
      </c>
    </row>
    <row r="26847" spans="2:11" x14ac:dyDescent="0.45">
      <c r="B26847" t="s">
        <v>116</v>
      </c>
      <c r="C26847">
        <v>2021</v>
      </c>
      <c r="D26847" t="s">
        <v>125</v>
      </c>
      <c r="E26847" t="s">
        <v>126</v>
      </c>
      <c r="F26847" t="s">
        <v>42</v>
      </c>
      <c r="G26847" t="s">
        <v>374</v>
      </c>
      <c r="H26847" t="s">
        <v>375</v>
      </c>
      <c r="I26847" t="s">
        <v>14</v>
      </c>
      <c r="J26847" t="s">
        <v>15</v>
      </c>
      <c r="K26847">
        <v>1</v>
      </c>
    </row>
    <row r="26848" spans="2:11" x14ac:dyDescent="0.45">
      <c r="B26848" t="s">
        <v>116</v>
      </c>
      <c r="C26848">
        <v>2021</v>
      </c>
      <c r="D26848" t="s">
        <v>125</v>
      </c>
      <c r="E26848" t="s">
        <v>126</v>
      </c>
      <c r="F26848" t="s">
        <v>42</v>
      </c>
      <c r="G26848" t="s">
        <v>310</v>
      </c>
      <c r="H26848" t="s">
        <v>311</v>
      </c>
      <c r="I26848" t="s">
        <v>26</v>
      </c>
      <c r="J26848" t="s">
        <v>27</v>
      </c>
      <c r="K26848">
        <v>1</v>
      </c>
    </row>
    <row r="26849" spans="2:11" x14ac:dyDescent="0.45">
      <c r="B26849" t="s">
        <v>116</v>
      </c>
      <c r="C26849">
        <v>2021</v>
      </c>
      <c r="D26849" t="s">
        <v>125</v>
      </c>
      <c r="E26849" t="s">
        <v>126</v>
      </c>
      <c r="F26849" t="s">
        <v>42</v>
      </c>
      <c r="G26849" t="s">
        <v>290</v>
      </c>
      <c r="H26849" t="s">
        <v>291</v>
      </c>
      <c r="I26849" t="s">
        <v>14</v>
      </c>
      <c r="J26849" t="s">
        <v>15</v>
      </c>
      <c r="K26849">
        <v>2</v>
      </c>
    </row>
    <row r="26850" spans="2:11" x14ac:dyDescent="0.45">
      <c r="B26850" t="s">
        <v>116</v>
      </c>
      <c r="C26850">
        <v>2021</v>
      </c>
      <c r="D26850" t="s">
        <v>125</v>
      </c>
      <c r="E26850" t="s">
        <v>126</v>
      </c>
      <c r="F26850" t="s">
        <v>42</v>
      </c>
      <c r="G26850" t="s">
        <v>290</v>
      </c>
      <c r="H26850" t="s">
        <v>291</v>
      </c>
      <c r="I26850" t="s">
        <v>26</v>
      </c>
      <c r="J26850" t="s">
        <v>27</v>
      </c>
      <c r="K26850">
        <v>1</v>
      </c>
    </row>
    <row r="26851" spans="2:11" x14ac:dyDescent="0.45">
      <c r="B26851" t="s">
        <v>116</v>
      </c>
      <c r="C26851">
        <v>2021</v>
      </c>
      <c r="D26851" t="s">
        <v>125</v>
      </c>
      <c r="E26851" t="s">
        <v>126</v>
      </c>
      <c r="F26851" t="s">
        <v>42</v>
      </c>
      <c r="G26851" t="s">
        <v>232</v>
      </c>
      <c r="H26851" t="s">
        <v>233</v>
      </c>
      <c r="I26851" t="s">
        <v>14</v>
      </c>
      <c r="J26851" t="s">
        <v>15</v>
      </c>
      <c r="K26851">
        <v>1</v>
      </c>
    </row>
    <row r="26852" spans="2:11" x14ac:dyDescent="0.45">
      <c r="B26852" t="s">
        <v>116</v>
      </c>
      <c r="C26852">
        <v>2021</v>
      </c>
      <c r="D26852" t="s">
        <v>125</v>
      </c>
      <c r="E26852" t="s">
        <v>126</v>
      </c>
      <c r="F26852" t="s">
        <v>42</v>
      </c>
      <c r="G26852" t="s">
        <v>232</v>
      </c>
      <c r="H26852" t="s">
        <v>233</v>
      </c>
      <c r="I26852" t="s">
        <v>26</v>
      </c>
      <c r="J26852" t="s">
        <v>27</v>
      </c>
      <c r="K26852">
        <v>1</v>
      </c>
    </row>
    <row r="26853" spans="2:11" x14ac:dyDescent="0.45">
      <c r="B26853" t="s">
        <v>116</v>
      </c>
      <c r="C26853">
        <v>2021</v>
      </c>
      <c r="D26853" t="s">
        <v>125</v>
      </c>
      <c r="E26853" t="s">
        <v>126</v>
      </c>
      <c r="F26853" t="s">
        <v>42</v>
      </c>
      <c r="G26853" t="s">
        <v>218</v>
      </c>
      <c r="H26853" t="s">
        <v>219</v>
      </c>
      <c r="I26853" t="s">
        <v>14</v>
      </c>
      <c r="J26853" t="s">
        <v>15</v>
      </c>
      <c r="K26853">
        <v>2</v>
      </c>
    </row>
    <row r="26854" spans="2:11" x14ac:dyDescent="0.45">
      <c r="B26854" t="s">
        <v>116</v>
      </c>
      <c r="C26854">
        <v>2021</v>
      </c>
      <c r="D26854" t="s">
        <v>125</v>
      </c>
      <c r="E26854" t="s">
        <v>126</v>
      </c>
      <c r="F26854" t="s">
        <v>42</v>
      </c>
      <c r="G26854" t="s">
        <v>218</v>
      </c>
      <c r="H26854" t="s">
        <v>219</v>
      </c>
      <c r="I26854" t="s">
        <v>26</v>
      </c>
      <c r="J26854" t="s">
        <v>27</v>
      </c>
      <c r="K26854">
        <v>10</v>
      </c>
    </row>
    <row r="26855" spans="2:11" x14ac:dyDescent="0.45">
      <c r="B26855" t="s">
        <v>116</v>
      </c>
      <c r="C26855">
        <v>2021</v>
      </c>
      <c r="D26855" t="s">
        <v>125</v>
      </c>
      <c r="E26855" t="s">
        <v>126</v>
      </c>
      <c r="F26855" t="s">
        <v>42</v>
      </c>
      <c r="G26855" t="s">
        <v>258</v>
      </c>
      <c r="H26855" t="s">
        <v>259</v>
      </c>
      <c r="I26855" t="s">
        <v>14</v>
      </c>
      <c r="J26855" t="s">
        <v>15</v>
      </c>
      <c r="K26855">
        <v>6</v>
      </c>
    </row>
    <row r="26856" spans="2:11" x14ac:dyDescent="0.45">
      <c r="B26856" t="s">
        <v>116</v>
      </c>
      <c r="C26856">
        <v>2021</v>
      </c>
      <c r="D26856" t="s">
        <v>125</v>
      </c>
      <c r="E26856" t="s">
        <v>126</v>
      </c>
      <c r="F26856" t="s">
        <v>42</v>
      </c>
      <c r="G26856" t="s">
        <v>258</v>
      </c>
      <c r="H26856" t="s">
        <v>259</v>
      </c>
      <c r="I26856" t="s">
        <v>26</v>
      </c>
      <c r="J26856" t="s">
        <v>27</v>
      </c>
      <c r="K26856">
        <v>9</v>
      </c>
    </row>
    <row r="26857" spans="2:11" x14ac:dyDescent="0.45">
      <c r="B26857" t="s">
        <v>116</v>
      </c>
      <c r="C26857">
        <v>2021</v>
      </c>
      <c r="D26857" t="s">
        <v>125</v>
      </c>
      <c r="E26857" t="s">
        <v>126</v>
      </c>
      <c r="F26857" t="s">
        <v>42</v>
      </c>
      <c r="G26857" t="s">
        <v>260</v>
      </c>
      <c r="H26857" t="s">
        <v>261</v>
      </c>
      <c r="I26857" t="s">
        <v>14</v>
      </c>
      <c r="J26857" t="s">
        <v>15</v>
      </c>
      <c r="K26857">
        <v>1</v>
      </c>
    </row>
    <row r="26858" spans="2:11" x14ac:dyDescent="0.45">
      <c r="B26858" t="s">
        <v>116</v>
      </c>
      <c r="C26858">
        <v>2021</v>
      </c>
      <c r="D26858" t="s">
        <v>125</v>
      </c>
      <c r="E26858" t="s">
        <v>126</v>
      </c>
      <c r="F26858" t="s">
        <v>42</v>
      </c>
      <c r="G26858" t="s">
        <v>220</v>
      </c>
      <c r="H26858" t="s">
        <v>221</v>
      </c>
      <c r="I26858" t="s">
        <v>14</v>
      </c>
      <c r="J26858" t="s">
        <v>15</v>
      </c>
      <c r="K26858">
        <v>3</v>
      </c>
    </row>
    <row r="26859" spans="2:11" x14ac:dyDescent="0.45">
      <c r="B26859" t="s">
        <v>116</v>
      </c>
      <c r="C26859">
        <v>2021</v>
      </c>
      <c r="D26859" t="s">
        <v>125</v>
      </c>
      <c r="E26859" t="s">
        <v>126</v>
      </c>
      <c r="F26859" t="s">
        <v>42</v>
      </c>
      <c r="G26859" t="s">
        <v>262</v>
      </c>
      <c r="H26859" t="s">
        <v>263</v>
      </c>
      <c r="I26859" t="s">
        <v>14</v>
      </c>
      <c r="J26859" t="s">
        <v>15</v>
      </c>
      <c r="K26859">
        <v>1</v>
      </c>
    </row>
    <row r="26860" spans="2:11" x14ac:dyDescent="0.45">
      <c r="B26860" t="s">
        <v>116</v>
      </c>
      <c r="C26860">
        <v>2021</v>
      </c>
      <c r="D26860" t="s">
        <v>125</v>
      </c>
      <c r="E26860" t="s">
        <v>126</v>
      </c>
      <c r="F26860" t="s">
        <v>42</v>
      </c>
      <c r="G26860" t="s">
        <v>264</v>
      </c>
      <c r="H26860" t="s">
        <v>265</v>
      </c>
      <c r="I26860" t="s">
        <v>14</v>
      </c>
      <c r="J26860" t="s">
        <v>15</v>
      </c>
      <c r="K26860">
        <v>28</v>
      </c>
    </row>
    <row r="26861" spans="2:11" x14ac:dyDescent="0.45">
      <c r="B26861" t="s">
        <v>116</v>
      </c>
      <c r="C26861">
        <v>2021</v>
      </c>
      <c r="D26861" t="s">
        <v>125</v>
      </c>
      <c r="E26861" t="s">
        <v>126</v>
      </c>
      <c r="F26861" t="s">
        <v>42</v>
      </c>
      <c r="G26861" t="s">
        <v>264</v>
      </c>
      <c r="H26861" t="s">
        <v>265</v>
      </c>
      <c r="I26861" t="s">
        <v>26</v>
      </c>
      <c r="J26861" t="s">
        <v>27</v>
      </c>
      <c r="K26861">
        <v>21</v>
      </c>
    </row>
    <row r="26862" spans="2:11" x14ac:dyDescent="0.45">
      <c r="B26862" t="s">
        <v>116</v>
      </c>
      <c r="C26862">
        <v>2021</v>
      </c>
      <c r="D26862" t="s">
        <v>125</v>
      </c>
      <c r="E26862" t="s">
        <v>126</v>
      </c>
      <c r="F26862" t="s">
        <v>42</v>
      </c>
      <c r="G26862" t="s">
        <v>196</v>
      </c>
      <c r="H26862" t="s">
        <v>197</v>
      </c>
      <c r="I26862" t="s">
        <v>14</v>
      </c>
      <c r="J26862" t="s">
        <v>15</v>
      </c>
      <c r="K26862">
        <v>37</v>
      </c>
    </row>
    <row r="26863" spans="2:11" x14ac:dyDescent="0.45">
      <c r="B26863" t="s">
        <v>116</v>
      </c>
      <c r="C26863">
        <v>2021</v>
      </c>
      <c r="D26863" t="s">
        <v>125</v>
      </c>
      <c r="E26863" t="s">
        <v>126</v>
      </c>
      <c r="F26863" t="s">
        <v>42</v>
      </c>
      <c r="G26863" t="s">
        <v>196</v>
      </c>
      <c r="H26863" t="s">
        <v>197</v>
      </c>
      <c r="I26863" t="s">
        <v>26</v>
      </c>
      <c r="J26863" t="s">
        <v>27</v>
      </c>
      <c r="K26863">
        <v>54</v>
      </c>
    </row>
    <row r="26864" spans="2:11" x14ac:dyDescent="0.45">
      <c r="B26864" t="s">
        <v>116</v>
      </c>
      <c r="C26864">
        <v>2021</v>
      </c>
      <c r="D26864" t="s">
        <v>125</v>
      </c>
      <c r="E26864" t="s">
        <v>126</v>
      </c>
      <c r="F26864" t="s">
        <v>43</v>
      </c>
      <c r="G26864" t="s">
        <v>316</v>
      </c>
      <c r="H26864" t="s">
        <v>317</v>
      </c>
      <c r="I26864" t="s">
        <v>14</v>
      </c>
      <c r="J26864" t="s">
        <v>15</v>
      </c>
      <c r="K26864">
        <v>1</v>
      </c>
    </row>
    <row r="26865" spans="2:11" x14ac:dyDescent="0.45">
      <c r="B26865" t="s">
        <v>116</v>
      </c>
      <c r="C26865">
        <v>2021</v>
      </c>
      <c r="D26865" t="s">
        <v>125</v>
      </c>
      <c r="E26865" t="s">
        <v>126</v>
      </c>
      <c r="F26865" t="s">
        <v>43</v>
      </c>
      <c r="G26865" t="s">
        <v>318</v>
      </c>
      <c r="H26865" t="s">
        <v>319</v>
      </c>
      <c r="I26865" t="s">
        <v>14</v>
      </c>
      <c r="J26865" t="s">
        <v>15</v>
      </c>
      <c r="K26865">
        <v>26</v>
      </c>
    </row>
    <row r="26866" spans="2:11" x14ac:dyDescent="0.45">
      <c r="B26866" t="s">
        <v>116</v>
      </c>
      <c r="C26866">
        <v>2021</v>
      </c>
      <c r="D26866" t="s">
        <v>125</v>
      </c>
      <c r="E26866" t="s">
        <v>126</v>
      </c>
      <c r="F26866" t="s">
        <v>43</v>
      </c>
      <c r="G26866" t="s">
        <v>318</v>
      </c>
      <c r="H26866" t="s">
        <v>319</v>
      </c>
      <c r="I26866" t="s">
        <v>26</v>
      </c>
      <c r="J26866" t="s">
        <v>27</v>
      </c>
      <c r="K26866">
        <v>17</v>
      </c>
    </row>
    <row r="26867" spans="2:11" x14ac:dyDescent="0.45">
      <c r="B26867" t="s">
        <v>116</v>
      </c>
      <c r="C26867">
        <v>2021</v>
      </c>
      <c r="D26867" t="s">
        <v>125</v>
      </c>
      <c r="E26867" t="s">
        <v>126</v>
      </c>
      <c r="F26867" t="s">
        <v>43</v>
      </c>
      <c r="G26867" t="s">
        <v>350</v>
      </c>
      <c r="H26867" t="s">
        <v>351</v>
      </c>
      <c r="I26867" t="s">
        <v>14</v>
      </c>
      <c r="J26867" t="s">
        <v>15</v>
      </c>
      <c r="K26867">
        <v>1</v>
      </c>
    </row>
    <row r="26868" spans="2:11" x14ac:dyDescent="0.45">
      <c r="B26868" t="s">
        <v>116</v>
      </c>
      <c r="C26868">
        <v>2021</v>
      </c>
      <c r="D26868" t="s">
        <v>125</v>
      </c>
      <c r="E26868" t="s">
        <v>126</v>
      </c>
      <c r="F26868" t="s">
        <v>43</v>
      </c>
      <c r="G26868" t="s">
        <v>320</v>
      </c>
      <c r="H26868" t="s">
        <v>321</v>
      </c>
      <c r="I26868" t="s">
        <v>14</v>
      </c>
      <c r="J26868" t="s">
        <v>15</v>
      </c>
      <c r="K26868">
        <v>10</v>
      </c>
    </row>
    <row r="26869" spans="2:11" x14ac:dyDescent="0.45">
      <c r="B26869" t="s">
        <v>116</v>
      </c>
      <c r="C26869">
        <v>2021</v>
      </c>
      <c r="D26869" t="s">
        <v>125</v>
      </c>
      <c r="E26869" t="s">
        <v>126</v>
      </c>
      <c r="F26869" t="s">
        <v>43</v>
      </c>
      <c r="G26869" t="s">
        <v>320</v>
      </c>
      <c r="H26869" t="s">
        <v>321</v>
      </c>
      <c r="I26869" t="s">
        <v>26</v>
      </c>
      <c r="J26869" t="s">
        <v>27</v>
      </c>
      <c r="K26869">
        <v>5</v>
      </c>
    </row>
    <row r="26870" spans="2:11" x14ac:dyDescent="0.45">
      <c r="B26870" t="s">
        <v>116</v>
      </c>
      <c r="C26870">
        <v>2021</v>
      </c>
      <c r="D26870" t="s">
        <v>125</v>
      </c>
      <c r="E26870" t="s">
        <v>126</v>
      </c>
      <c r="F26870" t="s">
        <v>43</v>
      </c>
      <c r="G26870" t="s">
        <v>266</v>
      </c>
      <c r="H26870" t="s">
        <v>267</v>
      </c>
      <c r="I26870" t="s">
        <v>14</v>
      </c>
      <c r="J26870" t="s">
        <v>15</v>
      </c>
      <c r="K26870">
        <v>32</v>
      </c>
    </row>
    <row r="26871" spans="2:11" x14ac:dyDescent="0.45">
      <c r="B26871" t="s">
        <v>116</v>
      </c>
      <c r="C26871">
        <v>2021</v>
      </c>
      <c r="D26871" t="s">
        <v>125</v>
      </c>
      <c r="E26871" t="s">
        <v>126</v>
      </c>
      <c r="F26871" t="s">
        <v>43</v>
      </c>
      <c r="G26871" t="s">
        <v>266</v>
      </c>
      <c r="H26871" t="s">
        <v>267</v>
      </c>
      <c r="I26871" t="s">
        <v>26</v>
      </c>
      <c r="J26871" t="s">
        <v>27</v>
      </c>
      <c r="K26871">
        <v>18</v>
      </c>
    </row>
    <row r="26872" spans="2:11" x14ac:dyDescent="0.45">
      <c r="B26872" t="s">
        <v>116</v>
      </c>
      <c r="C26872">
        <v>2021</v>
      </c>
      <c r="D26872" t="s">
        <v>125</v>
      </c>
      <c r="E26872" t="s">
        <v>126</v>
      </c>
      <c r="F26872" t="s">
        <v>43</v>
      </c>
      <c r="G26872" t="s">
        <v>342</v>
      </c>
      <c r="H26872" t="s">
        <v>343</v>
      </c>
      <c r="I26872" t="s">
        <v>14</v>
      </c>
      <c r="J26872" t="s">
        <v>15</v>
      </c>
      <c r="K26872">
        <v>7</v>
      </c>
    </row>
    <row r="26873" spans="2:11" x14ac:dyDescent="0.45">
      <c r="B26873" t="s">
        <v>116</v>
      </c>
      <c r="C26873">
        <v>2021</v>
      </c>
      <c r="D26873" t="s">
        <v>125</v>
      </c>
      <c r="E26873" t="s">
        <v>126</v>
      </c>
      <c r="F26873" t="s">
        <v>43</v>
      </c>
      <c r="G26873" t="s">
        <v>342</v>
      </c>
      <c r="H26873" t="s">
        <v>343</v>
      </c>
      <c r="I26873" t="s">
        <v>26</v>
      </c>
      <c r="J26873" t="s">
        <v>27</v>
      </c>
      <c r="K26873">
        <v>4</v>
      </c>
    </row>
    <row r="26874" spans="2:11" x14ac:dyDescent="0.45">
      <c r="B26874" t="s">
        <v>116</v>
      </c>
      <c r="C26874">
        <v>2021</v>
      </c>
      <c r="D26874" t="s">
        <v>125</v>
      </c>
      <c r="E26874" t="s">
        <v>126</v>
      </c>
      <c r="F26874" t="s">
        <v>43</v>
      </c>
      <c r="G26874" t="s">
        <v>336</v>
      </c>
      <c r="H26874" t="s">
        <v>337</v>
      </c>
      <c r="I26874" t="s">
        <v>14</v>
      </c>
      <c r="J26874" t="s">
        <v>15</v>
      </c>
      <c r="K26874">
        <v>4</v>
      </c>
    </row>
    <row r="26875" spans="2:11" x14ac:dyDescent="0.45">
      <c r="B26875" t="s">
        <v>116</v>
      </c>
      <c r="C26875">
        <v>2021</v>
      </c>
      <c r="D26875" t="s">
        <v>125</v>
      </c>
      <c r="E26875" t="s">
        <v>126</v>
      </c>
      <c r="F26875" t="s">
        <v>43</v>
      </c>
      <c r="G26875" t="s">
        <v>336</v>
      </c>
      <c r="H26875" t="s">
        <v>337</v>
      </c>
      <c r="I26875" t="s">
        <v>26</v>
      </c>
      <c r="J26875" t="s">
        <v>27</v>
      </c>
      <c r="K26875">
        <v>1</v>
      </c>
    </row>
    <row r="26876" spans="2:11" x14ac:dyDescent="0.45">
      <c r="B26876" t="s">
        <v>116</v>
      </c>
      <c r="C26876">
        <v>2021</v>
      </c>
      <c r="D26876" t="s">
        <v>125</v>
      </c>
      <c r="E26876" t="s">
        <v>126</v>
      </c>
      <c r="F26876" t="s">
        <v>43</v>
      </c>
      <c r="G26876" t="s">
        <v>268</v>
      </c>
      <c r="H26876" t="s">
        <v>269</v>
      </c>
      <c r="I26876" t="s">
        <v>14</v>
      </c>
      <c r="J26876" t="s">
        <v>15</v>
      </c>
      <c r="K26876">
        <v>26</v>
      </c>
    </row>
    <row r="26877" spans="2:11" x14ac:dyDescent="0.45">
      <c r="B26877" t="s">
        <v>116</v>
      </c>
      <c r="C26877">
        <v>2021</v>
      </c>
      <c r="D26877" t="s">
        <v>125</v>
      </c>
      <c r="E26877" t="s">
        <v>126</v>
      </c>
      <c r="F26877" t="s">
        <v>43</v>
      </c>
      <c r="G26877" t="s">
        <v>268</v>
      </c>
      <c r="H26877" t="s">
        <v>269</v>
      </c>
      <c r="I26877" t="s">
        <v>26</v>
      </c>
      <c r="J26877" t="s">
        <v>27</v>
      </c>
      <c r="K26877">
        <v>28</v>
      </c>
    </row>
    <row r="26878" spans="2:11" x14ac:dyDescent="0.45">
      <c r="B26878" t="s">
        <v>116</v>
      </c>
      <c r="C26878">
        <v>2021</v>
      </c>
      <c r="D26878" t="s">
        <v>125</v>
      </c>
      <c r="E26878" t="s">
        <v>126</v>
      </c>
      <c r="F26878" t="s">
        <v>43</v>
      </c>
      <c r="G26878" t="s">
        <v>298</v>
      </c>
      <c r="H26878" t="s">
        <v>299</v>
      </c>
      <c r="I26878" t="s">
        <v>26</v>
      </c>
      <c r="J26878" t="s">
        <v>27</v>
      </c>
      <c r="K26878">
        <v>2</v>
      </c>
    </row>
    <row r="26879" spans="2:11" x14ac:dyDescent="0.45">
      <c r="B26879" t="s">
        <v>116</v>
      </c>
      <c r="C26879">
        <v>2021</v>
      </c>
      <c r="D26879" t="s">
        <v>125</v>
      </c>
      <c r="E26879" t="s">
        <v>126</v>
      </c>
      <c r="F26879" t="s">
        <v>43</v>
      </c>
      <c r="G26879" t="s">
        <v>234</v>
      </c>
      <c r="H26879" t="s">
        <v>235</v>
      </c>
      <c r="I26879" t="s">
        <v>14</v>
      </c>
      <c r="J26879" t="s">
        <v>15</v>
      </c>
      <c r="K26879">
        <v>3</v>
      </c>
    </row>
    <row r="26880" spans="2:11" x14ac:dyDescent="0.45">
      <c r="B26880" t="s">
        <v>116</v>
      </c>
      <c r="C26880">
        <v>2021</v>
      </c>
      <c r="D26880" t="s">
        <v>125</v>
      </c>
      <c r="E26880" t="s">
        <v>126</v>
      </c>
      <c r="F26880" t="s">
        <v>43</v>
      </c>
      <c r="G26880" t="s">
        <v>234</v>
      </c>
      <c r="H26880" t="s">
        <v>235</v>
      </c>
      <c r="I26880" t="s">
        <v>26</v>
      </c>
      <c r="J26880" t="s">
        <v>27</v>
      </c>
      <c r="K26880">
        <v>2</v>
      </c>
    </row>
    <row r="26881" spans="2:11" x14ac:dyDescent="0.45">
      <c r="B26881" t="s">
        <v>116</v>
      </c>
      <c r="C26881">
        <v>2021</v>
      </c>
      <c r="D26881" t="s">
        <v>125</v>
      </c>
      <c r="E26881" t="s">
        <v>126</v>
      </c>
      <c r="F26881" t="s">
        <v>43</v>
      </c>
      <c r="G26881" t="s">
        <v>238</v>
      </c>
      <c r="H26881" t="s">
        <v>239</v>
      </c>
      <c r="I26881" t="s">
        <v>14</v>
      </c>
      <c r="J26881" t="s">
        <v>15</v>
      </c>
      <c r="K26881">
        <v>4</v>
      </c>
    </row>
    <row r="26882" spans="2:11" x14ac:dyDescent="0.45">
      <c r="B26882" t="s">
        <v>116</v>
      </c>
      <c r="C26882">
        <v>2021</v>
      </c>
      <c r="D26882" t="s">
        <v>125</v>
      </c>
      <c r="E26882" t="s">
        <v>126</v>
      </c>
      <c r="F26882" t="s">
        <v>43</v>
      </c>
      <c r="G26882" t="s">
        <v>238</v>
      </c>
      <c r="H26882" t="s">
        <v>239</v>
      </c>
      <c r="I26882" t="s">
        <v>26</v>
      </c>
      <c r="J26882" t="s">
        <v>27</v>
      </c>
      <c r="K26882">
        <v>7</v>
      </c>
    </row>
    <row r="26883" spans="2:11" x14ac:dyDescent="0.45">
      <c r="B26883" t="s">
        <v>116</v>
      </c>
      <c r="C26883">
        <v>2021</v>
      </c>
      <c r="D26883" t="s">
        <v>125</v>
      </c>
      <c r="E26883" t="s">
        <v>126</v>
      </c>
      <c r="F26883" t="s">
        <v>43</v>
      </c>
      <c r="G26883" t="s">
        <v>198</v>
      </c>
      <c r="H26883" t="s">
        <v>199</v>
      </c>
      <c r="I26883" t="s">
        <v>14</v>
      </c>
      <c r="J26883" t="s">
        <v>15</v>
      </c>
      <c r="K26883">
        <v>354</v>
      </c>
    </row>
    <row r="26884" spans="2:11" x14ac:dyDescent="0.45">
      <c r="B26884" t="s">
        <v>116</v>
      </c>
      <c r="C26884">
        <v>2021</v>
      </c>
      <c r="D26884" t="s">
        <v>125</v>
      </c>
      <c r="E26884" t="s">
        <v>126</v>
      </c>
      <c r="F26884" t="s">
        <v>43</v>
      </c>
      <c r="G26884" t="s">
        <v>198</v>
      </c>
      <c r="H26884" t="s">
        <v>199</v>
      </c>
      <c r="I26884" t="s">
        <v>26</v>
      </c>
      <c r="J26884" t="s">
        <v>27</v>
      </c>
      <c r="K26884">
        <v>246</v>
      </c>
    </row>
    <row r="26885" spans="2:11" x14ac:dyDescent="0.45">
      <c r="B26885" t="s">
        <v>116</v>
      </c>
      <c r="C26885">
        <v>2021</v>
      </c>
      <c r="D26885" t="s">
        <v>125</v>
      </c>
      <c r="E26885" t="s">
        <v>126</v>
      </c>
      <c r="F26885" t="s">
        <v>43</v>
      </c>
      <c r="G26885" t="s">
        <v>240</v>
      </c>
      <c r="H26885" t="s">
        <v>241</v>
      </c>
      <c r="I26885" t="s">
        <v>14</v>
      </c>
      <c r="J26885" t="s">
        <v>15</v>
      </c>
      <c r="K26885">
        <v>461</v>
      </c>
    </row>
    <row r="26886" spans="2:11" x14ac:dyDescent="0.45">
      <c r="B26886" t="s">
        <v>116</v>
      </c>
      <c r="C26886">
        <v>2021</v>
      </c>
      <c r="D26886" t="s">
        <v>125</v>
      </c>
      <c r="E26886" t="s">
        <v>126</v>
      </c>
      <c r="F26886" t="s">
        <v>43</v>
      </c>
      <c r="G26886" t="s">
        <v>240</v>
      </c>
      <c r="H26886" t="s">
        <v>241</v>
      </c>
      <c r="I26886" t="s">
        <v>26</v>
      </c>
      <c r="J26886" t="s">
        <v>27</v>
      </c>
      <c r="K26886">
        <v>298</v>
      </c>
    </row>
    <row r="26887" spans="2:11" x14ac:dyDescent="0.45">
      <c r="B26887" t="s">
        <v>116</v>
      </c>
      <c r="C26887">
        <v>2021</v>
      </c>
      <c r="D26887" t="s">
        <v>125</v>
      </c>
      <c r="E26887" t="s">
        <v>126</v>
      </c>
      <c r="F26887" t="s">
        <v>43</v>
      </c>
      <c r="G26887" t="s">
        <v>200</v>
      </c>
      <c r="H26887" t="s">
        <v>201</v>
      </c>
      <c r="I26887" t="s">
        <v>26</v>
      </c>
      <c r="J26887" t="s">
        <v>27</v>
      </c>
      <c r="K26887">
        <v>1</v>
      </c>
    </row>
    <row r="26888" spans="2:11" x14ac:dyDescent="0.45">
      <c r="B26888" t="s">
        <v>116</v>
      </c>
      <c r="C26888">
        <v>2021</v>
      </c>
      <c r="D26888" t="s">
        <v>125</v>
      </c>
      <c r="E26888" t="s">
        <v>126</v>
      </c>
      <c r="F26888" t="s">
        <v>43</v>
      </c>
      <c r="G26888" t="s">
        <v>202</v>
      </c>
      <c r="H26888" t="s">
        <v>203</v>
      </c>
      <c r="I26888" t="s">
        <v>14</v>
      </c>
      <c r="J26888" t="s">
        <v>15</v>
      </c>
      <c r="K26888">
        <v>1</v>
      </c>
    </row>
    <row r="26889" spans="2:11" x14ac:dyDescent="0.45">
      <c r="B26889" t="s">
        <v>116</v>
      </c>
      <c r="C26889">
        <v>2021</v>
      </c>
      <c r="D26889" t="s">
        <v>125</v>
      </c>
      <c r="E26889" t="s">
        <v>126</v>
      </c>
      <c r="F26889" t="s">
        <v>43</v>
      </c>
      <c r="G26889" t="s">
        <v>324</v>
      </c>
      <c r="H26889" t="s">
        <v>325</v>
      </c>
      <c r="I26889" t="s">
        <v>26</v>
      </c>
      <c r="J26889" t="s">
        <v>27</v>
      </c>
      <c r="K26889">
        <v>1</v>
      </c>
    </row>
    <row r="26890" spans="2:11" x14ac:dyDescent="0.45">
      <c r="B26890" t="s">
        <v>116</v>
      </c>
      <c r="C26890">
        <v>2021</v>
      </c>
      <c r="D26890" t="s">
        <v>125</v>
      </c>
      <c r="E26890" t="s">
        <v>126</v>
      </c>
      <c r="F26890" t="s">
        <v>43</v>
      </c>
      <c r="G26890" t="s">
        <v>302</v>
      </c>
      <c r="H26890" t="s">
        <v>303</v>
      </c>
      <c r="I26890" t="s">
        <v>26</v>
      </c>
      <c r="J26890" t="s">
        <v>27</v>
      </c>
      <c r="K26890">
        <v>1</v>
      </c>
    </row>
    <row r="26891" spans="2:11" x14ac:dyDescent="0.45">
      <c r="B26891" t="s">
        <v>116</v>
      </c>
      <c r="C26891">
        <v>2021</v>
      </c>
      <c r="D26891" t="s">
        <v>125</v>
      </c>
      <c r="E26891" t="s">
        <v>126</v>
      </c>
      <c r="F26891" t="s">
        <v>43</v>
      </c>
      <c r="G26891" t="s">
        <v>242</v>
      </c>
      <c r="H26891" t="s">
        <v>243</v>
      </c>
      <c r="I26891" t="s">
        <v>26</v>
      </c>
      <c r="J26891" t="s">
        <v>27</v>
      </c>
      <c r="K26891">
        <v>1</v>
      </c>
    </row>
    <row r="26892" spans="2:11" x14ac:dyDescent="0.45">
      <c r="B26892" t="s">
        <v>116</v>
      </c>
      <c r="C26892">
        <v>2021</v>
      </c>
      <c r="D26892" t="s">
        <v>125</v>
      </c>
      <c r="E26892" t="s">
        <v>126</v>
      </c>
      <c r="F26892" t="s">
        <v>43</v>
      </c>
      <c r="G26892" t="s">
        <v>348</v>
      </c>
      <c r="H26892" t="s">
        <v>349</v>
      </c>
      <c r="I26892" t="s">
        <v>14</v>
      </c>
      <c r="J26892" t="s">
        <v>15</v>
      </c>
      <c r="K26892">
        <v>1</v>
      </c>
    </row>
    <row r="26893" spans="2:11" x14ac:dyDescent="0.45">
      <c r="B26893" t="s">
        <v>116</v>
      </c>
      <c r="C26893">
        <v>2021</v>
      </c>
      <c r="D26893" t="s">
        <v>125</v>
      </c>
      <c r="E26893" t="s">
        <v>126</v>
      </c>
      <c r="F26893" t="s">
        <v>43</v>
      </c>
      <c r="G26893" t="s">
        <v>180</v>
      </c>
      <c r="H26893" t="s">
        <v>181</v>
      </c>
      <c r="I26893" t="s">
        <v>14</v>
      </c>
      <c r="J26893" t="s">
        <v>15</v>
      </c>
      <c r="K26893">
        <v>1</v>
      </c>
    </row>
    <row r="26894" spans="2:11" x14ac:dyDescent="0.45">
      <c r="B26894" t="s">
        <v>116</v>
      </c>
      <c r="C26894">
        <v>2021</v>
      </c>
      <c r="D26894" t="s">
        <v>125</v>
      </c>
      <c r="E26894" t="s">
        <v>126</v>
      </c>
      <c r="F26894" t="s">
        <v>43</v>
      </c>
      <c r="G26894" t="s">
        <v>180</v>
      </c>
      <c r="H26894" t="s">
        <v>181</v>
      </c>
      <c r="I26894" t="s">
        <v>26</v>
      </c>
      <c r="J26894" t="s">
        <v>27</v>
      </c>
      <c r="K26894">
        <v>3</v>
      </c>
    </row>
    <row r="26895" spans="2:11" x14ac:dyDescent="0.45">
      <c r="B26895" t="s">
        <v>116</v>
      </c>
      <c r="C26895">
        <v>2021</v>
      </c>
      <c r="D26895" t="s">
        <v>125</v>
      </c>
      <c r="E26895" t="s">
        <v>126</v>
      </c>
      <c r="F26895" t="s">
        <v>43</v>
      </c>
      <c r="G26895" t="s">
        <v>208</v>
      </c>
      <c r="H26895" t="s">
        <v>209</v>
      </c>
      <c r="I26895" t="s">
        <v>14</v>
      </c>
      <c r="J26895" t="s">
        <v>15</v>
      </c>
      <c r="K26895">
        <v>2</v>
      </c>
    </row>
    <row r="26896" spans="2:11" x14ac:dyDescent="0.45">
      <c r="B26896" t="s">
        <v>116</v>
      </c>
      <c r="C26896">
        <v>2021</v>
      </c>
      <c r="D26896" t="s">
        <v>125</v>
      </c>
      <c r="E26896" t="s">
        <v>126</v>
      </c>
      <c r="F26896" t="s">
        <v>43</v>
      </c>
      <c r="G26896" t="s">
        <v>208</v>
      </c>
      <c r="H26896" t="s">
        <v>209</v>
      </c>
      <c r="I26896" t="s">
        <v>26</v>
      </c>
      <c r="J26896" t="s">
        <v>27</v>
      </c>
      <c r="K26896">
        <v>4</v>
      </c>
    </row>
    <row r="26897" spans="2:11" x14ac:dyDescent="0.45">
      <c r="B26897" t="s">
        <v>116</v>
      </c>
      <c r="C26897">
        <v>2021</v>
      </c>
      <c r="D26897" t="s">
        <v>125</v>
      </c>
      <c r="E26897" t="s">
        <v>126</v>
      </c>
      <c r="F26897" t="s">
        <v>43</v>
      </c>
      <c r="G26897" t="s">
        <v>182</v>
      </c>
      <c r="H26897" t="s">
        <v>183</v>
      </c>
      <c r="I26897" t="s">
        <v>14</v>
      </c>
      <c r="J26897" t="s">
        <v>15</v>
      </c>
      <c r="K26897">
        <v>1</v>
      </c>
    </row>
    <row r="26898" spans="2:11" x14ac:dyDescent="0.45">
      <c r="B26898" t="s">
        <v>116</v>
      </c>
      <c r="C26898">
        <v>2021</v>
      </c>
      <c r="D26898" t="s">
        <v>125</v>
      </c>
      <c r="E26898" t="s">
        <v>126</v>
      </c>
      <c r="F26898" t="s">
        <v>43</v>
      </c>
      <c r="G26898" t="s">
        <v>182</v>
      </c>
      <c r="H26898" t="s">
        <v>183</v>
      </c>
      <c r="I26898" t="s">
        <v>26</v>
      </c>
      <c r="J26898" t="s">
        <v>27</v>
      </c>
      <c r="K26898">
        <v>4</v>
      </c>
    </row>
    <row r="26899" spans="2:11" x14ac:dyDescent="0.45">
      <c r="B26899" t="s">
        <v>116</v>
      </c>
      <c r="C26899">
        <v>2021</v>
      </c>
      <c r="D26899" t="s">
        <v>125</v>
      </c>
      <c r="E26899" t="s">
        <v>126</v>
      </c>
      <c r="F26899" t="s">
        <v>43</v>
      </c>
      <c r="G26899" t="s">
        <v>186</v>
      </c>
      <c r="H26899" t="s">
        <v>187</v>
      </c>
      <c r="I26899" t="s">
        <v>14</v>
      </c>
      <c r="J26899" t="s">
        <v>15</v>
      </c>
      <c r="K26899">
        <v>1</v>
      </c>
    </row>
    <row r="26900" spans="2:11" x14ac:dyDescent="0.45">
      <c r="B26900" t="s">
        <v>116</v>
      </c>
      <c r="C26900">
        <v>2021</v>
      </c>
      <c r="D26900" t="s">
        <v>125</v>
      </c>
      <c r="E26900" t="s">
        <v>126</v>
      </c>
      <c r="F26900" t="s">
        <v>43</v>
      </c>
      <c r="G26900" t="s">
        <v>186</v>
      </c>
      <c r="H26900" t="s">
        <v>187</v>
      </c>
      <c r="I26900" t="s">
        <v>26</v>
      </c>
      <c r="J26900" t="s">
        <v>27</v>
      </c>
      <c r="K26900">
        <v>1</v>
      </c>
    </row>
    <row r="26901" spans="2:11" x14ac:dyDescent="0.45">
      <c r="B26901" t="s">
        <v>116</v>
      </c>
      <c r="C26901">
        <v>2021</v>
      </c>
      <c r="D26901" t="s">
        <v>125</v>
      </c>
      <c r="E26901" t="s">
        <v>126</v>
      </c>
      <c r="F26901" t="s">
        <v>43</v>
      </c>
      <c r="G26901" t="s">
        <v>250</v>
      </c>
      <c r="H26901" t="s">
        <v>251</v>
      </c>
      <c r="I26901" t="s">
        <v>14</v>
      </c>
      <c r="J26901" t="s">
        <v>15</v>
      </c>
      <c r="K26901">
        <v>3</v>
      </c>
    </row>
    <row r="26902" spans="2:11" x14ac:dyDescent="0.45">
      <c r="B26902" t="s">
        <v>116</v>
      </c>
      <c r="C26902">
        <v>2021</v>
      </c>
      <c r="D26902" t="s">
        <v>125</v>
      </c>
      <c r="E26902" t="s">
        <v>126</v>
      </c>
      <c r="F26902" t="s">
        <v>43</v>
      </c>
      <c r="G26902" t="s">
        <v>250</v>
      </c>
      <c r="H26902" t="s">
        <v>251</v>
      </c>
      <c r="I26902" t="s">
        <v>26</v>
      </c>
      <c r="J26902" t="s">
        <v>27</v>
      </c>
      <c r="K26902">
        <v>2</v>
      </c>
    </row>
    <row r="26903" spans="2:11" x14ac:dyDescent="0.45">
      <c r="B26903" t="s">
        <v>116</v>
      </c>
      <c r="C26903">
        <v>2021</v>
      </c>
      <c r="D26903" t="s">
        <v>125</v>
      </c>
      <c r="E26903" t="s">
        <v>126</v>
      </c>
      <c r="F26903" t="s">
        <v>43</v>
      </c>
      <c r="G26903" t="s">
        <v>214</v>
      </c>
      <c r="H26903" t="s">
        <v>215</v>
      </c>
      <c r="I26903" t="s">
        <v>14</v>
      </c>
      <c r="J26903" t="s">
        <v>15</v>
      </c>
      <c r="K26903">
        <v>11</v>
      </c>
    </row>
    <row r="26904" spans="2:11" x14ac:dyDescent="0.45">
      <c r="B26904" t="s">
        <v>116</v>
      </c>
      <c r="C26904">
        <v>2021</v>
      </c>
      <c r="D26904" t="s">
        <v>125</v>
      </c>
      <c r="E26904" t="s">
        <v>126</v>
      </c>
      <c r="F26904" t="s">
        <v>43</v>
      </c>
      <c r="G26904" t="s">
        <v>214</v>
      </c>
      <c r="H26904" t="s">
        <v>215</v>
      </c>
      <c r="I26904" t="s">
        <v>26</v>
      </c>
      <c r="J26904" t="s">
        <v>27</v>
      </c>
      <c r="K26904">
        <v>12</v>
      </c>
    </row>
    <row r="26905" spans="2:11" x14ac:dyDescent="0.45">
      <c r="B26905" t="s">
        <v>116</v>
      </c>
      <c r="C26905">
        <v>2021</v>
      </c>
      <c r="D26905" t="s">
        <v>125</v>
      </c>
      <c r="E26905" t="s">
        <v>126</v>
      </c>
      <c r="F26905" t="s">
        <v>43</v>
      </c>
      <c r="G26905" t="s">
        <v>188</v>
      </c>
      <c r="H26905" t="s">
        <v>189</v>
      </c>
      <c r="I26905" t="s">
        <v>14</v>
      </c>
      <c r="J26905" t="s">
        <v>15</v>
      </c>
      <c r="K26905">
        <v>35</v>
      </c>
    </row>
    <row r="26906" spans="2:11" x14ac:dyDescent="0.45">
      <c r="B26906" t="s">
        <v>116</v>
      </c>
      <c r="C26906">
        <v>2021</v>
      </c>
      <c r="D26906" t="s">
        <v>125</v>
      </c>
      <c r="E26906" t="s">
        <v>126</v>
      </c>
      <c r="F26906" t="s">
        <v>43</v>
      </c>
      <c r="G26906" t="s">
        <v>188</v>
      </c>
      <c r="H26906" t="s">
        <v>189</v>
      </c>
      <c r="I26906" t="s">
        <v>26</v>
      </c>
      <c r="J26906" t="s">
        <v>27</v>
      </c>
      <c r="K26906">
        <v>39</v>
      </c>
    </row>
    <row r="26907" spans="2:11" x14ac:dyDescent="0.45">
      <c r="B26907" t="s">
        <v>116</v>
      </c>
      <c r="C26907">
        <v>2021</v>
      </c>
      <c r="D26907" t="s">
        <v>125</v>
      </c>
      <c r="E26907" t="s">
        <v>126</v>
      </c>
      <c r="F26907" t="s">
        <v>43</v>
      </c>
      <c r="G26907" t="s">
        <v>192</v>
      </c>
      <c r="H26907" t="s">
        <v>193</v>
      </c>
      <c r="I26907" t="s">
        <v>26</v>
      </c>
      <c r="J26907" t="s">
        <v>27</v>
      </c>
      <c r="K26907">
        <v>2</v>
      </c>
    </row>
    <row r="26908" spans="2:11" x14ac:dyDescent="0.45">
      <c r="B26908" t="s">
        <v>116</v>
      </c>
      <c r="C26908">
        <v>2021</v>
      </c>
      <c r="D26908" t="s">
        <v>125</v>
      </c>
      <c r="E26908" t="s">
        <v>126</v>
      </c>
      <c r="F26908" t="s">
        <v>43</v>
      </c>
      <c r="G26908" t="s">
        <v>360</v>
      </c>
      <c r="H26908" t="s">
        <v>361</v>
      </c>
      <c r="I26908" t="s">
        <v>14</v>
      </c>
      <c r="J26908" t="s">
        <v>15</v>
      </c>
      <c r="K26908">
        <v>1</v>
      </c>
    </row>
    <row r="26909" spans="2:11" x14ac:dyDescent="0.45">
      <c r="B26909" t="s">
        <v>116</v>
      </c>
      <c r="C26909">
        <v>2021</v>
      </c>
      <c r="D26909" t="s">
        <v>125</v>
      </c>
      <c r="E26909" t="s">
        <v>126</v>
      </c>
      <c r="F26909" t="s">
        <v>43</v>
      </c>
      <c r="G26909" t="s">
        <v>194</v>
      </c>
      <c r="H26909" t="s">
        <v>195</v>
      </c>
      <c r="I26909" t="s">
        <v>14</v>
      </c>
      <c r="J26909" t="s">
        <v>15</v>
      </c>
      <c r="K26909">
        <v>8</v>
      </c>
    </row>
    <row r="26910" spans="2:11" x14ac:dyDescent="0.45">
      <c r="B26910" t="s">
        <v>116</v>
      </c>
      <c r="C26910">
        <v>2021</v>
      </c>
      <c r="D26910" t="s">
        <v>125</v>
      </c>
      <c r="E26910" t="s">
        <v>126</v>
      </c>
      <c r="F26910" t="s">
        <v>43</v>
      </c>
      <c r="G26910" t="s">
        <v>194</v>
      </c>
      <c r="H26910" t="s">
        <v>195</v>
      </c>
      <c r="I26910" t="s">
        <v>26</v>
      </c>
      <c r="J26910" t="s">
        <v>27</v>
      </c>
      <c r="K26910">
        <v>6</v>
      </c>
    </row>
    <row r="26911" spans="2:11" x14ac:dyDescent="0.45">
      <c r="B26911" t="s">
        <v>116</v>
      </c>
      <c r="C26911">
        <v>2021</v>
      </c>
      <c r="D26911" t="s">
        <v>125</v>
      </c>
      <c r="E26911" t="s">
        <v>126</v>
      </c>
      <c r="F26911" t="s">
        <v>43</v>
      </c>
      <c r="G26911" t="s">
        <v>226</v>
      </c>
      <c r="H26911" t="s">
        <v>227</v>
      </c>
      <c r="I26911" t="s">
        <v>26</v>
      </c>
      <c r="J26911" t="s">
        <v>27</v>
      </c>
      <c r="K26911">
        <v>1</v>
      </c>
    </row>
    <row r="26912" spans="2:11" x14ac:dyDescent="0.45">
      <c r="B26912" t="s">
        <v>116</v>
      </c>
      <c r="C26912">
        <v>2021</v>
      </c>
      <c r="D26912" t="s">
        <v>125</v>
      </c>
      <c r="E26912" t="s">
        <v>126</v>
      </c>
      <c r="F26912" t="s">
        <v>43</v>
      </c>
      <c r="G26912" t="s">
        <v>256</v>
      </c>
      <c r="H26912" t="s">
        <v>257</v>
      </c>
      <c r="I26912" t="s">
        <v>26</v>
      </c>
      <c r="J26912" t="s">
        <v>27</v>
      </c>
      <c r="K26912">
        <v>1</v>
      </c>
    </row>
    <row r="26913" spans="2:11" x14ac:dyDescent="0.45">
      <c r="B26913" t="s">
        <v>116</v>
      </c>
      <c r="C26913">
        <v>2021</v>
      </c>
      <c r="D26913" t="s">
        <v>125</v>
      </c>
      <c r="E26913" t="s">
        <v>126</v>
      </c>
      <c r="F26913" t="s">
        <v>43</v>
      </c>
      <c r="G26913" t="s">
        <v>326</v>
      </c>
      <c r="H26913" t="s">
        <v>327</v>
      </c>
      <c r="I26913" t="s">
        <v>26</v>
      </c>
      <c r="J26913" t="s">
        <v>27</v>
      </c>
      <c r="K26913">
        <v>2</v>
      </c>
    </row>
    <row r="26914" spans="2:11" x14ac:dyDescent="0.45">
      <c r="B26914" t="s">
        <v>116</v>
      </c>
      <c r="C26914">
        <v>2021</v>
      </c>
      <c r="D26914" t="s">
        <v>125</v>
      </c>
      <c r="E26914" t="s">
        <v>126</v>
      </c>
      <c r="F26914" t="s">
        <v>43</v>
      </c>
      <c r="G26914" t="s">
        <v>228</v>
      </c>
      <c r="H26914" t="s">
        <v>229</v>
      </c>
      <c r="I26914" t="s">
        <v>14</v>
      </c>
      <c r="J26914" t="s">
        <v>15</v>
      </c>
      <c r="K26914">
        <v>1</v>
      </c>
    </row>
    <row r="26915" spans="2:11" x14ac:dyDescent="0.45">
      <c r="B26915" t="s">
        <v>116</v>
      </c>
      <c r="C26915">
        <v>2021</v>
      </c>
      <c r="D26915" t="s">
        <v>125</v>
      </c>
      <c r="E26915" t="s">
        <v>126</v>
      </c>
      <c r="F26915" t="s">
        <v>43</v>
      </c>
      <c r="G26915" t="s">
        <v>228</v>
      </c>
      <c r="H26915" t="s">
        <v>229</v>
      </c>
      <c r="I26915" t="s">
        <v>26</v>
      </c>
      <c r="J26915" t="s">
        <v>27</v>
      </c>
      <c r="K26915">
        <v>1</v>
      </c>
    </row>
    <row r="26916" spans="2:11" x14ac:dyDescent="0.45">
      <c r="B26916" t="s">
        <v>116</v>
      </c>
      <c r="C26916">
        <v>2021</v>
      </c>
      <c r="D26916" t="s">
        <v>125</v>
      </c>
      <c r="E26916" t="s">
        <v>126</v>
      </c>
      <c r="F26916" t="s">
        <v>43</v>
      </c>
      <c r="G26916" t="s">
        <v>334</v>
      </c>
      <c r="H26916" t="s">
        <v>335</v>
      </c>
      <c r="I26916" t="s">
        <v>14</v>
      </c>
      <c r="J26916" t="s">
        <v>15</v>
      </c>
      <c r="K26916">
        <v>2</v>
      </c>
    </row>
    <row r="26917" spans="2:11" x14ac:dyDescent="0.45">
      <c r="B26917" t="s">
        <v>116</v>
      </c>
      <c r="C26917">
        <v>2021</v>
      </c>
      <c r="D26917" t="s">
        <v>125</v>
      </c>
      <c r="E26917" t="s">
        <v>126</v>
      </c>
      <c r="F26917" t="s">
        <v>43</v>
      </c>
      <c r="G26917" t="s">
        <v>230</v>
      </c>
      <c r="H26917" t="s">
        <v>231</v>
      </c>
      <c r="I26917" t="s">
        <v>14</v>
      </c>
      <c r="J26917" t="s">
        <v>15</v>
      </c>
      <c r="K26917">
        <v>7</v>
      </c>
    </row>
    <row r="26918" spans="2:11" x14ac:dyDescent="0.45">
      <c r="B26918" t="s">
        <v>116</v>
      </c>
      <c r="C26918">
        <v>2021</v>
      </c>
      <c r="D26918" t="s">
        <v>125</v>
      </c>
      <c r="E26918" t="s">
        <v>126</v>
      </c>
      <c r="F26918" t="s">
        <v>43</v>
      </c>
      <c r="G26918" t="s">
        <v>230</v>
      </c>
      <c r="H26918" t="s">
        <v>231</v>
      </c>
      <c r="I26918" t="s">
        <v>26</v>
      </c>
      <c r="J26918" t="s">
        <v>27</v>
      </c>
      <c r="K26918">
        <v>1</v>
      </c>
    </row>
    <row r="26919" spans="2:11" x14ac:dyDescent="0.45">
      <c r="B26919" t="s">
        <v>116</v>
      </c>
      <c r="C26919">
        <v>2021</v>
      </c>
      <c r="D26919" t="s">
        <v>125</v>
      </c>
      <c r="E26919" t="s">
        <v>126</v>
      </c>
      <c r="F26919" t="s">
        <v>43</v>
      </c>
      <c r="G26919" t="s">
        <v>218</v>
      </c>
      <c r="H26919" t="s">
        <v>219</v>
      </c>
      <c r="I26919" t="s">
        <v>14</v>
      </c>
      <c r="J26919" t="s">
        <v>15</v>
      </c>
      <c r="K26919">
        <v>1</v>
      </c>
    </row>
    <row r="26920" spans="2:11" x14ac:dyDescent="0.45">
      <c r="B26920" t="s">
        <v>116</v>
      </c>
      <c r="C26920">
        <v>2021</v>
      </c>
      <c r="D26920" t="s">
        <v>125</v>
      </c>
      <c r="E26920" t="s">
        <v>126</v>
      </c>
      <c r="F26920" t="s">
        <v>43</v>
      </c>
      <c r="G26920" t="s">
        <v>258</v>
      </c>
      <c r="H26920" t="s">
        <v>259</v>
      </c>
      <c r="I26920" t="s">
        <v>14</v>
      </c>
      <c r="J26920" t="s">
        <v>15</v>
      </c>
      <c r="K26920">
        <v>4</v>
      </c>
    </row>
    <row r="26921" spans="2:11" x14ac:dyDescent="0.45">
      <c r="B26921" t="s">
        <v>116</v>
      </c>
      <c r="C26921">
        <v>2021</v>
      </c>
      <c r="D26921" t="s">
        <v>125</v>
      </c>
      <c r="E26921" t="s">
        <v>126</v>
      </c>
      <c r="F26921" t="s">
        <v>43</v>
      </c>
      <c r="G26921" t="s">
        <v>258</v>
      </c>
      <c r="H26921" t="s">
        <v>259</v>
      </c>
      <c r="I26921" t="s">
        <v>26</v>
      </c>
      <c r="J26921" t="s">
        <v>27</v>
      </c>
      <c r="K26921">
        <v>2</v>
      </c>
    </row>
    <row r="26922" spans="2:11" x14ac:dyDescent="0.45">
      <c r="B26922" t="s">
        <v>116</v>
      </c>
      <c r="C26922">
        <v>2021</v>
      </c>
      <c r="D26922" t="s">
        <v>125</v>
      </c>
      <c r="E26922" t="s">
        <v>126</v>
      </c>
      <c r="F26922" t="s">
        <v>43</v>
      </c>
      <c r="G26922" t="s">
        <v>220</v>
      </c>
      <c r="H26922" t="s">
        <v>221</v>
      </c>
      <c r="I26922" t="s">
        <v>14</v>
      </c>
      <c r="J26922" t="s">
        <v>15</v>
      </c>
      <c r="K26922">
        <v>1</v>
      </c>
    </row>
    <row r="26923" spans="2:11" x14ac:dyDescent="0.45">
      <c r="B26923" t="s">
        <v>116</v>
      </c>
      <c r="C26923">
        <v>2021</v>
      </c>
      <c r="D26923" t="s">
        <v>125</v>
      </c>
      <c r="E26923" t="s">
        <v>126</v>
      </c>
      <c r="F26923" t="s">
        <v>43</v>
      </c>
      <c r="G26923" t="s">
        <v>220</v>
      </c>
      <c r="H26923" t="s">
        <v>221</v>
      </c>
      <c r="I26923" t="s">
        <v>26</v>
      </c>
      <c r="J26923" t="s">
        <v>27</v>
      </c>
      <c r="K26923">
        <v>1</v>
      </c>
    </row>
    <row r="26924" spans="2:11" x14ac:dyDescent="0.45">
      <c r="B26924" t="s">
        <v>116</v>
      </c>
      <c r="C26924">
        <v>2021</v>
      </c>
      <c r="D26924" t="s">
        <v>125</v>
      </c>
      <c r="E26924" t="s">
        <v>126</v>
      </c>
      <c r="F26924" t="s">
        <v>43</v>
      </c>
      <c r="G26924" t="s">
        <v>262</v>
      </c>
      <c r="H26924" t="s">
        <v>263</v>
      </c>
      <c r="I26924" t="s">
        <v>14</v>
      </c>
      <c r="J26924" t="s">
        <v>15</v>
      </c>
      <c r="K26924">
        <v>1</v>
      </c>
    </row>
    <row r="26925" spans="2:11" x14ac:dyDescent="0.45">
      <c r="B26925" t="s">
        <v>116</v>
      </c>
      <c r="C26925">
        <v>2021</v>
      </c>
      <c r="D26925" t="s">
        <v>125</v>
      </c>
      <c r="E26925" t="s">
        <v>126</v>
      </c>
      <c r="F26925" t="s">
        <v>43</v>
      </c>
      <c r="G26925" t="s">
        <v>340</v>
      </c>
      <c r="H26925" t="s">
        <v>341</v>
      </c>
      <c r="I26925" t="s">
        <v>14</v>
      </c>
      <c r="J26925" t="s">
        <v>15</v>
      </c>
      <c r="K26925">
        <v>1</v>
      </c>
    </row>
    <row r="26926" spans="2:11" x14ac:dyDescent="0.45">
      <c r="B26926" t="s">
        <v>116</v>
      </c>
      <c r="C26926">
        <v>2021</v>
      </c>
      <c r="D26926" t="s">
        <v>125</v>
      </c>
      <c r="E26926" t="s">
        <v>126</v>
      </c>
      <c r="F26926" t="s">
        <v>43</v>
      </c>
      <c r="G26926" t="s">
        <v>296</v>
      </c>
      <c r="H26926" t="s">
        <v>297</v>
      </c>
      <c r="I26926" t="s">
        <v>14</v>
      </c>
      <c r="J26926" t="s">
        <v>15</v>
      </c>
      <c r="K26926">
        <v>1</v>
      </c>
    </row>
    <row r="26927" spans="2:11" x14ac:dyDescent="0.45">
      <c r="B26927" t="s">
        <v>116</v>
      </c>
      <c r="C26927">
        <v>2021</v>
      </c>
      <c r="D26927" t="s">
        <v>125</v>
      </c>
      <c r="E26927" t="s">
        <v>126</v>
      </c>
      <c r="F26927" t="s">
        <v>43</v>
      </c>
      <c r="G26927" t="s">
        <v>264</v>
      </c>
      <c r="H26927" t="s">
        <v>265</v>
      </c>
      <c r="I26927" t="s">
        <v>14</v>
      </c>
      <c r="J26927" t="s">
        <v>15</v>
      </c>
      <c r="K26927">
        <v>92</v>
      </c>
    </row>
    <row r="26928" spans="2:11" x14ac:dyDescent="0.45">
      <c r="B26928" t="s">
        <v>116</v>
      </c>
      <c r="C26928">
        <v>2021</v>
      </c>
      <c r="D26928" t="s">
        <v>125</v>
      </c>
      <c r="E26928" t="s">
        <v>126</v>
      </c>
      <c r="F26928" t="s">
        <v>43</v>
      </c>
      <c r="G26928" t="s">
        <v>264</v>
      </c>
      <c r="H26928" t="s">
        <v>265</v>
      </c>
      <c r="I26928" t="s">
        <v>26</v>
      </c>
      <c r="J26928" t="s">
        <v>27</v>
      </c>
      <c r="K26928">
        <v>34</v>
      </c>
    </row>
    <row r="26929" spans="2:11" x14ac:dyDescent="0.45">
      <c r="B26929" t="s">
        <v>116</v>
      </c>
      <c r="C26929">
        <v>2021</v>
      </c>
      <c r="D26929" t="s">
        <v>125</v>
      </c>
      <c r="E26929" t="s">
        <v>126</v>
      </c>
      <c r="F26929" t="s">
        <v>43</v>
      </c>
      <c r="G26929" t="s">
        <v>196</v>
      </c>
      <c r="H26929" t="s">
        <v>197</v>
      </c>
      <c r="I26929" t="s">
        <v>14</v>
      </c>
      <c r="J26929" t="s">
        <v>15</v>
      </c>
      <c r="K26929">
        <v>50</v>
      </c>
    </row>
    <row r="26930" spans="2:11" x14ac:dyDescent="0.45">
      <c r="B26930" t="s">
        <v>116</v>
      </c>
      <c r="C26930">
        <v>2021</v>
      </c>
      <c r="D26930" t="s">
        <v>125</v>
      </c>
      <c r="E26930" t="s">
        <v>126</v>
      </c>
      <c r="F26930" t="s">
        <v>43</v>
      </c>
      <c r="G26930" t="s">
        <v>196</v>
      </c>
      <c r="H26930" t="s">
        <v>197</v>
      </c>
      <c r="I26930" t="s">
        <v>26</v>
      </c>
      <c r="J26930" t="s">
        <v>27</v>
      </c>
      <c r="K26930">
        <v>24</v>
      </c>
    </row>
    <row r="26931" spans="2:11" x14ac:dyDescent="0.45">
      <c r="B26931" t="s">
        <v>116</v>
      </c>
      <c r="C26931">
        <v>2021</v>
      </c>
      <c r="D26931" t="s">
        <v>125</v>
      </c>
      <c r="E26931" t="s">
        <v>126</v>
      </c>
      <c r="F26931" t="s">
        <v>44</v>
      </c>
      <c r="G26931" t="s">
        <v>260</v>
      </c>
      <c r="H26931" t="s">
        <v>261</v>
      </c>
      <c r="I26931" t="s">
        <v>26</v>
      </c>
      <c r="J26931" t="s">
        <v>27</v>
      </c>
      <c r="K26931">
        <v>1</v>
      </c>
    </row>
    <row r="26932" spans="2:11" x14ac:dyDescent="0.45">
      <c r="B26932" t="s">
        <v>116</v>
      </c>
      <c r="C26932">
        <v>2021</v>
      </c>
      <c r="D26932" t="s">
        <v>127</v>
      </c>
      <c r="E26932" t="s">
        <v>128</v>
      </c>
      <c r="F26932" t="s">
        <v>13</v>
      </c>
      <c r="G26932" t="s">
        <v>186</v>
      </c>
      <c r="H26932" t="s">
        <v>187</v>
      </c>
      <c r="I26932" t="s">
        <v>14</v>
      </c>
      <c r="J26932" t="s">
        <v>15</v>
      </c>
      <c r="K26932">
        <v>3</v>
      </c>
    </row>
    <row r="26933" spans="2:11" x14ac:dyDescent="0.45">
      <c r="B26933" t="s">
        <v>116</v>
      </c>
      <c r="C26933">
        <v>2021</v>
      </c>
      <c r="D26933" t="s">
        <v>127</v>
      </c>
      <c r="E26933" t="s">
        <v>128</v>
      </c>
      <c r="F26933" t="s">
        <v>13</v>
      </c>
      <c r="G26933" t="s">
        <v>186</v>
      </c>
      <c r="H26933" t="s">
        <v>187</v>
      </c>
      <c r="I26933" t="s">
        <v>26</v>
      </c>
      <c r="J26933" t="s">
        <v>27</v>
      </c>
      <c r="K26933">
        <v>2</v>
      </c>
    </row>
    <row r="26934" spans="2:11" x14ac:dyDescent="0.45">
      <c r="B26934" t="s">
        <v>116</v>
      </c>
      <c r="C26934">
        <v>2021</v>
      </c>
      <c r="D26934" t="s">
        <v>127</v>
      </c>
      <c r="E26934" t="s">
        <v>128</v>
      </c>
      <c r="F26934" t="s">
        <v>13</v>
      </c>
      <c r="G26934" t="s">
        <v>188</v>
      </c>
      <c r="H26934" t="s">
        <v>189</v>
      </c>
      <c r="I26934" t="s">
        <v>14</v>
      </c>
      <c r="J26934" t="s">
        <v>15</v>
      </c>
      <c r="K26934">
        <v>1</v>
      </c>
    </row>
    <row r="26935" spans="2:11" x14ac:dyDescent="0.45">
      <c r="B26935" t="s">
        <v>116</v>
      </c>
      <c r="C26935">
        <v>2021</v>
      </c>
      <c r="D26935" t="s">
        <v>127</v>
      </c>
      <c r="E26935" t="s">
        <v>128</v>
      </c>
      <c r="F26935" t="s">
        <v>13</v>
      </c>
      <c r="G26935" t="s">
        <v>192</v>
      </c>
      <c r="H26935" t="s">
        <v>193</v>
      </c>
      <c r="I26935" t="s">
        <v>26</v>
      </c>
      <c r="J26935" t="s">
        <v>27</v>
      </c>
      <c r="K26935">
        <v>2</v>
      </c>
    </row>
    <row r="26936" spans="2:11" x14ac:dyDescent="0.45">
      <c r="B26936" t="s">
        <v>116</v>
      </c>
      <c r="C26936">
        <v>2021</v>
      </c>
      <c r="D26936" t="s">
        <v>127</v>
      </c>
      <c r="E26936" t="s">
        <v>128</v>
      </c>
      <c r="F26936" t="s">
        <v>28</v>
      </c>
      <c r="G26936" t="s">
        <v>302</v>
      </c>
      <c r="H26936" t="s">
        <v>303</v>
      </c>
      <c r="I26936" t="s">
        <v>26</v>
      </c>
      <c r="J26936" t="s">
        <v>27</v>
      </c>
      <c r="K26936">
        <v>1</v>
      </c>
    </row>
    <row r="26937" spans="2:11" x14ac:dyDescent="0.45">
      <c r="B26937" t="s">
        <v>116</v>
      </c>
      <c r="C26937">
        <v>2021</v>
      </c>
      <c r="D26937" t="s">
        <v>127</v>
      </c>
      <c r="E26937" t="s">
        <v>128</v>
      </c>
      <c r="F26937" t="s">
        <v>28</v>
      </c>
      <c r="G26937" t="s">
        <v>204</v>
      </c>
      <c r="H26937" t="s">
        <v>205</v>
      </c>
      <c r="I26937" t="s">
        <v>26</v>
      </c>
      <c r="J26937" t="s">
        <v>27</v>
      </c>
      <c r="K26937">
        <v>2</v>
      </c>
    </row>
    <row r="26938" spans="2:11" x14ac:dyDescent="0.45">
      <c r="B26938" t="s">
        <v>116</v>
      </c>
      <c r="C26938">
        <v>2021</v>
      </c>
      <c r="D26938" t="s">
        <v>127</v>
      </c>
      <c r="E26938" t="s">
        <v>128</v>
      </c>
      <c r="F26938" t="s">
        <v>28</v>
      </c>
      <c r="G26938" t="s">
        <v>208</v>
      </c>
      <c r="H26938" t="s">
        <v>209</v>
      </c>
      <c r="I26938" t="s">
        <v>14</v>
      </c>
      <c r="J26938" t="s">
        <v>15</v>
      </c>
      <c r="K26938">
        <v>2</v>
      </c>
    </row>
    <row r="26939" spans="2:11" x14ac:dyDescent="0.45">
      <c r="B26939" t="s">
        <v>116</v>
      </c>
      <c r="C26939">
        <v>2021</v>
      </c>
      <c r="D26939" t="s">
        <v>127</v>
      </c>
      <c r="E26939" t="s">
        <v>128</v>
      </c>
      <c r="F26939" t="s">
        <v>28</v>
      </c>
      <c r="G26939" t="s">
        <v>208</v>
      </c>
      <c r="H26939" t="s">
        <v>209</v>
      </c>
      <c r="I26939" t="s">
        <v>26</v>
      </c>
      <c r="J26939" t="s">
        <v>27</v>
      </c>
      <c r="K26939">
        <v>3</v>
      </c>
    </row>
    <row r="26940" spans="2:11" x14ac:dyDescent="0.45">
      <c r="B26940" t="s">
        <v>116</v>
      </c>
      <c r="C26940">
        <v>2021</v>
      </c>
      <c r="D26940" t="s">
        <v>127</v>
      </c>
      <c r="E26940" t="s">
        <v>128</v>
      </c>
      <c r="F26940" t="s">
        <v>28</v>
      </c>
      <c r="G26940" t="s">
        <v>184</v>
      </c>
      <c r="H26940" t="s">
        <v>185</v>
      </c>
      <c r="I26940" t="s">
        <v>26</v>
      </c>
      <c r="J26940" t="s">
        <v>27</v>
      </c>
      <c r="K26940">
        <v>2</v>
      </c>
    </row>
    <row r="26941" spans="2:11" x14ac:dyDescent="0.45">
      <c r="B26941" t="s">
        <v>116</v>
      </c>
      <c r="C26941">
        <v>2021</v>
      </c>
      <c r="D26941" t="s">
        <v>127</v>
      </c>
      <c r="E26941" t="s">
        <v>128</v>
      </c>
      <c r="F26941" t="s">
        <v>28</v>
      </c>
      <c r="G26941" t="s">
        <v>186</v>
      </c>
      <c r="H26941" t="s">
        <v>187</v>
      </c>
      <c r="I26941" t="s">
        <v>26</v>
      </c>
      <c r="J26941" t="s">
        <v>27</v>
      </c>
      <c r="K26941">
        <v>1</v>
      </c>
    </row>
    <row r="26942" spans="2:11" x14ac:dyDescent="0.45">
      <c r="B26942" t="s">
        <v>116</v>
      </c>
      <c r="C26942">
        <v>2021</v>
      </c>
      <c r="D26942" t="s">
        <v>127</v>
      </c>
      <c r="E26942" t="s">
        <v>128</v>
      </c>
      <c r="F26942" t="s">
        <v>28</v>
      </c>
      <c r="G26942" t="s">
        <v>188</v>
      </c>
      <c r="H26942" t="s">
        <v>189</v>
      </c>
      <c r="I26942" t="s">
        <v>26</v>
      </c>
      <c r="J26942" t="s">
        <v>27</v>
      </c>
      <c r="K26942">
        <v>2</v>
      </c>
    </row>
    <row r="26943" spans="2:11" x14ac:dyDescent="0.45">
      <c r="B26943" t="s">
        <v>116</v>
      </c>
      <c r="C26943">
        <v>2021</v>
      </c>
      <c r="D26943" t="s">
        <v>127</v>
      </c>
      <c r="E26943" t="s">
        <v>128</v>
      </c>
      <c r="F26943" t="s">
        <v>28</v>
      </c>
      <c r="G26943" t="s">
        <v>334</v>
      </c>
      <c r="H26943" t="s">
        <v>335</v>
      </c>
      <c r="I26943" t="s">
        <v>14</v>
      </c>
      <c r="J26943" t="s">
        <v>15</v>
      </c>
      <c r="K26943">
        <v>1</v>
      </c>
    </row>
    <row r="26944" spans="2:11" x14ac:dyDescent="0.45">
      <c r="B26944" t="s">
        <v>116</v>
      </c>
      <c r="C26944">
        <v>2021</v>
      </c>
      <c r="D26944" t="s">
        <v>127</v>
      </c>
      <c r="E26944" t="s">
        <v>128</v>
      </c>
      <c r="F26944" t="s">
        <v>28</v>
      </c>
      <c r="G26944" t="s">
        <v>334</v>
      </c>
      <c r="H26944" t="s">
        <v>335</v>
      </c>
      <c r="I26944" t="s">
        <v>26</v>
      </c>
      <c r="J26944" t="s">
        <v>27</v>
      </c>
      <c r="K26944">
        <v>1</v>
      </c>
    </row>
    <row r="26945" spans="2:11" x14ac:dyDescent="0.45">
      <c r="B26945" t="s">
        <v>116</v>
      </c>
      <c r="C26945">
        <v>2021</v>
      </c>
      <c r="D26945" t="s">
        <v>127</v>
      </c>
      <c r="E26945" t="s">
        <v>128</v>
      </c>
      <c r="F26945" t="s">
        <v>31</v>
      </c>
      <c r="G26945" t="s">
        <v>270</v>
      </c>
      <c r="H26945" t="s">
        <v>271</v>
      </c>
      <c r="I26945" t="s">
        <v>14</v>
      </c>
      <c r="J26945" t="s">
        <v>15</v>
      </c>
      <c r="K26945">
        <v>1</v>
      </c>
    </row>
    <row r="26946" spans="2:11" x14ac:dyDescent="0.45">
      <c r="B26946" t="s">
        <v>116</v>
      </c>
      <c r="C26946">
        <v>2021</v>
      </c>
      <c r="D26946" t="s">
        <v>127</v>
      </c>
      <c r="E26946" t="s">
        <v>128</v>
      </c>
      <c r="F26946" t="s">
        <v>31</v>
      </c>
      <c r="G26946" t="s">
        <v>204</v>
      </c>
      <c r="H26946" t="s">
        <v>205</v>
      </c>
      <c r="I26946" t="s">
        <v>26</v>
      </c>
      <c r="J26946" t="s">
        <v>27</v>
      </c>
      <c r="K26946">
        <v>1</v>
      </c>
    </row>
    <row r="26947" spans="2:11" x14ac:dyDescent="0.45">
      <c r="B26947" t="s">
        <v>116</v>
      </c>
      <c r="C26947">
        <v>2021</v>
      </c>
      <c r="D26947" t="s">
        <v>127</v>
      </c>
      <c r="E26947" t="s">
        <v>128</v>
      </c>
      <c r="F26947" t="s">
        <v>31</v>
      </c>
      <c r="G26947" t="s">
        <v>208</v>
      </c>
      <c r="H26947" t="s">
        <v>209</v>
      </c>
      <c r="I26947" t="s">
        <v>26</v>
      </c>
      <c r="J26947" t="s">
        <v>27</v>
      </c>
      <c r="K26947">
        <v>1</v>
      </c>
    </row>
    <row r="26948" spans="2:11" x14ac:dyDescent="0.45">
      <c r="B26948" t="s">
        <v>116</v>
      </c>
      <c r="C26948">
        <v>2021</v>
      </c>
      <c r="D26948" t="s">
        <v>127</v>
      </c>
      <c r="E26948" t="s">
        <v>128</v>
      </c>
      <c r="F26948" t="s">
        <v>31</v>
      </c>
      <c r="G26948" t="s">
        <v>182</v>
      </c>
      <c r="H26948" t="s">
        <v>183</v>
      </c>
      <c r="I26948" t="s">
        <v>14</v>
      </c>
      <c r="J26948" t="s">
        <v>15</v>
      </c>
      <c r="K26948">
        <v>1</v>
      </c>
    </row>
    <row r="26949" spans="2:11" x14ac:dyDescent="0.45">
      <c r="B26949" t="s">
        <v>116</v>
      </c>
      <c r="C26949">
        <v>2021</v>
      </c>
      <c r="D26949" t="s">
        <v>127</v>
      </c>
      <c r="E26949" t="s">
        <v>128</v>
      </c>
      <c r="F26949" t="s">
        <v>31</v>
      </c>
      <c r="G26949" t="s">
        <v>182</v>
      </c>
      <c r="H26949" t="s">
        <v>183</v>
      </c>
      <c r="I26949" t="s">
        <v>26</v>
      </c>
      <c r="J26949" t="s">
        <v>27</v>
      </c>
      <c r="K26949">
        <v>6</v>
      </c>
    </row>
    <row r="26950" spans="2:11" x14ac:dyDescent="0.45">
      <c r="B26950" t="s">
        <v>116</v>
      </c>
      <c r="C26950">
        <v>2021</v>
      </c>
      <c r="D26950" t="s">
        <v>127</v>
      </c>
      <c r="E26950" t="s">
        <v>128</v>
      </c>
      <c r="F26950" t="s">
        <v>31</v>
      </c>
      <c r="G26950" t="s">
        <v>184</v>
      </c>
      <c r="H26950" t="s">
        <v>185</v>
      </c>
      <c r="I26950" t="s">
        <v>14</v>
      </c>
      <c r="J26950" t="s">
        <v>15</v>
      </c>
      <c r="K26950">
        <v>1</v>
      </c>
    </row>
    <row r="26951" spans="2:11" x14ac:dyDescent="0.45">
      <c r="B26951" t="s">
        <v>116</v>
      </c>
      <c r="C26951">
        <v>2021</v>
      </c>
      <c r="D26951" t="s">
        <v>127</v>
      </c>
      <c r="E26951" t="s">
        <v>128</v>
      </c>
      <c r="F26951" t="s">
        <v>31</v>
      </c>
      <c r="G26951" t="s">
        <v>184</v>
      </c>
      <c r="H26951" t="s">
        <v>185</v>
      </c>
      <c r="I26951" t="s">
        <v>26</v>
      </c>
      <c r="J26951" t="s">
        <v>27</v>
      </c>
      <c r="K26951">
        <v>1</v>
      </c>
    </row>
    <row r="26952" spans="2:11" x14ac:dyDescent="0.45">
      <c r="B26952" t="s">
        <v>116</v>
      </c>
      <c r="C26952">
        <v>2021</v>
      </c>
      <c r="D26952" t="s">
        <v>127</v>
      </c>
      <c r="E26952" t="s">
        <v>128</v>
      </c>
      <c r="F26952" t="s">
        <v>31</v>
      </c>
      <c r="G26952" t="s">
        <v>192</v>
      </c>
      <c r="H26952" t="s">
        <v>193</v>
      </c>
      <c r="I26952" t="s">
        <v>26</v>
      </c>
      <c r="J26952" t="s">
        <v>27</v>
      </c>
      <c r="K26952">
        <v>2</v>
      </c>
    </row>
    <row r="26953" spans="2:11" x14ac:dyDescent="0.45">
      <c r="B26953" t="s">
        <v>116</v>
      </c>
      <c r="C26953">
        <v>2021</v>
      </c>
      <c r="D26953" t="s">
        <v>127</v>
      </c>
      <c r="E26953" t="s">
        <v>128</v>
      </c>
      <c r="F26953" t="s">
        <v>31</v>
      </c>
      <c r="G26953" t="s">
        <v>284</v>
      </c>
      <c r="H26953" t="s">
        <v>285</v>
      </c>
      <c r="I26953" t="s">
        <v>26</v>
      </c>
      <c r="J26953" t="s">
        <v>27</v>
      </c>
      <c r="K26953">
        <v>1</v>
      </c>
    </row>
    <row r="26954" spans="2:11" x14ac:dyDescent="0.45">
      <c r="B26954" t="s">
        <v>116</v>
      </c>
      <c r="C26954">
        <v>2021</v>
      </c>
      <c r="D26954" t="s">
        <v>127</v>
      </c>
      <c r="E26954" t="s">
        <v>128</v>
      </c>
      <c r="F26954" t="s">
        <v>31</v>
      </c>
      <c r="G26954" t="s">
        <v>254</v>
      </c>
      <c r="H26954" t="s">
        <v>255</v>
      </c>
      <c r="I26954" t="s">
        <v>26</v>
      </c>
      <c r="J26954" t="s">
        <v>27</v>
      </c>
      <c r="K26954">
        <v>1</v>
      </c>
    </row>
    <row r="26955" spans="2:11" x14ac:dyDescent="0.45">
      <c r="B26955" t="s">
        <v>116</v>
      </c>
      <c r="C26955">
        <v>2021</v>
      </c>
      <c r="D26955" t="s">
        <v>127</v>
      </c>
      <c r="E26955" t="s">
        <v>128</v>
      </c>
      <c r="F26955" t="s">
        <v>31</v>
      </c>
      <c r="G26955" t="s">
        <v>194</v>
      </c>
      <c r="H26955" t="s">
        <v>195</v>
      </c>
      <c r="I26955" t="s">
        <v>14</v>
      </c>
      <c r="J26955" t="s">
        <v>15</v>
      </c>
      <c r="K26955">
        <v>1</v>
      </c>
    </row>
    <row r="26956" spans="2:11" x14ac:dyDescent="0.45">
      <c r="B26956" t="s">
        <v>116</v>
      </c>
      <c r="C26956">
        <v>2021</v>
      </c>
      <c r="D26956" t="s">
        <v>127</v>
      </c>
      <c r="E26956" t="s">
        <v>128</v>
      </c>
      <c r="F26956" t="s">
        <v>31</v>
      </c>
      <c r="G26956" t="s">
        <v>218</v>
      </c>
      <c r="H26956" t="s">
        <v>219</v>
      </c>
      <c r="I26956" t="s">
        <v>26</v>
      </c>
      <c r="J26956" t="s">
        <v>27</v>
      </c>
      <c r="K26956">
        <v>1</v>
      </c>
    </row>
    <row r="26957" spans="2:11" x14ac:dyDescent="0.45">
      <c r="B26957" t="s">
        <v>116</v>
      </c>
      <c r="C26957">
        <v>2021</v>
      </c>
      <c r="D26957" t="s">
        <v>127</v>
      </c>
      <c r="E26957" t="s">
        <v>128</v>
      </c>
      <c r="F26957" t="s">
        <v>34</v>
      </c>
      <c r="G26957" t="s">
        <v>198</v>
      </c>
      <c r="H26957" t="s">
        <v>199</v>
      </c>
      <c r="I26957" t="s">
        <v>26</v>
      </c>
      <c r="J26957" t="s">
        <v>27</v>
      </c>
      <c r="K26957">
        <v>1</v>
      </c>
    </row>
    <row r="26958" spans="2:11" x14ac:dyDescent="0.45">
      <c r="B26958" t="s">
        <v>116</v>
      </c>
      <c r="C26958">
        <v>2021</v>
      </c>
      <c r="D26958" t="s">
        <v>127</v>
      </c>
      <c r="E26958" t="s">
        <v>128</v>
      </c>
      <c r="F26958" t="s">
        <v>34</v>
      </c>
      <c r="G26958" t="s">
        <v>200</v>
      </c>
      <c r="H26958" t="s">
        <v>201</v>
      </c>
      <c r="I26958" t="s">
        <v>26</v>
      </c>
      <c r="J26958" t="s">
        <v>27</v>
      </c>
      <c r="K26958">
        <v>1</v>
      </c>
    </row>
    <row r="26959" spans="2:11" x14ac:dyDescent="0.45">
      <c r="B26959" t="s">
        <v>116</v>
      </c>
      <c r="C26959">
        <v>2021</v>
      </c>
      <c r="D26959" t="s">
        <v>127</v>
      </c>
      <c r="E26959" t="s">
        <v>128</v>
      </c>
      <c r="F26959" t="s">
        <v>34</v>
      </c>
      <c r="G26959" t="s">
        <v>204</v>
      </c>
      <c r="H26959" t="s">
        <v>205</v>
      </c>
      <c r="I26959" t="s">
        <v>14</v>
      </c>
      <c r="J26959" t="s">
        <v>15</v>
      </c>
      <c r="K26959">
        <v>1</v>
      </c>
    </row>
    <row r="26960" spans="2:11" x14ac:dyDescent="0.45">
      <c r="B26960" t="s">
        <v>116</v>
      </c>
      <c r="C26960">
        <v>2021</v>
      </c>
      <c r="D26960" t="s">
        <v>127</v>
      </c>
      <c r="E26960" t="s">
        <v>128</v>
      </c>
      <c r="F26960" t="s">
        <v>34</v>
      </c>
      <c r="G26960" t="s">
        <v>204</v>
      </c>
      <c r="H26960" t="s">
        <v>205</v>
      </c>
      <c r="I26960" t="s">
        <v>26</v>
      </c>
      <c r="J26960" t="s">
        <v>27</v>
      </c>
      <c r="K26960">
        <v>2</v>
      </c>
    </row>
    <row r="26961" spans="2:11" x14ac:dyDescent="0.45">
      <c r="B26961" t="s">
        <v>116</v>
      </c>
      <c r="C26961">
        <v>2021</v>
      </c>
      <c r="D26961" t="s">
        <v>127</v>
      </c>
      <c r="E26961" t="s">
        <v>128</v>
      </c>
      <c r="F26961" t="s">
        <v>34</v>
      </c>
      <c r="G26961" t="s">
        <v>208</v>
      </c>
      <c r="H26961" t="s">
        <v>209</v>
      </c>
      <c r="I26961" t="s">
        <v>26</v>
      </c>
      <c r="J26961" t="s">
        <v>27</v>
      </c>
      <c r="K26961">
        <v>4</v>
      </c>
    </row>
    <row r="26962" spans="2:11" x14ac:dyDescent="0.45">
      <c r="B26962" t="s">
        <v>116</v>
      </c>
      <c r="C26962">
        <v>2021</v>
      </c>
      <c r="D26962" t="s">
        <v>127</v>
      </c>
      <c r="E26962" t="s">
        <v>128</v>
      </c>
      <c r="F26962" t="s">
        <v>34</v>
      </c>
      <c r="G26962" t="s">
        <v>182</v>
      </c>
      <c r="H26962" t="s">
        <v>183</v>
      </c>
      <c r="I26962" t="s">
        <v>26</v>
      </c>
      <c r="J26962" t="s">
        <v>27</v>
      </c>
      <c r="K26962">
        <v>9</v>
      </c>
    </row>
    <row r="26963" spans="2:11" x14ac:dyDescent="0.45">
      <c r="B26963" t="s">
        <v>116</v>
      </c>
      <c r="C26963">
        <v>2021</v>
      </c>
      <c r="D26963" t="s">
        <v>127</v>
      </c>
      <c r="E26963" t="s">
        <v>128</v>
      </c>
      <c r="F26963" t="s">
        <v>34</v>
      </c>
      <c r="G26963" t="s">
        <v>184</v>
      </c>
      <c r="H26963" t="s">
        <v>185</v>
      </c>
      <c r="I26963" t="s">
        <v>26</v>
      </c>
      <c r="J26963" t="s">
        <v>27</v>
      </c>
      <c r="K26963">
        <v>2</v>
      </c>
    </row>
    <row r="26964" spans="2:11" x14ac:dyDescent="0.45">
      <c r="B26964" t="s">
        <v>116</v>
      </c>
      <c r="C26964">
        <v>2021</v>
      </c>
      <c r="D26964" t="s">
        <v>127</v>
      </c>
      <c r="E26964" t="s">
        <v>128</v>
      </c>
      <c r="F26964" t="s">
        <v>34</v>
      </c>
      <c r="G26964" t="s">
        <v>214</v>
      </c>
      <c r="H26964" t="s">
        <v>215</v>
      </c>
      <c r="I26964" t="s">
        <v>14</v>
      </c>
      <c r="J26964" t="s">
        <v>15</v>
      </c>
      <c r="K26964">
        <v>2</v>
      </c>
    </row>
    <row r="26965" spans="2:11" x14ac:dyDescent="0.45">
      <c r="B26965" t="s">
        <v>116</v>
      </c>
      <c r="C26965">
        <v>2021</v>
      </c>
      <c r="D26965" t="s">
        <v>127</v>
      </c>
      <c r="E26965" t="s">
        <v>128</v>
      </c>
      <c r="F26965" t="s">
        <v>34</v>
      </c>
      <c r="G26965" t="s">
        <v>252</v>
      </c>
      <c r="H26965" t="s">
        <v>253</v>
      </c>
      <c r="I26965" t="s">
        <v>26</v>
      </c>
      <c r="J26965" t="s">
        <v>27</v>
      </c>
      <c r="K26965">
        <v>1</v>
      </c>
    </row>
    <row r="26966" spans="2:11" x14ac:dyDescent="0.45">
      <c r="B26966" t="s">
        <v>116</v>
      </c>
      <c r="C26966">
        <v>2021</v>
      </c>
      <c r="D26966" t="s">
        <v>127</v>
      </c>
      <c r="E26966" t="s">
        <v>128</v>
      </c>
      <c r="F26966" t="s">
        <v>34</v>
      </c>
      <c r="G26966" t="s">
        <v>194</v>
      </c>
      <c r="H26966" t="s">
        <v>195</v>
      </c>
      <c r="I26966" t="s">
        <v>14</v>
      </c>
      <c r="J26966" t="s">
        <v>15</v>
      </c>
      <c r="K26966">
        <v>3</v>
      </c>
    </row>
    <row r="26967" spans="2:11" x14ac:dyDescent="0.45">
      <c r="B26967" t="s">
        <v>116</v>
      </c>
      <c r="C26967">
        <v>2021</v>
      </c>
      <c r="D26967" t="s">
        <v>127</v>
      </c>
      <c r="E26967" t="s">
        <v>128</v>
      </c>
      <c r="F26967" t="s">
        <v>34</v>
      </c>
      <c r="G26967" t="s">
        <v>194</v>
      </c>
      <c r="H26967" t="s">
        <v>195</v>
      </c>
      <c r="I26967" t="s">
        <v>26</v>
      </c>
      <c r="J26967" t="s">
        <v>27</v>
      </c>
      <c r="K26967">
        <v>3</v>
      </c>
    </row>
    <row r="26968" spans="2:11" x14ac:dyDescent="0.45">
      <c r="B26968" t="s">
        <v>116</v>
      </c>
      <c r="C26968">
        <v>2021</v>
      </c>
      <c r="D26968" t="s">
        <v>127</v>
      </c>
      <c r="E26968" t="s">
        <v>128</v>
      </c>
      <c r="F26968" t="s">
        <v>34</v>
      </c>
      <c r="G26968" t="s">
        <v>334</v>
      </c>
      <c r="H26968" t="s">
        <v>335</v>
      </c>
      <c r="I26968" t="s">
        <v>26</v>
      </c>
      <c r="J26968" t="s">
        <v>27</v>
      </c>
      <c r="K26968">
        <v>1</v>
      </c>
    </row>
    <row r="26969" spans="2:11" x14ac:dyDescent="0.45">
      <c r="B26969" t="s">
        <v>116</v>
      </c>
      <c r="C26969">
        <v>2021</v>
      </c>
      <c r="D26969" t="s">
        <v>127</v>
      </c>
      <c r="E26969" t="s">
        <v>128</v>
      </c>
      <c r="F26969" t="s">
        <v>34</v>
      </c>
      <c r="G26969" t="s">
        <v>232</v>
      </c>
      <c r="H26969" t="s">
        <v>233</v>
      </c>
      <c r="I26969" t="s">
        <v>14</v>
      </c>
      <c r="J26969" t="s">
        <v>15</v>
      </c>
      <c r="K26969">
        <v>1</v>
      </c>
    </row>
    <row r="26970" spans="2:11" x14ac:dyDescent="0.45">
      <c r="B26970" t="s">
        <v>116</v>
      </c>
      <c r="C26970">
        <v>2021</v>
      </c>
      <c r="D26970" t="s">
        <v>127</v>
      </c>
      <c r="E26970" t="s">
        <v>128</v>
      </c>
      <c r="F26970" t="s">
        <v>34</v>
      </c>
      <c r="G26970" t="s">
        <v>232</v>
      </c>
      <c r="H26970" t="s">
        <v>233</v>
      </c>
      <c r="I26970" t="s">
        <v>26</v>
      </c>
      <c r="J26970" t="s">
        <v>27</v>
      </c>
      <c r="K26970">
        <v>2</v>
      </c>
    </row>
    <row r="26971" spans="2:11" x14ac:dyDescent="0.45">
      <c r="B26971" t="s">
        <v>116</v>
      </c>
      <c r="C26971">
        <v>2021</v>
      </c>
      <c r="D26971" t="s">
        <v>127</v>
      </c>
      <c r="E26971" t="s">
        <v>128</v>
      </c>
      <c r="F26971" t="s">
        <v>34</v>
      </c>
      <c r="G26971" t="s">
        <v>218</v>
      </c>
      <c r="H26971" t="s">
        <v>219</v>
      </c>
      <c r="I26971" t="s">
        <v>14</v>
      </c>
      <c r="J26971" t="s">
        <v>15</v>
      </c>
      <c r="K26971">
        <v>12</v>
      </c>
    </row>
    <row r="26972" spans="2:11" x14ac:dyDescent="0.45">
      <c r="B26972" t="s">
        <v>116</v>
      </c>
      <c r="C26972">
        <v>2021</v>
      </c>
      <c r="D26972" t="s">
        <v>127</v>
      </c>
      <c r="E26972" t="s">
        <v>128</v>
      </c>
      <c r="F26972" t="s">
        <v>34</v>
      </c>
      <c r="G26972" t="s">
        <v>218</v>
      </c>
      <c r="H26972" t="s">
        <v>219</v>
      </c>
      <c r="I26972" t="s">
        <v>26</v>
      </c>
      <c r="J26972" t="s">
        <v>27</v>
      </c>
      <c r="K26972">
        <v>28</v>
      </c>
    </row>
    <row r="26973" spans="2:11" x14ac:dyDescent="0.45">
      <c r="B26973" t="s">
        <v>116</v>
      </c>
      <c r="C26973">
        <v>2021</v>
      </c>
      <c r="D26973" t="s">
        <v>127</v>
      </c>
      <c r="E26973" t="s">
        <v>128</v>
      </c>
      <c r="F26973" t="s">
        <v>34</v>
      </c>
      <c r="G26973" t="s">
        <v>258</v>
      </c>
      <c r="H26973" t="s">
        <v>259</v>
      </c>
      <c r="I26973" t="s">
        <v>14</v>
      </c>
      <c r="J26973" t="s">
        <v>15</v>
      </c>
      <c r="K26973">
        <v>12</v>
      </c>
    </row>
    <row r="26974" spans="2:11" x14ac:dyDescent="0.45">
      <c r="B26974" t="s">
        <v>116</v>
      </c>
      <c r="C26974">
        <v>2021</v>
      </c>
      <c r="D26974" t="s">
        <v>127</v>
      </c>
      <c r="E26974" t="s">
        <v>128</v>
      </c>
      <c r="F26974" t="s">
        <v>34</v>
      </c>
      <c r="G26974" t="s">
        <v>258</v>
      </c>
      <c r="H26974" t="s">
        <v>259</v>
      </c>
      <c r="I26974" t="s">
        <v>26</v>
      </c>
      <c r="J26974" t="s">
        <v>27</v>
      </c>
      <c r="K26974">
        <v>23</v>
      </c>
    </row>
    <row r="26975" spans="2:11" x14ac:dyDescent="0.45">
      <c r="B26975" t="s">
        <v>116</v>
      </c>
      <c r="C26975">
        <v>2021</v>
      </c>
      <c r="D26975" t="s">
        <v>127</v>
      </c>
      <c r="E26975" t="s">
        <v>128</v>
      </c>
      <c r="F26975" t="s">
        <v>34</v>
      </c>
      <c r="G26975" t="s">
        <v>260</v>
      </c>
      <c r="H26975" t="s">
        <v>261</v>
      </c>
      <c r="I26975" t="s">
        <v>26</v>
      </c>
      <c r="J26975" t="s">
        <v>27</v>
      </c>
      <c r="K26975">
        <v>1</v>
      </c>
    </row>
    <row r="26976" spans="2:11" x14ac:dyDescent="0.45">
      <c r="B26976" t="s">
        <v>116</v>
      </c>
      <c r="C26976">
        <v>2021</v>
      </c>
      <c r="D26976" t="s">
        <v>127</v>
      </c>
      <c r="E26976" t="s">
        <v>128</v>
      </c>
      <c r="F26976" t="s">
        <v>34</v>
      </c>
      <c r="G26976" t="s">
        <v>196</v>
      </c>
      <c r="H26976" t="s">
        <v>197</v>
      </c>
      <c r="I26976" t="s">
        <v>26</v>
      </c>
      <c r="J26976" t="s">
        <v>27</v>
      </c>
      <c r="K26976">
        <v>2</v>
      </c>
    </row>
    <row r="26977" spans="2:11" x14ac:dyDescent="0.45">
      <c r="B26977" t="s">
        <v>116</v>
      </c>
      <c r="C26977">
        <v>2021</v>
      </c>
      <c r="D26977" t="s">
        <v>127</v>
      </c>
      <c r="E26977" t="s">
        <v>128</v>
      </c>
      <c r="F26977" t="s">
        <v>37</v>
      </c>
      <c r="G26977" t="s">
        <v>300</v>
      </c>
      <c r="H26977" t="s">
        <v>301</v>
      </c>
      <c r="I26977" t="s">
        <v>26</v>
      </c>
      <c r="J26977" t="s">
        <v>27</v>
      </c>
      <c r="K26977">
        <v>1</v>
      </c>
    </row>
    <row r="26978" spans="2:11" x14ac:dyDescent="0.45">
      <c r="B26978" t="s">
        <v>116</v>
      </c>
      <c r="C26978">
        <v>2021</v>
      </c>
      <c r="D26978" t="s">
        <v>127</v>
      </c>
      <c r="E26978" t="s">
        <v>128</v>
      </c>
      <c r="F26978" t="s">
        <v>37</v>
      </c>
      <c r="G26978" t="s">
        <v>236</v>
      </c>
      <c r="H26978" t="s">
        <v>237</v>
      </c>
      <c r="I26978" t="s">
        <v>14</v>
      </c>
      <c r="J26978" t="s">
        <v>15</v>
      </c>
      <c r="K26978">
        <v>1</v>
      </c>
    </row>
    <row r="26979" spans="2:11" x14ac:dyDescent="0.45">
      <c r="B26979" t="s">
        <v>116</v>
      </c>
      <c r="C26979">
        <v>2021</v>
      </c>
      <c r="D26979" t="s">
        <v>127</v>
      </c>
      <c r="E26979" t="s">
        <v>128</v>
      </c>
      <c r="F26979" t="s">
        <v>37</v>
      </c>
      <c r="G26979" t="s">
        <v>238</v>
      </c>
      <c r="H26979" t="s">
        <v>239</v>
      </c>
      <c r="I26979" t="s">
        <v>14</v>
      </c>
      <c r="J26979" t="s">
        <v>15</v>
      </c>
      <c r="K26979">
        <v>1</v>
      </c>
    </row>
    <row r="26980" spans="2:11" x14ac:dyDescent="0.45">
      <c r="B26980" t="s">
        <v>116</v>
      </c>
      <c r="C26980">
        <v>2021</v>
      </c>
      <c r="D26980" t="s">
        <v>127</v>
      </c>
      <c r="E26980" t="s">
        <v>128</v>
      </c>
      <c r="F26980" t="s">
        <v>37</v>
      </c>
      <c r="G26980" t="s">
        <v>198</v>
      </c>
      <c r="H26980" t="s">
        <v>199</v>
      </c>
      <c r="I26980" t="s">
        <v>14</v>
      </c>
      <c r="J26980" t="s">
        <v>15</v>
      </c>
      <c r="K26980">
        <v>1</v>
      </c>
    </row>
    <row r="26981" spans="2:11" x14ac:dyDescent="0.45">
      <c r="B26981" t="s">
        <v>116</v>
      </c>
      <c r="C26981">
        <v>2021</v>
      </c>
      <c r="D26981" t="s">
        <v>127</v>
      </c>
      <c r="E26981" t="s">
        <v>128</v>
      </c>
      <c r="F26981" t="s">
        <v>37</v>
      </c>
      <c r="G26981" t="s">
        <v>198</v>
      </c>
      <c r="H26981" t="s">
        <v>199</v>
      </c>
      <c r="I26981" t="s">
        <v>26</v>
      </c>
      <c r="J26981" t="s">
        <v>27</v>
      </c>
      <c r="K26981">
        <v>1</v>
      </c>
    </row>
    <row r="26982" spans="2:11" x14ac:dyDescent="0.45">
      <c r="B26982" t="s">
        <v>116</v>
      </c>
      <c r="C26982">
        <v>2021</v>
      </c>
      <c r="D26982" t="s">
        <v>127</v>
      </c>
      <c r="E26982" t="s">
        <v>128</v>
      </c>
      <c r="F26982" t="s">
        <v>37</v>
      </c>
      <c r="G26982" t="s">
        <v>240</v>
      </c>
      <c r="H26982" t="s">
        <v>241</v>
      </c>
      <c r="I26982" t="s">
        <v>26</v>
      </c>
      <c r="J26982" t="s">
        <v>27</v>
      </c>
      <c r="K26982">
        <v>2</v>
      </c>
    </row>
    <row r="26983" spans="2:11" x14ac:dyDescent="0.45">
      <c r="B26983" t="s">
        <v>116</v>
      </c>
      <c r="C26983">
        <v>2021</v>
      </c>
      <c r="D26983" t="s">
        <v>127</v>
      </c>
      <c r="E26983" t="s">
        <v>128</v>
      </c>
      <c r="F26983" t="s">
        <v>37</v>
      </c>
      <c r="G26983" t="s">
        <v>200</v>
      </c>
      <c r="H26983" t="s">
        <v>201</v>
      </c>
      <c r="I26983" t="s">
        <v>26</v>
      </c>
      <c r="J26983" t="s">
        <v>27</v>
      </c>
      <c r="K26983">
        <v>1</v>
      </c>
    </row>
    <row r="26984" spans="2:11" x14ac:dyDescent="0.45">
      <c r="B26984" t="s">
        <v>116</v>
      </c>
      <c r="C26984">
        <v>2021</v>
      </c>
      <c r="D26984" t="s">
        <v>127</v>
      </c>
      <c r="E26984" t="s">
        <v>128</v>
      </c>
      <c r="F26984" t="s">
        <v>37</v>
      </c>
      <c r="G26984" t="s">
        <v>270</v>
      </c>
      <c r="H26984" t="s">
        <v>271</v>
      </c>
      <c r="I26984" t="s">
        <v>26</v>
      </c>
      <c r="J26984" t="s">
        <v>27</v>
      </c>
      <c r="K26984">
        <v>1</v>
      </c>
    </row>
    <row r="26985" spans="2:11" x14ac:dyDescent="0.45">
      <c r="B26985" t="s">
        <v>116</v>
      </c>
      <c r="C26985">
        <v>2021</v>
      </c>
      <c r="D26985" t="s">
        <v>127</v>
      </c>
      <c r="E26985" t="s">
        <v>128</v>
      </c>
      <c r="F26985" t="s">
        <v>37</v>
      </c>
      <c r="G26985" t="s">
        <v>272</v>
      </c>
      <c r="H26985" t="s">
        <v>273</v>
      </c>
      <c r="I26985" t="s">
        <v>26</v>
      </c>
      <c r="J26985" t="s">
        <v>27</v>
      </c>
      <c r="K26985">
        <v>1</v>
      </c>
    </row>
    <row r="26986" spans="2:11" x14ac:dyDescent="0.45">
      <c r="B26986" t="s">
        <v>116</v>
      </c>
      <c r="C26986">
        <v>2021</v>
      </c>
      <c r="D26986" t="s">
        <v>127</v>
      </c>
      <c r="E26986" t="s">
        <v>128</v>
      </c>
      <c r="F26986" t="s">
        <v>37</v>
      </c>
      <c r="G26986" t="s">
        <v>242</v>
      </c>
      <c r="H26986" t="s">
        <v>243</v>
      </c>
      <c r="I26986" t="s">
        <v>26</v>
      </c>
      <c r="J26986" t="s">
        <v>27</v>
      </c>
      <c r="K26986">
        <v>2</v>
      </c>
    </row>
    <row r="26987" spans="2:11" x14ac:dyDescent="0.45">
      <c r="B26987" t="s">
        <v>116</v>
      </c>
      <c r="C26987">
        <v>2021</v>
      </c>
      <c r="D26987" t="s">
        <v>127</v>
      </c>
      <c r="E26987" t="s">
        <v>128</v>
      </c>
      <c r="F26987" t="s">
        <v>37</v>
      </c>
      <c r="G26987" t="s">
        <v>244</v>
      </c>
      <c r="H26987" t="s">
        <v>245</v>
      </c>
      <c r="I26987" t="s">
        <v>26</v>
      </c>
      <c r="J26987" t="s">
        <v>27</v>
      </c>
      <c r="K26987">
        <v>1</v>
      </c>
    </row>
    <row r="26988" spans="2:11" x14ac:dyDescent="0.45">
      <c r="B26988" t="s">
        <v>116</v>
      </c>
      <c r="C26988">
        <v>2021</v>
      </c>
      <c r="D26988" t="s">
        <v>127</v>
      </c>
      <c r="E26988" t="s">
        <v>128</v>
      </c>
      <c r="F26988" t="s">
        <v>37</v>
      </c>
      <c r="G26988" t="s">
        <v>204</v>
      </c>
      <c r="H26988" t="s">
        <v>205</v>
      </c>
      <c r="I26988" t="s">
        <v>14</v>
      </c>
      <c r="J26988" t="s">
        <v>15</v>
      </c>
      <c r="K26988">
        <v>1</v>
      </c>
    </row>
    <row r="26989" spans="2:11" x14ac:dyDescent="0.45">
      <c r="B26989" t="s">
        <v>116</v>
      </c>
      <c r="C26989">
        <v>2021</v>
      </c>
      <c r="D26989" t="s">
        <v>127</v>
      </c>
      <c r="E26989" t="s">
        <v>128</v>
      </c>
      <c r="F26989" t="s">
        <v>37</v>
      </c>
      <c r="G26989" t="s">
        <v>204</v>
      </c>
      <c r="H26989" t="s">
        <v>205</v>
      </c>
      <c r="I26989" t="s">
        <v>26</v>
      </c>
      <c r="J26989" t="s">
        <v>27</v>
      </c>
      <c r="K26989">
        <v>2</v>
      </c>
    </row>
    <row r="26990" spans="2:11" x14ac:dyDescent="0.45">
      <c r="B26990" t="s">
        <v>116</v>
      </c>
      <c r="C26990">
        <v>2021</v>
      </c>
      <c r="D26990" t="s">
        <v>127</v>
      </c>
      <c r="E26990" t="s">
        <v>128</v>
      </c>
      <c r="F26990" t="s">
        <v>37</v>
      </c>
      <c r="G26990" t="s">
        <v>180</v>
      </c>
      <c r="H26990" t="s">
        <v>181</v>
      </c>
      <c r="I26990" t="s">
        <v>26</v>
      </c>
      <c r="J26990" t="s">
        <v>27</v>
      </c>
      <c r="K26990">
        <v>1</v>
      </c>
    </row>
    <row r="26991" spans="2:11" x14ac:dyDescent="0.45">
      <c r="B26991" t="s">
        <v>116</v>
      </c>
      <c r="C26991">
        <v>2021</v>
      </c>
      <c r="D26991" t="s">
        <v>127</v>
      </c>
      <c r="E26991" t="s">
        <v>128</v>
      </c>
      <c r="F26991" t="s">
        <v>37</v>
      </c>
      <c r="G26991" t="s">
        <v>208</v>
      </c>
      <c r="H26991" t="s">
        <v>209</v>
      </c>
      <c r="I26991" t="s">
        <v>26</v>
      </c>
      <c r="J26991" t="s">
        <v>27</v>
      </c>
      <c r="K26991">
        <v>2</v>
      </c>
    </row>
    <row r="26992" spans="2:11" x14ac:dyDescent="0.45">
      <c r="B26992" t="s">
        <v>116</v>
      </c>
      <c r="C26992">
        <v>2021</v>
      </c>
      <c r="D26992" t="s">
        <v>127</v>
      </c>
      <c r="E26992" t="s">
        <v>128</v>
      </c>
      <c r="F26992" t="s">
        <v>37</v>
      </c>
      <c r="G26992" t="s">
        <v>182</v>
      </c>
      <c r="H26992" t="s">
        <v>183</v>
      </c>
      <c r="I26992" t="s">
        <v>26</v>
      </c>
      <c r="J26992" t="s">
        <v>27</v>
      </c>
      <c r="K26992">
        <v>5</v>
      </c>
    </row>
    <row r="26993" spans="2:11" x14ac:dyDescent="0.45">
      <c r="B26993" t="s">
        <v>116</v>
      </c>
      <c r="C26993">
        <v>2021</v>
      </c>
      <c r="D26993" t="s">
        <v>127</v>
      </c>
      <c r="E26993" t="s">
        <v>128</v>
      </c>
      <c r="F26993" t="s">
        <v>37</v>
      </c>
      <c r="G26993" t="s">
        <v>184</v>
      </c>
      <c r="H26993" t="s">
        <v>185</v>
      </c>
      <c r="I26993" t="s">
        <v>26</v>
      </c>
      <c r="J26993" t="s">
        <v>27</v>
      </c>
      <c r="K26993">
        <v>2</v>
      </c>
    </row>
    <row r="26994" spans="2:11" x14ac:dyDescent="0.45">
      <c r="B26994" t="s">
        <v>116</v>
      </c>
      <c r="C26994">
        <v>2021</v>
      </c>
      <c r="D26994" t="s">
        <v>127</v>
      </c>
      <c r="E26994" t="s">
        <v>128</v>
      </c>
      <c r="F26994" t="s">
        <v>37</v>
      </c>
      <c r="G26994" t="s">
        <v>194</v>
      </c>
      <c r="H26994" t="s">
        <v>195</v>
      </c>
      <c r="I26994" t="s">
        <v>26</v>
      </c>
      <c r="J26994" t="s">
        <v>27</v>
      </c>
      <c r="K26994">
        <v>1</v>
      </c>
    </row>
    <row r="26995" spans="2:11" x14ac:dyDescent="0.45">
      <c r="B26995" t="s">
        <v>116</v>
      </c>
      <c r="C26995">
        <v>2021</v>
      </c>
      <c r="D26995" t="s">
        <v>127</v>
      </c>
      <c r="E26995" t="s">
        <v>128</v>
      </c>
      <c r="F26995" t="s">
        <v>37</v>
      </c>
      <c r="G26995" t="s">
        <v>228</v>
      </c>
      <c r="H26995" t="s">
        <v>229</v>
      </c>
      <c r="I26995" t="s">
        <v>26</v>
      </c>
      <c r="J26995" t="s">
        <v>27</v>
      </c>
      <c r="K26995">
        <v>1</v>
      </c>
    </row>
    <row r="26996" spans="2:11" x14ac:dyDescent="0.45">
      <c r="B26996" t="s">
        <v>116</v>
      </c>
      <c r="C26996">
        <v>2021</v>
      </c>
      <c r="D26996" t="s">
        <v>127</v>
      </c>
      <c r="E26996" t="s">
        <v>128</v>
      </c>
      <c r="F26996" t="s">
        <v>37</v>
      </c>
      <c r="G26996" t="s">
        <v>232</v>
      </c>
      <c r="H26996" t="s">
        <v>233</v>
      </c>
      <c r="I26996" t="s">
        <v>14</v>
      </c>
      <c r="J26996" t="s">
        <v>15</v>
      </c>
      <c r="K26996">
        <v>4</v>
      </c>
    </row>
    <row r="26997" spans="2:11" x14ac:dyDescent="0.45">
      <c r="B26997" t="s">
        <v>116</v>
      </c>
      <c r="C26997">
        <v>2021</v>
      </c>
      <c r="D26997" t="s">
        <v>127</v>
      </c>
      <c r="E26997" t="s">
        <v>128</v>
      </c>
      <c r="F26997" t="s">
        <v>37</v>
      </c>
      <c r="G26997" t="s">
        <v>232</v>
      </c>
      <c r="H26997" t="s">
        <v>233</v>
      </c>
      <c r="I26997" t="s">
        <v>26</v>
      </c>
      <c r="J26997" t="s">
        <v>27</v>
      </c>
      <c r="K26997">
        <v>13</v>
      </c>
    </row>
    <row r="26998" spans="2:11" x14ac:dyDescent="0.45">
      <c r="B26998" t="s">
        <v>116</v>
      </c>
      <c r="C26998">
        <v>2021</v>
      </c>
      <c r="D26998" t="s">
        <v>127</v>
      </c>
      <c r="E26998" t="s">
        <v>128</v>
      </c>
      <c r="F26998" t="s">
        <v>37</v>
      </c>
      <c r="G26998" t="s">
        <v>218</v>
      </c>
      <c r="H26998" t="s">
        <v>219</v>
      </c>
      <c r="I26998" t="s">
        <v>14</v>
      </c>
      <c r="J26998" t="s">
        <v>15</v>
      </c>
      <c r="K26998">
        <v>30</v>
      </c>
    </row>
    <row r="26999" spans="2:11" x14ac:dyDescent="0.45">
      <c r="B26999" t="s">
        <v>116</v>
      </c>
      <c r="C26999">
        <v>2021</v>
      </c>
      <c r="D26999" t="s">
        <v>127</v>
      </c>
      <c r="E26999" t="s">
        <v>128</v>
      </c>
      <c r="F26999" t="s">
        <v>37</v>
      </c>
      <c r="G26999" t="s">
        <v>218</v>
      </c>
      <c r="H26999" t="s">
        <v>219</v>
      </c>
      <c r="I26999" t="s">
        <v>26</v>
      </c>
      <c r="J26999" t="s">
        <v>27</v>
      </c>
      <c r="K26999">
        <v>99</v>
      </c>
    </row>
    <row r="27000" spans="2:11" x14ac:dyDescent="0.45">
      <c r="B27000" t="s">
        <v>116</v>
      </c>
      <c r="C27000">
        <v>2021</v>
      </c>
      <c r="D27000" t="s">
        <v>127</v>
      </c>
      <c r="E27000" t="s">
        <v>128</v>
      </c>
      <c r="F27000" t="s">
        <v>37</v>
      </c>
      <c r="G27000" t="s">
        <v>258</v>
      </c>
      <c r="H27000" t="s">
        <v>259</v>
      </c>
      <c r="I27000" t="s">
        <v>14</v>
      </c>
      <c r="J27000" t="s">
        <v>15</v>
      </c>
      <c r="K27000">
        <v>43</v>
      </c>
    </row>
    <row r="27001" spans="2:11" x14ac:dyDescent="0.45">
      <c r="B27001" t="s">
        <v>116</v>
      </c>
      <c r="C27001">
        <v>2021</v>
      </c>
      <c r="D27001" t="s">
        <v>127</v>
      </c>
      <c r="E27001" t="s">
        <v>128</v>
      </c>
      <c r="F27001" t="s">
        <v>37</v>
      </c>
      <c r="G27001" t="s">
        <v>258</v>
      </c>
      <c r="H27001" t="s">
        <v>259</v>
      </c>
      <c r="I27001" t="s">
        <v>26</v>
      </c>
      <c r="J27001" t="s">
        <v>27</v>
      </c>
      <c r="K27001">
        <v>86</v>
      </c>
    </row>
    <row r="27002" spans="2:11" x14ac:dyDescent="0.45">
      <c r="B27002" t="s">
        <v>116</v>
      </c>
      <c r="C27002">
        <v>2021</v>
      </c>
      <c r="D27002" t="s">
        <v>127</v>
      </c>
      <c r="E27002" t="s">
        <v>128</v>
      </c>
      <c r="F27002" t="s">
        <v>37</v>
      </c>
      <c r="G27002" t="s">
        <v>260</v>
      </c>
      <c r="H27002" t="s">
        <v>261</v>
      </c>
      <c r="I27002" t="s">
        <v>14</v>
      </c>
      <c r="J27002" t="s">
        <v>15</v>
      </c>
      <c r="K27002">
        <v>1</v>
      </c>
    </row>
    <row r="27003" spans="2:11" x14ac:dyDescent="0.45">
      <c r="B27003" t="s">
        <v>116</v>
      </c>
      <c r="C27003">
        <v>2021</v>
      </c>
      <c r="D27003" t="s">
        <v>127</v>
      </c>
      <c r="E27003" t="s">
        <v>128</v>
      </c>
      <c r="F27003" t="s">
        <v>37</v>
      </c>
      <c r="G27003" t="s">
        <v>220</v>
      </c>
      <c r="H27003" t="s">
        <v>221</v>
      </c>
      <c r="I27003" t="s">
        <v>26</v>
      </c>
      <c r="J27003" t="s">
        <v>27</v>
      </c>
      <c r="K27003">
        <v>3</v>
      </c>
    </row>
    <row r="27004" spans="2:11" x14ac:dyDescent="0.45">
      <c r="B27004" t="s">
        <v>116</v>
      </c>
      <c r="C27004">
        <v>2021</v>
      </c>
      <c r="D27004" t="s">
        <v>127</v>
      </c>
      <c r="E27004" t="s">
        <v>128</v>
      </c>
      <c r="F27004" t="s">
        <v>37</v>
      </c>
      <c r="G27004" t="s">
        <v>262</v>
      </c>
      <c r="H27004" t="s">
        <v>263</v>
      </c>
      <c r="I27004" t="s">
        <v>26</v>
      </c>
      <c r="J27004" t="s">
        <v>27</v>
      </c>
      <c r="K27004">
        <v>1</v>
      </c>
    </row>
    <row r="27005" spans="2:11" x14ac:dyDescent="0.45">
      <c r="B27005" t="s">
        <v>116</v>
      </c>
      <c r="C27005">
        <v>2021</v>
      </c>
      <c r="D27005" t="s">
        <v>127</v>
      </c>
      <c r="E27005" t="s">
        <v>128</v>
      </c>
      <c r="F27005" t="s">
        <v>37</v>
      </c>
      <c r="G27005" t="s">
        <v>196</v>
      </c>
      <c r="H27005" t="s">
        <v>197</v>
      </c>
      <c r="I27005" t="s">
        <v>26</v>
      </c>
      <c r="J27005" t="s">
        <v>27</v>
      </c>
      <c r="K27005">
        <v>3</v>
      </c>
    </row>
    <row r="27006" spans="2:11" x14ac:dyDescent="0.45">
      <c r="B27006" t="s">
        <v>116</v>
      </c>
      <c r="C27006">
        <v>2021</v>
      </c>
      <c r="D27006" t="s">
        <v>127</v>
      </c>
      <c r="E27006" t="s">
        <v>128</v>
      </c>
      <c r="F27006" t="s">
        <v>38</v>
      </c>
      <c r="G27006" t="s">
        <v>198</v>
      </c>
      <c r="H27006" t="s">
        <v>199</v>
      </c>
      <c r="I27006" t="s">
        <v>26</v>
      </c>
      <c r="J27006" t="s">
        <v>27</v>
      </c>
      <c r="K27006">
        <v>1</v>
      </c>
    </row>
    <row r="27007" spans="2:11" x14ac:dyDescent="0.45">
      <c r="B27007" t="s">
        <v>116</v>
      </c>
      <c r="C27007">
        <v>2021</v>
      </c>
      <c r="D27007" t="s">
        <v>127</v>
      </c>
      <c r="E27007" t="s">
        <v>128</v>
      </c>
      <c r="F27007" t="s">
        <v>38</v>
      </c>
      <c r="G27007" t="s">
        <v>240</v>
      </c>
      <c r="H27007" t="s">
        <v>241</v>
      </c>
      <c r="I27007" t="s">
        <v>14</v>
      </c>
      <c r="J27007" t="s">
        <v>15</v>
      </c>
      <c r="K27007">
        <v>3</v>
      </c>
    </row>
    <row r="27008" spans="2:11" x14ac:dyDescent="0.45">
      <c r="B27008" t="s">
        <v>116</v>
      </c>
      <c r="C27008">
        <v>2021</v>
      </c>
      <c r="D27008" t="s">
        <v>127</v>
      </c>
      <c r="E27008" t="s">
        <v>128</v>
      </c>
      <c r="F27008" t="s">
        <v>38</v>
      </c>
      <c r="G27008" t="s">
        <v>240</v>
      </c>
      <c r="H27008" t="s">
        <v>241</v>
      </c>
      <c r="I27008" t="s">
        <v>26</v>
      </c>
      <c r="J27008" t="s">
        <v>27</v>
      </c>
      <c r="K27008">
        <v>1</v>
      </c>
    </row>
    <row r="27009" spans="2:11" x14ac:dyDescent="0.45">
      <c r="B27009" t="s">
        <v>116</v>
      </c>
      <c r="C27009">
        <v>2021</v>
      </c>
      <c r="D27009" t="s">
        <v>127</v>
      </c>
      <c r="E27009" t="s">
        <v>128</v>
      </c>
      <c r="F27009" t="s">
        <v>38</v>
      </c>
      <c r="G27009" t="s">
        <v>200</v>
      </c>
      <c r="H27009" t="s">
        <v>201</v>
      </c>
      <c r="I27009" t="s">
        <v>26</v>
      </c>
      <c r="J27009" t="s">
        <v>27</v>
      </c>
      <c r="K27009">
        <v>2</v>
      </c>
    </row>
    <row r="27010" spans="2:11" x14ac:dyDescent="0.45">
      <c r="B27010" t="s">
        <v>116</v>
      </c>
      <c r="C27010">
        <v>2021</v>
      </c>
      <c r="D27010" t="s">
        <v>127</v>
      </c>
      <c r="E27010" t="s">
        <v>128</v>
      </c>
      <c r="F27010" t="s">
        <v>38</v>
      </c>
      <c r="G27010" t="s">
        <v>202</v>
      </c>
      <c r="H27010" t="s">
        <v>203</v>
      </c>
      <c r="I27010" t="s">
        <v>26</v>
      </c>
      <c r="J27010" t="s">
        <v>27</v>
      </c>
      <c r="K27010">
        <v>1</v>
      </c>
    </row>
    <row r="27011" spans="2:11" x14ac:dyDescent="0.45">
      <c r="B27011" t="s">
        <v>116</v>
      </c>
      <c r="C27011">
        <v>2021</v>
      </c>
      <c r="D27011" t="s">
        <v>127</v>
      </c>
      <c r="E27011" t="s">
        <v>128</v>
      </c>
      <c r="F27011" t="s">
        <v>38</v>
      </c>
      <c r="G27011" t="s">
        <v>270</v>
      </c>
      <c r="H27011" t="s">
        <v>271</v>
      </c>
      <c r="I27011" t="s">
        <v>26</v>
      </c>
      <c r="J27011" t="s">
        <v>27</v>
      </c>
      <c r="K27011">
        <v>1</v>
      </c>
    </row>
    <row r="27012" spans="2:11" x14ac:dyDescent="0.45">
      <c r="B27012" t="s">
        <v>116</v>
      </c>
      <c r="C27012">
        <v>2021</v>
      </c>
      <c r="D27012" t="s">
        <v>127</v>
      </c>
      <c r="E27012" t="s">
        <v>128</v>
      </c>
      <c r="F27012" t="s">
        <v>38</v>
      </c>
      <c r="G27012" t="s">
        <v>180</v>
      </c>
      <c r="H27012" t="s">
        <v>181</v>
      </c>
      <c r="I27012" t="s">
        <v>14</v>
      </c>
      <c r="J27012" t="s">
        <v>15</v>
      </c>
      <c r="K27012">
        <v>2</v>
      </c>
    </row>
    <row r="27013" spans="2:11" x14ac:dyDescent="0.45">
      <c r="B27013" t="s">
        <v>116</v>
      </c>
      <c r="C27013">
        <v>2021</v>
      </c>
      <c r="D27013" t="s">
        <v>127</v>
      </c>
      <c r="E27013" t="s">
        <v>128</v>
      </c>
      <c r="F27013" t="s">
        <v>38</v>
      </c>
      <c r="G27013" t="s">
        <v>180</v>
      </c>
      <c r="H27013" t="s">
        <v>181</v>
      </c>
      <c r="I27013" t="s">
        <v>26</v>
      </c>
      <c r="J27013" t="s">
        <v>27</v>
      </c>
      <c r="K27013">
        <v>1</v>
      </c>
    </row>
    <row r="27014" spans="2:11" x14ac:dyDescent="0.45">
      <c r="B27014" t="s">
        <v>116</v>
      </c>
      <c r="C27014">
        <v>2021</v>
      </c>
      <c r="D27014" t="s">
        <v>127</v>
      </c>
      <c r="E27014" t="s">
        <v>128</v>
      </c>
      <c r="F27014" t="s">
        <v>38</v>
      </c>
      <c r="G27014" t="s">
        <v>208</v>
      </c>
      <c r="H27014" t="s">
        <v>209</v>
      </c>
      <c r="I27014" t="s">
        <v>26</v>
      </c>
      <c r="J27014" t="s">
        <v>27</v>
      </c>
      <c r="K27014">
        <v>1</v>
      </c>
    </row>
    <row r="27015" spans="2:11" x14ac:dyDescent="0.45">
      <c r="B27015" t="s">
        <v>116</v>
      </c>
      <c r="C27015">
        <v>2021</v>
      </c>
      <c r="D27015" t="s">
        <v>127</v>
      </c>
      <c r="E27015" t="s">
        <v>128</v>
      </c>
      <c r="F27015" t="s">
        <v>38</v>
      </c>
      <c r="G27015" t="s">
        <v>182</v>
      </c>
      <c r="H27015" t="s">
        <v>183</v>
      </c>
      <c r="I27015" t="s">
        <v>14</v>
      </c>
      <c r="J27015" t="s">
        <v>15</v>
      </c>
      <c r="K27015">
        <v>1</v>
      </c>
    </row>
    <row r="27016" spans="2:11" x14ac:dyDescent="0.45">
      <c r="B27016" t="s">
        <v>116</v>
      </c>
      <c r="C27016">
        <v>2021</v>
      </c>
      <c r="D27016" t="s">
        <v>127</v>
      </c>
      <c r="E27016" t="s">
        <v>128</v>
      </c>
      <c r="F27016" t="s">
        <v>38</v>
      </c>
      <c r="G27016" t="s">
        <v>182</v>
      </c>
      <c r="H27016" t="s">
        <v>183</v>
      </c>
      <c r="I27016" t="s">
        <v>26</v>
      </c>
      <c r="J27016" t="s">
        <v>27</v>
      </c>
      <c r="K27016">
        <v>2</v>
      </c>
    </row>
    <row r="27017" spans="2:11" x14ac:dyDescent="0.45">
      <c r="B27017" t="s">
        <v>116</v>
      </c>
      <c r="C27017">
        <v>2021</v>
      </c>
      <c r="D27017" t="s">
        <v>127</v>
      </c>
      <c r="E27017" t="s">
        <v>128</v>
      </c>
      <c r="F27017" t="s">
        <v>38</v>
      </c>
      <c r="G27017" t="s">
        <v>248</v>
      </c>
      <c r="H27017" t="s">
        <v>249</v>
      </c>
      <c r="I27017" t="s">
        <v>26</v>
      </c>
      <c r="J27017" t="s">
        <v>27</v>
      </c>
      <c r="K27017">
        <v>1</v>
      </c>
    </row>
    <row r="27018" spans="2:11" x14ac:dyDescent="0.45">
      <c r="B27018" t="s">
        <v>116</v>
      </c>
      <c r="C27018">
        <v>2021</v>
      </c>
      <c r="D27018" t="s">
        <v>127</v>
      </c>
      <c r="E27018" t="s">
        <v>128</v>
      </c>
      <c r="F27018" t="s">
        <v>38</v>
      </c>
      <c r="G27018" t="s">
        <v>184</v>
      </c>
      <c r="H27018" t="s">
        <v>185</v>
      </c>
      <c r="I27018" t="s">
        <v>14</v>
      </c>
      <c r="J27018" t="s">
        <v>15</v>
      </c>
      <c r="K27018">
        <v>1</v>
      </c>
    </row>
    <row r="27019" spans="2:11" x14ac:dyDescent="0.45">
      <c r="B27019" t="s">
        <v>116</v>
      </c>
      <c r="C27019">
        <v>2021</v>
      </c>
      <c r="D27019" t="s">
        <v>127</v>
      </c>
      <c r="E27019" t="s">
        <v>128</v>
      </c>
      <c r="F27019" t="s">
        <v>38</v>
      </c>
      <c r="G27019" t="s">
        <v>184</v>
      </c>
      <c r="H27019" t="s">
        <v>185</v>
      </c>
      <c r="I27019" t="s">
        <v>26</v>
      </c>
      <c r="J27019" t="s">
        <v>27</v>
      </c>
      <c r="K27019">
        <v>3</v>
      </c>
    </row>
    <row r="27020" spans="2:11" x14ac:dyDescent="0.45">
      <c r="B27020" t="s">
        <v>116</v>
      </c>
      <c r="C27020">
        <v>2021</v>
      </c>
      <c r="D27020" t="s">
        <v>127</v>
      </c>
      <c r="E27020" t="s">
        <v>128</v>
      </c>
      <c r="F27020" t="s">
        <v>38</v>
      </c>
      <c r="G27020" t="s">
        <v>214</v>
      </c>
      <c r="H27020" t="s">
        <v>215</v>
      </c>
      <c r="I27020" t="s">
        <v>26</v>
      </c>
      <c r="J27020" t="s">
        <v>27</v>
      </c>
      <c r="K27020">
        <v>1</v>
      </c>
    </row>
    <row r="27021" spans="2:11" x14ac:dyDescent="0.45">
      <c r="B27021" t="s">
        <v>116</v>
      </c>
      <c r="C27021">
        <v>2021</v>
      </c>
      <c r="D27021" t="s">
        <v>127</v>
      </c>
      <c r="E27021" t="s">
        <v>128</v>
      </c>
      <c r="F27021" t="s">
        <v>38</v>
      </c>
      <c r="G27021" t="s">
        <v>192</v>
      </c>
      <c r="H27021" t="s">
        <v>193</v>
      </c>
      <c r="I27021" t="s">
        <v>26</v>
      </c>
      <c r="J27021" t="s">
        <v>27</v>
      </c>
      <c r="K27021">
        <v>1</v>
      </c>
    </row>
    <row r="27022" spans="2:11" x14ac:dyDescent="0.45">
      <c r="B27022" t="s">
        <v>116</v>
      </c>
      <c r="C27022">
        <v>2021</v>
      </c>
      <c r="D27022" t="s">
        <v>127</v>
      </c>
      <c r="E27022" t="s">
        <v>128</v>
      </c>
      <c r="F27022" t="s">
        <v>38</v>
      </c>
      <c r="G27022" t="s">
        <v>254</v>
      </c>
      <c r="H27022" t="s">
        <v>255</v>
      </c>
      <c r="I27022" t="s">
        <v>26</v>
      </c>
      <c r="J27022" t="s">
        <v>27</v>
      </c>
      <c r="K27022">
        <v>2</v>
      </c>
    </row>
    <row r="27023" spans="2:11" x14ac:dyDescent="0.45">
      <c r="B27023" t="s">
        <v>116</v>
      </c>
      <c r="C27023">
        <v>2021</v>
      </c>
      <c r="D27023" t="s">
        <v>127</v>
      </c>
      <c r="E27023" t="s">
        <v>128</v>
      </c>
      <c r="F27023" t="s">
        <v>38</v>
      </c>
      <c r="G27023" t="s">
        <v>194</v>
      </c>
      <c r="H27023" t="s">
        <v>195</v>
      </c>
      <c r="I27023" t="s">
        <v>26</v>
      </c>
      <c r="J27023" t="s">
        <v>27</v>
      </c>
      <c r="K27023">
        <v>1</v>
      </c>
    </row>
    <row r="27024" spans="2:11" x14ac:dyDescent="0.45">
      <c r="B27024" t="s">
        <v>116</v>
      </c>
      <c r="C27024">
        <v>2021</v>
      </c>
      <c r="D27024" t="s">
        <v>127</v>
      </c>
      <c r="E27024" t="s">
        <v>128</v>
      </c>
      <c r="F27024" t="s">
        <v>38</v>
      </c>
      <c r="G27024" t="s">
        <v>228</v>
      </c>
      <c r="H27024" t="s">
        <v>229</v>
      </c>
      <c r="I27024" t="s">
        <v>26</v>
      </c>
      <c r="J27024" t="s">
        <v>27</v>
      </c>
      <c r="K27024">
        <v>1</v>
      </c>
    </row>
    <row r="27025" spans="2:11" x14ac:dyDescent="0.45">
      <c r="B27025" t="s">
        <v>116</v>
      </c>
      <c r="C27025">
        <v>2021</v>
      </c>
      <c r="D27025" t="s">
        <v>127</v>
      </c>
      <c r="E27025" t="s">
        <v>128</v>
      </c>
      <c r="F27025" t="s">
        <v>38</v>
      </c>
      <c r="G27025" t="s">
        <v>334</v>
      </c>
      <c r="H27025" t="s">
        <v>335</v>
      </c>
      <c r="I27025" t="s">
        <v>14</v>
      </c>
      <c r="J27025" t="s">
        <v>15</v>
      </c>
      <c r="K27025">
        <v>1</v>
      </c>
    </row>
    <row r="27026" spans="2:11" x14ac:dyDescent="0.45">
      <c r="B27026" t="s">
        <v>116</v>
      </c>
      <c r="C27026">
        <v>2021</v>
      </c>
      <c r="D27026" t="s">
        <v>127</v>
      </c>
      <c r="E27026" t="s">
        <v>128</v>
      </c>
      <c r="F27026" t="s">
        <v>38</v>
      </c>
      <c r="G27026" t="s">
        <v>334</v>
      </c>
      <c r="H27026" t="s">
        <v>335</v>
      </c>
      <c r="I27026" t="s">
        <v>26</v>
      </c>
      <c r="J27026" t="s">
        <v>27</v>
      </c>
      <c r="K27026">
        <v>1</v>
      </c>
    </row>
    <row r="27027" spans="2:11" x14ac:dyDescent="0.45">
      <c r="B27027" t="s">
        <v>116</v>
      </c>
      <c r="C27027">
        <v>2021</v>
      </c>
      <c r="D27027" t="s">
        <v>127</v>
      </c>
      <c r="E27027" t="s">
        <v>128</v>
      </c>
      <c r="F27027" t="s">
        <v>38</v>
      </c>
      <c r="G27027" t="s">
        <v>290</v>
      </c>
      <c r="H27027" t="s">
        <v>291</v>
      </c>
      <c r="I27027" t="s">
        <v>26</v>
      </c>
      <c r="J27027" t="s">
        <v>27</v>
      </c>
      <c r="K27027">
        <v>1</v>
      </c>
    </row>
    <row r="27028" spans="2:11" x14ac:dyDescent="0.45">
      <c r="B27028" t="s">
        <v>116</v>
      </c>
      <c r="C27028">
        <v>2021</v>
      </c>
      <c r="D27028" t="s">
        <v>127</v>
      </c>
      <c r="E27028" t="s">
        <v>128</v>
      </c>
      <c r="F27028" t="s">
        <v>38</v>
      </c>
      <c r="G27028" t="s">
        <v>232</v>
      </c>
      <c r="H27028" t="s">
        <v>233</v>
      </c>
      <c r="I27028" t="s">
        <v>14</v>
      </c>
      <c r="J27028" t="s">
        <v>15</v>
      </c>
      <c r="K27028">
        <v>10</v>
      </c>
    </row>
    <row r="27029" spans="2:11" x14ac:dyDescent="0.45">
      <c r="B27029" t="s">
        <v>116</v>
      </c>
      <c r="C27029">
        <v>2021</v>
      </c>
      <c r="D27029" t="s">
        <v>127</v>
      </c>
      <c r="E27029" t="s">
        <v>128</v>
      </c>
      <c r="F27029" t="s">
        <v>38</v>
      </c>
      <c r="G27029" t="s">
        <v>232</v>
      </c>
      <c r="H27029" t="s">
        <v>233</v>
      </c>
      <c r="I27029" t="s">
        <v>26</v>
      </c>
      <c r="J27029" t="s">
        <v>27</v>
      </c>
      <c r="K27029">
        <v>25</v>
      </c>
    </row>
    <row r="27030" spans="2:11" x14ac:dyDescent="0.45">
      <c r="B27030" t="s">
        <v>116</v>
      </c>
      <c r="C27030">
        <v>2021</v>
      </c>
      <c r="D27030" t="s">
        <v>127</v>
      </c>
      <c r="E27030" t="s">
        <v>128</v>
      </c>
      <c r="F27030" t="s">
        <v>38</v>
      </c>
      <c r="G27030" t="s">
        <v>218</v>
      </c>
      <c r="H27030" t="s">
        <v>219</v>
      </c>
      <c r="I27030" t="s">
        <v>14</v>
      </c>
      <c r="J27030" t="s">
        <v>15</v>
      </c>
      <c r="K27030">
        <v>34</v>
      </c>
    </row>
    <row r="27031" spans="2:11" x14ac:dyDescent="0.45">
      <c r="B27031" t="s">
        <v>116</v>
      </c>
      <c r="C27031">
        <v>2021</v>
      </c>
      <c r="D27031" t="s">
        <v>127</v>
      </c>
      <c r="E27031" t="s">
        <v>128</v>
      </c>
      <c r="F27031" t="s">
        <v>38</v>
      </c>
      <c r="G27031" t="s">
        <v>218</v>
      </c>
      <c r="H27031" t="s">
        <v>219</v>
      </c>
      <c r="I27031" t="s">
        <v>26</v>
      </c>
      <c r="J27031" t="s">
        <v>27</v>
      </c>
      <c r="K27031">
        <v>97</v>
      </c>
    </row>
    <row r="27032" spans="2:11" x14ac:dyDescent="0.45">
      <c r="B27032" t="s">
        <v>116</v>
      </c>
      <c r="C27032">
        <v>2021</v>
      </c>
      <c r="D27032" t="s">
        <v>127</v>
      </c>
      <c r="E27032" t="s">
        <v>128</v>
      </c>
      <c r="F27032" t="s">
        <v>38</v>
      </c>
      <c r="G27032" t="s">
        <v>258</v>
      </c>
      <c r="H27032" t="s">
        <v>259</v>
      </c>
      <c r="I27032" t="s">
        <v>14</v>
      </c>
      <c r="J27032" t="s">
        <v>15</v>
      </c>
      <c r="K27032">
        <v>53</v>
      </c>
    </row>
    <row r="27033" spans="2:11" x14ac:dyDescent="0.45">
      <c r="B27033" t="s">
        <v>116</v>
      </c>
      <c r="C27033">
        <v>2021</v>
      </c>
      <c r="D27033" t="s">
        <v>127</v>
      </c>
      <c r="E27033" t="s">
        <v>128</v>
      </c>
      <c r="F27033" t="s">
        <v>38</v>
      </c>
      <c r="G27033" t="s">
        <v>258</v>
      </c>
      <c r="H27033" t="s">
        <v>259</v>
      </c>
      <c r="I27033" t="s">
        <v>26</v>
      </c>
      <c r="J27033" t="s">
        <v>27</v>
      </c>
      <c r="K27033">
        <v>120</v>
      </c>
    </row>
    <row r="27034" spans="2:11" x14ac:dyDescent="0.45">
      <c r="B27034" t="s">
        <v>116</v>
      </c>
      <c r="C27034">
        <v>2021</v>
      </c>
      <c r="D27034" t="s">
        <v>127</v>
      </c>
      <c r="E27034" t="s">
        <v>128</v>
      </c>
      <c r="F27034" t="s">
        <v>38</v>
      </c>
      <c r="G27034" t="s">
        <v>260</v>
      </c>
      <c r="H27034" t="s">
        <v>261</v>
      </c>
      <c r="I27034" t="s">
        <v>14</v>
      </c>
      <c r="J27034" t="s">
        <v>15</v>
      </c>
      <c r="K27034">
        <v>1</v>
      </c>
    </row>
    <row r="27035" spans="2:11" x14ac:dyDescent="0.45">
      <c r="B27035" t="s">
        <v>116</v>
      </c>
      <c r="C27035">
        <v>2021</v>
      </c>
      <c r="D27035" t="s">
        <v>127</v>
      </c>
      <c r="E27035" t="s">
        <v>128</v>
      </c>
      <c r="F27035" t="s">
        <v>38</v>
      </c>
      <c r="G27035" t="s">
        <v>260</v>
      </c>
      <c r="H27035" t="s">
        <v>261</v>
      </c>
      <c r="I27035" t="s">
        <v>26</v>
      </c>
      <c r="J27035" t="s">
        <v>27</v>
      </c>
      <c r="K27035">
        <v>3</v>
      </c>
    </row>
    <row r="27036" spans="2:11" x14ac:dyDescent="0.45">
      <c r="B27036" t="s">
        <v>116</v>
      </c>
      <c r="C27036">
        <v>2021</v>
      </c>
      <c r="D27036" t="s">
        <v>127</v>
      </c>
      <c r="E27036" t="s">
        <v>128</v>
      </c>
      <c r="F27036" t="s">
        <v>38</v>
      </c>
      <c r="G27036" t="s">
        <v>220</v>
      </c>
      <c r="H27036" t="s">
        <v>221</v>
      </c>
      <c r="I27036" t="s">
        <v>26</v>
      </c>
      <c r="J27036" t="s">
        <v>27</v>
      </c>
      <c r="K27036">
        <v>3</v>
      </c>
    </row>
    <row r="27037" spans="2:11" x14ac:dyDescent="0.45">
      <c r="B27037" t="s">
        <v>116</v>
      </c>
      <c r="C27037">
        <v>2021</v>
      </c>
      <c r="D27037" t="s">
        <v>127</v>
      </c>
      <c r="E27037" t="s">
        <v>128</v>
      </c>
      <c r="F27037" t="s">
        <v>38</v>
      </c>
      <c r="G27037" t="s">
        <v>264</v>
      </c>
      <c r="H27037" t="s">
        <v>265</v>
      </c>
      <c r="I27037" t="s">
        <v>14</v>
      </c>
      <c r="J27037" t="s">
        <v>15</v>
      </c>
      <c r="K27037">
        <v>1</v>
      </c>
    </row>
    <row r="27038" spans="2:11" x14ac:dyDescent="0.45">
      <c r="B27038" t="s">
        <v>116</v>
      </c>
      <c r="C27038">
        <v>2021</v>
      </c>
      <c r="D27038" t="s">
        <v>127</v>
      </c>
      <c r="E27038" t="s">
        <v>128</v>
      </c>
      <c r="F27038" t="s">
        <v>38</v>
      </c>
      <c r="G27038" t="s">
        <v>196</v>
      </c>
      <c r="H27038" t="s">
        <v>197</v>
      </c>
      <c r="I27038" t="s">
        <v>26</v>
      </c>
      <c r="J27038" t="s">
        <v>27</v>
      </c>
      <c r="K27038">
        <v>5</v>
      </c>
    </row>
    <row r="27039" spans="2:11" x14ac:dyDescent="0.45">
      <c r="B27039" t="s">
        <v>116</v>
      </c>
      <c r="C27039">
        <v>2021</v>
      </c>
      <c r="D27039" t="s">
        <v>127</v>
      </c>
      <c r="E27039" t="s">
        <v>128</v>
      </c>
      <c r="F27039" t="s">
        <v>39</v>
      </c>
      <c r="G27039" t="s">
        <v>318</v>
      </c>
      <c r="H27039" t="s">
        <v>319</v>
      </c>
      <c r="I27039" t="s">
        <v>14</v>
      </c>
      <c r="J27039" t="s">
        <v>15</v>
      </c>
      <c r="K27039">
        <v>1</v>
      </c>
    </row>
    <row r="27040" spans="2:11" x14ac:dyDescent="0.45">
      <c r="B27040" t="s">
        <v>116</v>
      </c>
      <c r="C27040">
        <v>2021</v>
      </c>
      <c r="D27040" t="s">
        <v>127</v>
      </c>
      <c r="E27040" t="s">
        <v>128</v>
      </c>
      <c r="F27040" t="s">
        <v>39</v>
      </c>
      <c r="G27040" t="s">
        <v>268</v>
      </c>
      <c r="H27040" t="s">
        <v>269</v>
      </c>
      <c r="I27040" t="s">
        <v>14</v>
      </c>
      <c r="J27040" t="s">
        <v>15</v>
      </c>
      <c r="K27040">
        <v>1</v>
      </c>
    </row>
    <row r="27041" spans="2:11" x14ac:dyDescent="0.45">
      <c r="B27041" t="s">
        <v>116</v>
      </c>
      <c r="C27041">
        <v>2021</v>
      </c>
      <c r="D27041" t="s">
        <v>127</v>
      </c>
      <c r="E27041" t="s">
        <v>128</v>
      </c>
      <c r="F27041" t="s">
        <v>39</v>
      </c>
      <c r="G27041" t="s">
        <v>268</v>
      </c>
      <c r="H27041" t="s">
        <v>269</v>
      </c>
      <c r="I27041" t="s">
        <v>26</v>
      </c>
      <c r="J27041" t="s">
        <v>27</v>
      </c>
      <c r="K27041">
        <v>2</v>
      </c>
    </row>
    <row r="27042" spans="2:11" x14ac:dyDescent="0.45">
      <c r="B27042" t="s">
        <v>116</v>
      </c>
      <c r="C27042">
        <v>2021</v>
      </c>
      <c r="D27042" t="s">
        <v>127</v>
      </c>
      <c r="E27042" t="s">
        <v>128</v>
      </c>
      <c r="F27042" t="s">
        <v>39</v>
      </c>
      <c r="G27042" t="s">
        <v>234</v>
      </c>
      <c r="H27042" t="s">
        <v>235</v>
      </c>
      <c r="I27042" t="s">
        <v>26</v>
      </c>
      <c r="J27042" t="s">
        <v>27</v>
      </c>
      <c r="K27042">
        <v>1</v>
      </c>
    </row>
    <row r="27043" spans="2:11" x14ac:dyDescent="0.45">
      <c r="B27043" t="s">
        <v>116</v>
      </c>
      <c r="C27043">
        <v>2021</v>
      </c>
      <c r="D27043" t="s">
        <v>127</v>
      </c>
      <c r="E27043" t="s">
        <v>128</v>
      </c>
      <c r="F27043" t="s">
        <v>39</v>
      </c>
      <c r="G27043" t="s">
        <v>238</v>
      </c>
      <c r="H27043" t="s">
        <v>239</v>
      </c>
      <c r="I27043" t="s">
        <v>26</v>
      </c>
      <c r="J27043" t="s">
        <v>27</v>
      </c>
      <c r="K27043">
        <v>2</v>
      </c>
    </row>
    <row r="27044" spans="2:11" x14ac:dyDescent="0.45">
      <c r="B27044" t="s">
        <v>116</v>
      </c>
      <c r="C27044">
        <v>2021</v>
      </c>
      <c r="D27044" t="s">
        <v>127</v>
      </c>
      <c r="E27044" t="s">
        <v>128</v>
      </c>
      <c r="F27044" t="s">
        <v>39</v>
      </c>
      <c r="G27044" t="s">
        <v>198</v>
      </c>
      <c r="H27044" t="s">
        <v>199</v>
      </c>
      <c r="I27044" t="s">
        <v>14</v>
      </c>
      <c r="J27044" t="s">
        <v>15</v>
      </c>
      <c r="K27044">
        <v>1</v>
      </c>
    </row>
    <row r="27045" spans="2:11" x14ac:dyDescent="0.45">
      <c r="B27045" t="s">
        <v>116</v>
      </c>
      <c r="C27045">
        <v>2021</v>
      </c>
      <c r="D27045" t="s">
        <v>127</v>
      </c>
      <c r="E27045" t="s">
        <v>128</v>
      </c>
      <c r="F27045" t="s">
        <v>39</v>
      </c>
      <c r="G27045" t="s">
        <v>198</v>
      </c>
      <c r="H27045" t="s">
        <v>199</v>
      </c>
      <c r="I27045" t="s">
        <v>26</v>
      </c>
      <c r="J27045" t="s">
        <v>27</v>
      </c>
      <c r="K27045">
        <v>5</v>
      </c>
    </row>
    <row r="27046" spans="2:11" x14ac:dyDescent="0.45">
      <c r="B27046" t="s">
        <v>116</v>
      </c>
      <c r="C27046">
        <v>2021</v>
      </c>
      <c r="D27046" t="s">
        <v>127</v>
      </c>
      <c r="E27046" t="s">
        <v>128</v>
      </c>
      <c r="F27046" t="s">
        <v>39</v>
      </c>
      <c r="G27046" t="s">
        <v>240</v>
      </c>
      <c r="H27046" t="s">
        <v>241</v>
      </c>
      <c r="I27046" t="s">
        <v>14</v>
      </c>
      <c r="J27046" t="s">
        <v>15</v>
      </c>
      <c r="K27046">
        <v>2</v>
      </c>
    </row>
    <row r="27047" spans="2:11" x14ac:dyDescent="0.45">
      <c r="B27047" t="s">
        <v>116</v>
      </c>
      <c r="C27047">
        <v>2021</v>
      </c>
      <c r="D27047" t="s">
        <v>127</v>
      </c>
      <c r="E27047" t="s">
        <v>128</v>
      </c>
      <c r="F27047" t="s">
        <v>39</v>
      </c>
      <c r="G27047" t="s">
        <v>240</v>
      </c>
      <c r="H27047" t="s">
        <v>241</v>
      </c>
      <c r="I27047" t="s">
        <v>26</v>
      </c>
      <c r="J27047" t="s">
        <v>27</v>
      </c>
      <c r="K27047">
        <v>6</v>
      </c>
    </row>
    <row r="27048" spans="2:11" x14ac:dyDescent="0.45">
      <c r="B27048" t="s">
        <v>116</v>
      </c>
      <c r="C27048">
        <v>2021</v>
      </c>
      <c r="D27048" t="s">
        <v>127</v>
      </c>
      <c r="E27048" t="s">
        <v>128</v>
      </c>
      <c r="F27048" t="s">
        <v>39</v>
      </c>
      <c r="G27048" t="s">
        <v>200</v>
      </c>
      <c r="H27048" t="s">
        <v>201</v>
      </c>
      <c r="I27048" t="s">
        <v>26</v>
      </c>
      <c r="J27048" t="s">
        <v>27</v>
      </c>
      <c r="K27048">
        <v>2</v>
      </c>
    </row>
    <row r="27049" spans="2:11" x14ac:dyDescent="0.45">
      <c r="B27049" t="s">
        <v>116</v>
      </c>
      <c r="C27049">
        <v>2021</v>
      </c>
      <c r="D27049" t="s">
        <v>127</v>
      </c>
      <c r="E27049" t="s">
        <v>128</v>
      </c>
      <c r="F27049" t="s">
        <v>39</v>
      </c>
      <c r="G27049" t="s">
        <v>242</v>
      </c>
      <c r="H27049" t="s">
        <v>243</v>
      </c>
      <c r="I27049" t="s">
        <v>14</v>
      </c>
      <c r="J27049" t="s">
        <v>15</v>
      </c>
      <c r="K27049">
        <v>1</v>
      </c>
    </row>
    <row r="27050" spans="2:11" x14ac:dyDescent="0.45">
      <c r="B27050" t="s">
        <v>116</v>
      </c>
      <c r="C27050">
        <v>2021</v>
      </c>
      <c r="D27050" t="s">
        <v>127</v>
      </c>
      <c r="E27050" t="s">
        <v>128</v>
      </c>
      <c r="F27050" t="s">
        <v>39</v>
      </c>
      <c r="G27050" t="s">
        <v>242</v>
      </c>
      <c r="H27050" t="s">
        <v>243</v>
      </c>
      <c r="I27050" t="s">
        <v>26</v>
      </c>
      <c r="J27050" t="s">
        <v>27</v>
      </c>
      <c r="K27050">
        <v>1</v>
      </c>
    </row>
    <row r="27051" spans="2:11" x14ac:dyDescent="0.45">
      <c r="B27051" t="s">
        <v>116</v>
      </c>
      <c r="C27051">
        <v>2021</v>
      </c>
      <c r="D27051" t="s">
        <v>127</v>
      </c>
      <c r="E27051" t="s">
        <v>128</v>
      </c>
      <c r="F27051" t="s">
        <v>39</v>
      </c>
      <c r="G27051" t="s">
        <v>244</v>
      </c>
      <c r="H27051" t="s">
        <v>245</v>
      </c>
      <c r="I27051" t="s">
        <v>14</v>
      </c>
      <c r="J27051" t="s">
        <v>15</v>
      </c>
      <c r="K27051">
        <v>1</v>
      </c>
    </row>
    <row r="27052" spans="2:11" x14ac:dyDescent="0.45">
      <c r="B27052" t="s">
        <v>116</v>
      </c>
      <c r="C27052">
        <v>2021</v>
      </c>
      <c r="D27052" t="s">
        <v>127</v>
      </c>
      <c r="E27052" t="s">
        <v>128</v>
      </c>
      <c r="F27052" t="s">
        <v>39</v>
      </c>
      <c r="G27052" t="s">
        <v>180</v>
      </c>
      <c r="H27052" t="s">
        <v>181</v>
      </c>
      <c r="I27052" t="s">
        <v>26</v>
      </c>
      <c r="J27052" t="s">
        <v>27</v>
      </c>
      <c r="K27052">
        <v>2</v>
      </c>
    </row>
    <row r="27053" spans="2:11" x14ac:dyDescent="0.45">
      <c r="B27053" t="s">
        <v>116</v>
      </c>
      <c r="C27053">
        <v>2021</v>
      </c>
      <c r="D27053" t="s">
        <v>127</v>
      </c>
      <c r="E27053" t="s">
        <v>128</v>
      </c>
      <c r="F27053" t="s">
        <v>39</v>
      </c>
      <c r="G27053" t="s">
        <v>182</v>
      </c>
      <c r="H27053" t="s">
        <v>183</v>
      </c>
      <c r="I27053" t="s">
        <v>14</v>
      </c>
      <c r="J27053" t="s">
        <v>15</v>
      </c>
      <c r="K27053">
        <v>1</v>
      </c>
    </row>
    <row r="27054" spans="2:11" x14ac:dyDescent="0.45">
      <c r="B27054" t="s">
        <v>116</v>
      </c>
      <c r="C27054">
        <v>2021</v>
      </c>
      <c r="D27054" t="s">
        <v>127</v>
      </c>
      <c r="E27054" t="s">
        <v>128</v>
      </c>
      <c r="F27054" t="s">
        <v>39</v>
      </c>
      <c r="G27054" t="s">
        <v>182</v>
      </c>
      <c r="H27054" t="s">
        <v>183</v>
      </c>
      <c r="I27054" t="s">
        <v>26</v>
      </c>
      <c r="J27054" t="s">
        <v>27</v>
      </c>
      <c r="K27054">
        <v>1</v>
      </c>
    </row>
    <row r="27055" spans="2:11" x14ac:dyDescent="0.45">
      <c r="B27055" t="s">
        <v>116</v>
      </c>
      <c r="C27055">
        <v>2021</v>
      </c>
      <c r="D27055" t="s">
        <v>127</v>
      </c>
      <c r="E27055" t="s">
        <v>128</v>
      </c>
      <c r="F27055" t="s">
        <v>39</v>
      </c>
      <c r="G27055" t="s">
        <v>184</v>
      </c>
      <c r="H27055" t="s">
        <v>185</v>
      </c>
      <c r="I27055" t="s">
        <v>26</v>
      </c>
      <c r="J27055" t="s">
        <v>27</v>
      </c>
      <c r="K27055">
        <v>2</v>
      </c>
    </row>
    <row r="27056" spans="2:11" x14ac:dyDescent="0.45">
      <c r="B27056" t="s">
        <v>116</v>
      </c>
      <c r="C27056">
        <v>2021</v>
      </c>
      <c r="D27056" t="s">
        <v>127</v>
      </c>
      <c r="E27056" t="s">
        <v>128</v>
      </c>
      <c r="F27056" t="s">
        <v>39</v>
      </c>
      <c r="G27056" t="s">
        <v>214</v>
      </c>
      <c r="H27056" t="s">
        <v>215</v>
      </c>
      <c r="I27056" t="s">
        <v>14</v>
      </c>
      <c r="J27056" t="s">
        <v>15</v>
      </c>
      <c r="K27056">
        <v>1</v>
      </c>
    </row>
    <row r="27057" spans="2:11" x14ac:dyDescent="0.45">
      <c r="B27057" t="s">
        <v>116</v>
      </c>
      <c r="C27057">
        <v>2021</v>
      </c>
      <c r="D27057" t="s">
        <v>127</v>
      </c>
      <c r="E27057" t="s">
        <v>128</v>
      </c>
      <c r="F27057" t="s">
        <v>39</v>
      </c>
      <c r="G27057" t="s">
        <v>214</v>
      </c>
      <c r="H27057" t="s">
        <v>215</v>
      </c>
      <c r="I27057" t="s">
        <v>26</v>
      </c>
      <c r="J27057" t="s">
        <v>27</v>
      </c>
      <c r="K27057">
        <v>1</v>
      </c>
    </row>
    <row r="27058" spans="2:11" x14ac:dyDescent="0.45">
      <c r="B27058" t="s">
        <v>116</v>
      </c>
      <c r="C27058">
        <v>2021</v>
      </c>
      <c r="D27058" t="s">
        <v>127</v>
      </c>
      <c r="E27058" t="s">
        <v>128</v>
      </c>
      <c r="F27058" t="s">
        <v>39</v>
      </c>
      <c r="G27058" t="s">
        <v>188</v>
      </c>
      <c r="H27058" t="s">
        <v>189</v>
      </c>
      <c r="I27058" t="s">
        <v>14</v>
      </c>
      <c r="J27058" t="s">
        <v>15</v>
      </c>
      <c r="K27058">
        <v>2</v>
      </c>
    </row>
    <row r="27059" spans="2:11" x14ac:dyDescent="0.45">
      <c r="B27059" t="s">
        <v>116</v>
      </c>
      <c r="C27059">
        <v>2021</v>
      </c>
      <c r="D27059" t="s">
        <v>127</v>
      </c>
      <c r="E27059" t="s">
        <v>128</v>
      </c>
      <c r="F27059" t="s">
        <v>39</v>
      </c>
      <c r="G27059" t="s">
        <v>188</v>
      </c>
      <c r="H27059" t="s">
        <v>189</v>
      </c>
      <c r="I27059" t="s">
        <v>26</v>
      </c>
      <c r="J27059" t="s">
        <v>27</v>
      </c>
      <c r="K27059">
        <v>1</v>
      </c>
    </row>
    <row r="27060" spans="2:11" x14ac:dyDescent="0.45">
      <c r="B27060" t="s">
        <v>116</v>
      </c>
      <c r="C27060">
        <v>2021</v>
      </c>
      <c r="D27060" t="s">
        <v>127</v>
      </c>
      <c r="E27060" t="s">
        <v>128</v>
      </c>
      <c r="F27060" t="s">
        <v>39</v>
      </c>
      <c r="G27060" t="s">
        <v>192</v>
      </c>
      <c r="H27060" t="s">
        <v>193</v>
      </c>
      <c r="I27060" t="s">
        <v>26</v>
      </c>
      <c r="J27060" t="s">
        <v>27</v>
      </c>
      <c r="K27060">
        <v>2</v>
      </c>
    </row>
    <row r="27061" spans="2:11" x14ac:dyDescent="0.45">
      <c r="B27061" t="s">
        <v>116</v>
      </c>
      <c r="C27061">
        <v>2021</v>
      </c>
      <c r="D27061" t="s">
        <v>127</v>
      </c>
      <c r="E27061" t="s">
        <v>128</v>
      </c>
      <c r="F27061" t="s">
        <v>39</v>
      </c>
      <c r="G27061" t="s">
        <v>194</v>
      </c>
      <c r="H27061" t="s">
        <v>195</v>
      </c>
      <c r="I27061" t="s">
        <v>26</v>
      </c>
      <c r="J27061" t="s">
        <v>27</v>
      </c>
      <c r="K27061">
        <v>1</v>
      </c>
    </row>
    <row r="27062" spans="2:11" x14ac:dyDescent="0.45">
      <c r="B27062" t="s">
        <v>116</v>
      </c>
      <c r="C27062">
        <v>2021</v>
      </c>
      <c r="D27062" t="s">
        <v>127</v>
      </c>
      <c r="E27062" t="s">
        <v>128</v>
      </c>
      <c r="F27062" t="s">
        <v>39</v>
      </c>
      <c r="G27062" t="s">
        <v>228</v>
      </c>
      <c r="H27062" t="s">
        <v>229</v>
      </c>
      <c r="I27062" t="s">
        <v>26</v>
      </c>
      <c r="J27062" t="s">
        <v>27</v>
      </c>
      <c r="K27062">
        <v>1</v>
      </c>
    </row>
    <row r="27063" spans="2:11" x14ac:dyDescent="0.45">
      <c r="B27063" t="s">
        <v>116</v>
      </c>
      <c r="C27063">
        <v>2021</v>
      </c>
      <c r="D27063" t="s">
        <v>127</v>
      </c>
      <c r="E27063" t="s">
        <v>128</v>
      </c>
      <c r="F27063" t="s">
        <v>39</v>
      </c>
      <c r="G27063" t="s">
        <v>334</v>
      </c>
      <c r="H27063" t="s">
        <v>335</v>
      </c>
      <c r="I27063" t="s">
        <v>14</v>
      </c>
      <c r="J27063" t="s">
        <v>15</v>
      </c>
      <c r="K27063">
        <v>1</v>
      </c>
    </row>
    <row r="27064" spans="2:11" x14ac:dyDescent="0.45">
      <c r="B27064" t="s">
        <v>116</v>
      </c>
      <c r="C27064">
        <v>2021</v>
      </c>
      <c r="D27064" t="s">
        <v>127</v>
      </c>
      <c r="E27064" t="s">
        <v>128</v>
      </c>
      <c r="F27064" t="s">
        <v>39</v>
      </c>
      <c r="G27064" t="s">
        <v>232</v>
      </c>
      <c r="H27064" t="s">
        <v>233</v>
      </c>
      <c r="I27064" t="s">
        <v>14</v>
      </c>
      <c r="J27064" t="s">
        <v>15</v>
      </c>
      <c r="K27064">
        <v>13</v>
      </c>
    </row>
    <row r="27065" spans="2:11" x14ac:dyDescent="0.45">
      <c r="B27065" t="s">
        <v>116</v>
      </c>
      <c r="C27065">
        <v>2021</v>
      </c>
      <c r="D27065" t="s">
        <v>127</v>
      </c>
      <c r="E27065" t="s">
        <v>128</v>
      </c>
      <c r="F27065" t="s">
        <v>39</v>
      </c>
      <c r="G27065" t="s">
        <v>232</v>
      </c>
      <c r="H27065" t="s">
        <v>233</v>
      </c>
      <c r="I27065" t="s">
        <v>26</v>
      </c>
      <c r="J27065" t="s">
        <v>27</v>
      </c>
      <c r="K27065">
        <v>26</v>
      </c>
    </row>
    <row r="27066" spans="2:11" x14ac:dyDescent="0.45">
      <c r="B27066" t="s">
        <v>116</v>
      </c>
      <c r="C27066">
        <v>2021</v>
      </c>
      <c r="D27066" t="s">
        <v>127</v>
      </c>
      <c r="E27066" t="s">
        <v>128</v>
      </c>
      <c r="F27066" t="s">
        <v>39</v>
      </c>
      <c r="G27066" t="s">
        <v>218</v>
      </c>
      <c r="H27066" t="s">
        <v>219</v>
      </c>
      <c r="I27066" t="s">
        <v>14</v>
      </c>
      <c r="J27066" t="s">
        <v>15</v>
      </c>
      <c r="K27066">
        <v>27</v>
      </c>
    </row>
    <row r="27067" spans="2:11" x14ac:dyDescent="0.45">
      <c r="B27067" t="s">
        <v>116</v>
      </c>
      <c r="C27067">
        <v>2021</v>
      </c>
      <c r="D27067" t="s">
        <v>127</v>
      </c>
      <c r="E27067" t="s">
        <v>128</v>
      </c>
      <c r="F27067" t="s">
        <v>39</v>
      </c>
      <c r="G27067" t="s">
        <v>218</v>
      </c>
      <c r="H27067" t="s">
        <v>219</v>
      </c>
      <c r="I27067" t="s">
        <v>26</v>
      </c>
      <c r="J27067" t="s">
        <v>27</v>
      </c>
      <c r="K27067">
        <v>84</v>
      </c>
    </row>
    <row r="27068" spans="2:11" x14ac:dyDescent="0.45">
      <c r="B27068" t="s">
        <v>116</v>
      </c>
      <c r="C27068">
        <v>2021</v>
      </c>
      <c r="D27068" t="s">
        <v>127</v>
      </c>
      <c r="E27068" t="s">
        <v>128</v>
      </c>
      <c r="F27068" t="s">
        <v>39</v>
      </c>
      <c r="G27068" t="s">
        <v>258</v>
      </c>
      <c r="H27068" t="s">
        <v>259</v>
      </c>
      <c r="I27068" t="s">
        <v>14</v>
      </c>
      <c r="J27068" t="s">
        <v>15</v>
      </c>
      <c r="K27068">
        <v>58</v>
      </c>
    </row>
    <row r="27069" spans="2:11" x14ac:dyDescent="0.45">
      <c r="B27069" t="s">
        <v>116</v>
      </c>
      <c r="C27069">
        <v>2021</v>
      </c>
      <c r="D27069" t="s">
        <v>127</v>
      </c>
      <c r="E27069" t="s">
        <v>128</v>
      </c>
      <c r="F27069" t="s">
        <v>39</v>
      </c>
      <c r="G27069" t="s">
        <v>258</v>
      </c>
      <c r="H27069" t="s">
        <v>259</v>
      </c>
      <c r="I27069" t="s">
        <v>26</v>
      </c>
      <c r="J27069" t="s">
        <v>27</v>
      </c>
      <c r="K27069">
        <v>78</v>
      </c>
    </row>
    <row r="27070" spans="2:11" x14ac:dyDescent="0.45">
      <c r="B27070" t="s">
        <v>116</v>
      </c>
      <c r="C27070">
        <v>2021</v>
      </c>
      <c r="D27070" t="s">
        <v>127</v>
      </c>
      <c r="E27070" t="s">
        <v>128</v>
      </c>
      <c r="F27070" t="s">
        <v>39</v>
      </c>
      <c r="G27070" t="s">
        <v>260</v>
      </c>
      <c r="H27070" t="s">
        <v>261</v>
      </c>
      <c r="I27070" t="s">
        <v>26</v>
      </c>
      <c r="J27070" t="s">
        <v>27</v>
      </c>
      <c r="K27070">
        <v>1</v>
      </c>
    </row>
    <row r="27071" spans="2:11" x14ac:dyDescent="0.45">
      <c r="B27071" t="s">
        <v>116</v>
      </c>
      <c r="C27071">
        <v>2021</v>
      </c>
      <c r="D27071" t="s">
        <v>127</v>
      </c>
      <c r="E27071" t="s">
        <v>128</v>
      </c>
      <c r="F27071" t="s">
        <v>39</v>
      </c>
      <c r="G27071" t="s">
        <v>264</v>
      </c>
      <c r="H27071" t="s">
        <v>265</v>
      </c>
      <c r="I27071" t="s">
        <v>14</v>
      </c>
      <c r="J27071" t="s">
        <v>15</v>
      </c>
      <c r="K27071">
        <v>1</v>
      </c>
    </row>
    <row r="27072" spans="2:11" x14ac:dyDescent="0.45">
      <c r="B27072" t="s">
        <v>116</v>
      </c>
      <c r="C27072">
        <v>2021</v>
      </c>
      <c r="D27072" t="s">
        <v>127</v>
      </c>
      <c r="E27072" t="s">
        <v>128</v>
      </c>
      <c r="F27072" t="s">
        <v>39</v>
      </c>
      <c r="G27072" t="s">
        <v>264</v>
      </c>
      <c r="H27072" t="s">
        <v>265</v>
      </c>
      <c r="I27072" t="s">
        <v>26</v>
      </c>
      <c r="J27072" t="s">
        <v>27</v>
      </c>
      <c r="K27072">
        <v>1</v>
      </c>
    </row>
    <row r="27073" spans="2:11" x14ac:dyDescent="0.45">
      <c r="B27073" t="s">
        <v>116</v>
      </c>
      <c r="C27073">
        <v>2021</v>
      </c>
      <c r="D27073" t="s">
        <v>127</v>
      </c>
      <c r="E27073" t="s">
        <v>128</v>
      </c>
      <c r="F27073" t="s">
        <v>39</v>
      </c>
      <c r="G27073" t="s">
        <v>196</v>
      </c>
      <c r="H27073" t="s">
        <v>197</v>
      </c>
      <c r="I27073" t="s">
        <v>26</v>
      </c>
      <c r="J27073" t="s">
        <v>27</v>
      </c>
      <c r="K27073">
        <v>3</v>
      </c>
    </row>
    <row r="27074" spans="2:11" x14ac:dyDescent="0.45">
      <c r="B27074" t="s">
        <v>116</v>
      </c>
      <c r="C27074">
        <v>2021</v>
      </c>
      <c r="D27074" t="s">
        <v>127</v>
      </c>
      <c r="E27074" t="s">
        <v>128</v>
      </c>
      <c r="F27074" t="s">
        <v>40</v>
      </c>
      <c r="G27074" t="s">
        <v>318</v>
      </c>
      <c r="H27074" t="s">
        <v>319</v>
      </c>
      <c r="I27074" t="s">
        <v>26</v>
      </c>
      <c r="J27074" t="s">
        <v>27</v>
      </c>
      <c r="K27074">
        <v>1</v>
      </c>
    </row>
    <row r="27075" spans="2:11" x14ac:dyDescent="0.45">
      <c r="B27075" t="s">
        <v>116</v>
      </c>
      <c r="C27075">
        <v>2021</v>
      </c>
      <c r="D27075" t="s">
        <v>127</v>
      </c>
      <c r="E27075" t="s">
        <v>128</v>
      </c>
      <c r="F27075" t="s">
        <v>40</v>
      </c>
      <c r="G27075" t="s">
        <v>342</v>
      </c>
      <c r="H27075" t="s">
        <v>343</v>
      </c>
      <c r="I27075" t="s">
        <v>26</v>
      </c>
      <c r="J27075" t="s">
        <v>27</v>
      </c>
      <c r="K27075">
        <v>1</v>
      </c>
    </row>
    <row r="27076" spans="2:11" x14ac:dyDescent="0.45">
      <c r="B27076" t="s">
        <v>116</v>
      </c>
      <c r="C27076">
        <v>2021</v>
      </c>
      <c r="D27076" t="s">
        <v>127</v>
      </c>
      <c r="E27076" t="s">
        <v>128</v>
      </c>
      <c r="F27076" t="s">
        <v>40</v>
      </c>
      <c r="G27076" t="s">
        <v>268</v>
      </c>
      <c r="H27076" t="s">
        <v>269</v>
      </c>
      <c r="I27076" t="s">
        <v>26</v>
      </c>
      <c r="J27076" t="s">
        <v>27</v>
      </c>
      <c r="K27076">
        <v>3</v>
      </c>
    </row>
    <row r="27077" spans="2:11" x14ac:dyDescent="0.45">
      <c r="B27077" t="s">
        <v>116</v>
      </c>
      <c r="C27077">
        <v>2021</v>
      </c>
      <c r="D27077" t="s">
        <v>127</v>
      </c>
      <c r="E27077" t="s">
        <v>128</v>
      </c>
      <c r="F27077" t="s">
        <v>40</v>
      </c>
      <c r="G27077" t="s">
        <v>298</v>
      </c>
      <c r="H27077" t="s">
        <v>299</v>
      </c>
      <c r="I27077" t="s">
        <v>26</v>
      </c>
      <c r="J27077" t="s">
        <v>27</v>
      </c>
      <c r="K27077">
        <v>2</v>
      </c>
    </row>
    <row r="27078" spans="2:11" x14ac:dyDescent="0.45">
      <c r="B27078" t="s">
        <v>116</v>
      </c>
      <c r="C27078">
        <v>2021</v>
      </c>
      <c r="D27078" t="s">
        <v>127</v>
      </c>
      <c r="E27078" t="s">
        <v>128</v>
      </c>
      <c r="F27078" t="s">
        <v>40</v>
      </c>
      <c r="G27078" t="s">
        <v>234</v>
      </c>
      <c r="H27078" t="s">
        <v>235</v>
      </c>
      <c r="I27078" t="s">
        <v>14</v>
      </c>
      <c r="J27078" t="s">
        <v>15</v>
      </c>
      <c r="K27078">
        <v>1</v>
      </c>
    </row>
    <row r="27079" spans="2:11" x14ac:dyDescent="0.45">
      <c r="B27079" t="s">
        <v>116</v>
      </c>
      <c r="C27079">
        <v>2021</v>
      </c>
      <c r="D27079" t="s">
        <v>127</v>
      </c>
      <c r="E27079" t="s">
        <v>128</v>
      </c>
      <c r="F27079" t="s">
        <v>40</v>
      </c>
      <c r="G27079" t="s">
        <v>300</v>
      </c>
      <c r="H27079" t="s">
        <v>301</v>
      </c>
      <c r="I27079" t="s">
        <v>26</v>
      </c>
      <c r="J27079" t="s">
        <v>27</v>
      </c>
      <c r="K27079">
        <v>1</v>
      </c>
    </row>
    <row r="27080" spans="2:11" x14ac:dyDescent="0.45">
      <c r="B27080" t="s">
        <v>116</v>
      </c>
      <c r="C27080">
        <v>2021</v>
      </c>
      <c r="D27080" t="s">
        <v>127</v>
      </c>
      <c r="E27080" t="s">
        <v>128</v>
      </c>
      <c r="F27080" t="s">
        <v>40</v>
      </c>
      <c r="G27080" t="s">
        <v>238</v>
      </c>
      <c r="H27080" t="s">
        <v>239</v>
      </c>
      <c r="I27080" t="s">
        <v>14</v>
      </c>
      <c r="J27080" t="s">
        <v>15</v>
      </c>
      <c r="K27080">
        <v>1</v>
      </c>
    </row>
    <row r="27081" spans="2:11" x14ac:dyDescent="0.45">
      <c r="B27081" t="s">
        <v>116</v>
      </c>
      <c r="C27081">
        <v>2021</v>
      </c>
      <c r="D27081" t="s">
        <v>127</v>
      </c>
      <c r="E27081" t="s">
        <v>128</v>
      </c>
      <c r="F27081" t="s">
        <v>40</v>
      </c>
      <c r="G27081" t="s">
        <v>238</v>
      </c>
      <c r="H27081" t="s">
        <v>239</v>
      </c>
      <c r="I27081" t="s">
        <v>26</v>
      </c>
      <c r="J27081" t="s">
        <v>27</v>
      </c>
      <c r="K27081">
        <v>2</v>
      </c>
    </row>
    <row r="27082" spans="2:11" x14ac:dyDescent="0.45">
      <c r="B27082" t="s">
        <v>116</v>
      </c>
      <c r="C27082">
        <v>2021</v>
      </c>
      <c r="D27082" t="s">
        <v>127</v>
      </c>
      <c r="E27082" t="s">
        <v>128</v>
      </c>
      <c r="F27082" t="s">
        <v>40</v>
      </c>
      <c r="G27082" t="s">
        <v>198</v>
      </c>
      <c r="H27082" t="s">
        <v>199</v>
      </c>
      <c r="I27082" t="s">
        <v>14</v>
      </c>
      <c r="J27082" t="s">
        <v>15</v>
      </c>
      <c r="K27082">
        <v>5</v>
      </c>
    </row>
    <row r="27083" spans="2:11" x14ac:dyDescent="0.45">
      <c r="B27083" t="s">
        <v>116</v>
      </c>
      <c r="C27083">
        <v>2021</v>
      </c>
      <c r="D27083" t="s">
        <v>127</v>
      </c>
      <c r="E27083" t="s">
        <v>128</v>
      </c>
      <c r="F27083" t="s">
        <v>40</v>
      </c>
      <c r="G27083" t="s">
        <v>198</v>
      </c>
      <c r="H27083" t="s">
        <v>199</v>
      </c>
      <c r="I27083" t="s">
        <v>26</v>
      </c>
      <c r="J27083" t="s">
        <v>27</v>
      </c>
      <c r="K27083">
        <v>9</v>
      </c>
    </row>
    <row r="27084" spans="2:11" x14ac:dyDescent="0.45">
      <c r="B27084" t="s">
        <v>116</v>
      </c>
      <c r="C27084">
        <v>2021</v>
      </c>
      <c r="D27084" t="s">
        <v>127</v>
      </c>
      <c r="E27084" t="s">
        <v>128</v>
      </c>
      <c r="F27084" t="s">
        <v>40</v>
      </c>
      <c r="G27084" t="s">
        <v>240</v>
      </c>
      <c r="H27084" t="s">
        <v>241</v>
      </c>
      <c r="I27084" t="s">
        <v>14</v>
      </c>
      <c r="J27084" t="s">
        <v>15</v>
      </c>
      <c r="K27084">
        <v>7</v>
      </c>
    </row>
    <row r="27085" spans="2:11" x14ac:dyDescent="0.45">
      <c r="B27085" t="s">
        <v>116</v>
      </c>
      <c r="C27085">
        <v>2021</v>
      </c>
      <c r="D27085" t="s">
        <v>127</v>
      </c>
      <c r="E27085" t="s">
        <v>128</v>
      </c>
      <c r="F27085" t="s">
        <v>40</v>
      </c>
      <c r="G27085" t="s">
        <v>240</v>
      </c>
      <c r="H27085" t="s">
        <v>241</v>
      </c>
      <c r="I27085" t="s">
        <v>26</v>
      </c>
      <c r="J27085" t="s">
        <v>27</v>
      </c>
      <c r="K27085">
        <v>12</v>
      </c>
    </row>
    <row r="27086" spans="2:11" x14ac:dyDescent="0.45">
      <c r="B27086" t="s">
        <v>116</v>
      </c>
      <c r="C27086">
        <v>2021</v>
      </c>
      <c r="D27086" t="s">
        <v>127</v>
      </c>
      <c r="E27086" t="s">
        <v>128</v>
      </c>
      <c r="F27086" t="s">
        <v>40</v>
      </c>
      <c r="G27086" t="s">
        <v>200</v>
      </c>
      <c r="H27086" t="s">
        <v>201</v>
      </c>
      <c r="I27086" t="s">
        <v>14</v>
      </c>
      <c r="J27086" t="s">
        <v>15</v>
      </c>
      <c r="K27086">
        <v>1</v>
      </c>
    </row>
    <row r="27087" spans="2:11" x14ac:dyDescent="0.45">
      <c r="B27087" t="s">
        <v>116</v>
      </c>
      <c r="C27087">
        <v>2021</v>
      </c>
      <c r="D27087" t="s">
        <v>127</v>
      </c>
      <c r="E27087" t="s">
        <v>128</v>
      </c>
      <c r="F27087" t="s">
        <v>40</v>
      </c>
      <c r="G27087" t="s">
        <v>200</v>
      </c>
      <c r="H27087" t="s">
        <v>201</v>
      </c>
      <c r="I27087" t="s">
        <v>26</v>
      </c>
      <c r="J27087" t="s">
        <v>27</v>
      </c>
      <c r="K27087">
        <v>2</v>
      </c>
    </row>
    <row r="27088" spans="2:11" x14ac:dyDescent="0.45">
      <c r="B27088" t="s">
        <v>116</v>
      </c>
      <c r="C27088">
        <v>2021</v>
      </c>
      <c r="D27088" t="s">
        <v>127</v>
      </c>
      <c r="E27088" t="s">
        <v>128</v>
      </c>
      <c r="F27088" t="s">
        <v>40</v>
      </c>
      <c r="G27088" t="s">
        <v>202</v>
      </c>
      <c r="H27088" t="s">
        <v>203</v>
      </c>
      <c r="I27088" t="s">
        <v>26</v>
      </c>
      <c r="J27088" t="s">
        <v>27</v>
      </c>
      <c r="K27088">
        <v>1</v>
      </c>
    </row>
    <row r="27089" spans="2:11" x14ac:dyDescent="0.45">
      <c r="B27089" t="s">
        <v>116</v>
      </c>
      <c r="C27089">
        <v>2021</v>
      </c>
      <c r="D27089" t="s">
        <v>127</v>
      </c>
      <c r="E27089" t="s">
        <v>128</v>
      </c>
      <c r="F27089" t="s">
        <v>40</v>
      </c>
      <c r="G27089" t="s">
        <v>242</v>
      </c>
      <c r="H27089" t="s">
        <v>243</v>
      </c>
      <c r="I27089" t="s">
        <v>26</v>
      </c>
      <c r="J27089" t="s">
        <v>27</v>
      </c>
      <c r="K27089">
        <v>1</v>
      </c>
    </row>
    <row r="27090" spans="2:11" x14ac:dyDescent="0.45">
      <c r="B27090" t="s">
        <v>116</v>
      </c>
      <c r="C27090">
        <v>2021</v>
      </c>
      <c r="D27090" t="s">
        <v>127</v>
      </c>
      <c r="E27090" t="s">
        <v>128</v>
      </c>
      <c r="F27090" t="s">
        <v>40</v>
      </c>
      <c r="G27090" t="s">
        <v>244</v>
      </c>
      <c r="H27090" t="s">
        <v>245</v>
      </c>
      <c r="I27090" t="s">
        <v>26</v>
      </c>
      <c r="J27090" t="s">
        <v>27</v>
      </c>
      <c r="K27090">
        <v>1</v>
      </c>
    </row>
    <row r="27091" spans="2:11" x14ac:dyDescent="0.45">
      <c r="B27091" t="s">
        <v>116</v>
      </c>
      <c r="C27091">
        <v>2021</v>
      </c>
      <c r="D27091" t="s">
        <v>127</v>
      </c>
      <c r="E27091" t="s">
        <v>128</v>
      </c>
      <c r="F27091" t="s">
        <v>40</v>
      </c>
      <c r="G27091" t="s">
        <v>180</v>
      </c>
      <c r="H27091" t="s">
        <v>181</v>
      </c>
      <c r="I27091" t="s">
        <v>14</v>
      </c>
      <c r="J27091" t="s">
        <v>15</v>
      </c>
      <c r="K27091">
        <v>1</v>
      </c>
    </row>
    <row r="27092" spans="2:11" x14ac:dyDescent="0.45">
      <c r="B27092" t="s">
        <v>116</v>
      </c>
      <c r="C27092">
        <v>2021</v>
      </c>
      <c r="D27092" t="s">
        <v>127</v>
      </c>
      <c r="E27092" t="s">
        <v>128</v>
      </c>
      <c r="F27092" t="s">
        <v>40</v>
      </c>
      <c r="G27092" t="s">
        <v>208</v>
      </c>
      <c r="H27092" t="s">
        <v>209</v>
      </c>
      <c r="I27092" t="s">
        <v>14</v>
      </c>
      <c r="J27092" t="s">
        <v>15</v>
      </c>
      <c r="K27092">
        <v>1</v>
      </c>
    </row>
    <row r="27093" spans="2:11" x14ac:dyDescent="0.45">
      <c r="B27093" t="s">
        <v>116</v>
      </c>
      <c r="C27093">
        <v>2021</v>
      </c>
      <c r="D27093" t="s">
        <v>127</v>
      </c>
      <c r="E27093" t="s">
        <v>128</v>
      </c>
      <c r="F27093" t="s">
        <v>40</v>
      </c>
      <c r="G27093" t="s">
        <v>208</v>
      </c>
      <c r="H27093" t="s">
        <v>209</v>
      </c>
      <c r="I27093" t="s">
        <v>26</v>
      </c>
      <c r="J27093" t="s">
        <v>27</v>
      </c>
      <c r="K27093">
        <v>2</v>
      </c>
    </row>
    <row r="27094" spans="2:11" x14ac:dyDescent="0.45">
      <c r="B27094" t="s">
        <v>116</v>
      </c>
      <c r="C27094">
        <v>2021</v>
      </c>
      <c r="D27094" t="s">
        <v>127</v>
      </c>
      <c r="E27094" t="s">
        <v>128</v>
      </c>
      <c r="F27094" t="s">
        <v>40</v>
      </c>
      <c r="G27094" t="s">
        <v>182</v>
      </c>
      <c r="H27094" t="s">
        <v>183</v>
      </c>
      <c r="I27094" t="s">
        <v>26</v>
      </c>
      <c r="J27094" t="s">
        <v>27</v>
      </c>
      <c r="K27094">
        <v>3</v>
      </c>
    </row>
    <row r="27095" spans="2:11" x14ac:dyDescent="0.45">
      <c r="B27095" t="s">
        <v>116</v>
      </c>
      <c r="C27095">
        <v>2021</v>
      </c>
      <c r="D27095" t="s">
        <v>127</v>
      </c>
      <c r="E27095" t="s">
        <v>128</v>
      </c>
      <c r="F27095" t="s">
        <v>40</v>
      </c>
      <c r="G27095" t="s">
        <v>184</v>
      </c>
      <c r="H27095" t="s">
        <v>185</v>
      </c>
      <c r="I27095" t="s">
        <v>14</v>
      </c>
      <c r="J27095" t="s">
        <v>15</v>
      </c>
      <c r="K27095">
        <v>1</v>
      </c>
    </row>
    <row r="27096" spans="2:11" x14ac:dyDescent="0.45">
      <c r="B27096" t="s">
        <v>116</v>
      </c>
      <c r="C27096">
        <v>2021</v>
      </c>
      <c r="D27096" t="s">
        <v>127</v>
      </c>
      <c r="E27096" t="s">
        <v>128</v>
      </c>
      <c r="F27096" t="s">
        <v>40</v>
      </c>
      <c r="G27096" t="s">
        <v>184</v>
      </c>
      <c r="H27096" t="s">
        <v>185</v>
      </c>
      <c r="I27096" t="s">
        <v>26</v>
      </c>
      <c r="J27096" t="s">
        <v>27</v>
      </c>
      <c r="K27096">
        <v>3</v>
      </c>
    </row>
    <row r="27097" spans="2:11" x14ac:dyDescent="0.45">
      <c r="B27097" t="s">
        <v>116</v>
      </c>
      <c r="C27097">
        <v>2021</v>
      </c>
      <c r="D27097" t="s">
        <v>127</v>
      </c>
      <c r="E27097" t="s">
        <v>128</v>
      </c>
      <c r="F27097" t="s">
        <v>40</v>
      </c>
      <c r="G27097" t="s">
        <v>250</v>
      </c>
      <c r="H27097" t="s">
        <v>251</v>
      </c>
      <c r="I27097" t="s">
        <v>26</v>
      </c>
      <c r="J27097" t="s">
        <v>27</v>
      </c>
      <c r="K27097">
        <v>1</v>
      </c>
    </row>
    <row r="27098" spans="2:11" x14ac:dyDescent="0.45">
      <c r="B27098" t="s">
        <v>116</v>
      </c>
      <c r="C27098">
        <v>2021</v>
      </c>
      <c r="D27098" t="s">
        <v>127</v>
      </c>
      <c r="E27098" t="s">
        <v>128</v>
      </c>
      <c r="F27098" t="s">
        <v>40</v>
      </c>
      <c r="G27098" t="s">
        <v>214</v>
      </c>
      <c r="H27098" t="s">
        <v>215</v>
      </c>
      <c r="I27098" t="s">
        <v>14</v>
      </c>
      <c r="J27098" t="s">
        <v>15</v>
      </c>
      <c r="K27098">
        <v>4</v>
      </c>
    </row>
    <row r="27099" spans="2:11" x14ac:dyDescent="0.45">
      <c r="B27099" t="s">
        <v>116</v>
      </c>
      <c r="C27099">
        <v>2021</v>
      </c>
      <c r="D27099" t="s">
        <v>127</v>
      </c>
      <c r="E27099" t="s">
        <v>128</v>
      </c>
      <c r="F27099" t="s">
        <v>40</v>
      </c>
      <c r="G27099" t="s">
        <v>214</v>
      </c>
      <c r="H27099" t="s">
        <v>215</v>
      </c>
      <c r="I27099" t="s">
        <v>26</v>
      </c>
      <c r="J27099" t="s">
        <v>27</v>
      </c>
      <c r="K27099">
        <v>1</v>
      </c>
    </row>
    <row r="27100" spans="2:11" x14ac:dyDescent="0.45">
      <c r="B27100" t="s">
        <v>116</v>
      </c>
      <c r="C27100">
        <v>2021</v>
      </c>
      <c r="D27100" t="s">
        <v>127</v>
      </c>
      <c r="E27100" t="s">
        <v>128</v>
      </c>
      <c r="F27100" t="s">
        <v>40</v>
      </c>
      <c r="G27100" t="s">
        <v>188</v>
      </c>
      <c r="H27100" t="s">
        <v>189</v>
      </c>
      <c r="I27100" t="s">
        <v>14</v>
      </c>
      <c r="J27100" t="s">
        <v>15</v>
      </c>
      <c r="K27100">
        <v>3</v>
      </c>
    </row>
    <row r="27101" spans="2:11" x14ac:dyDescent="0.45">
      <c r="B27101" t="s">
        <v>116</v>
      </c>
      <c r="C27101">
        <v>2021</v>
      </c>
      <c r="D27101" t="s">
        <v>127</v>
      </c>
      <c r="E27101" t="s">
        <v>128</v>
      </c>
      <c r="F27101" t="s">
        <v>40</v>
      </c>
      <c r="G27101" t="s">
        <v>188</v>
      </c>
      <c r="H27101" t="s">
        <v>189</v>
      </c>
      <c r="I27101" t="s">
        <v>26</v>
      </c>
      <c r="J27101" t="s">
        <v>27</v>
      </c>
      <c r="K27101">
        <v>3</v>
      </c>
    </row>
    <row r="27102" spans="2:11" x14ac:dyDescent="0.45">
      <c r="B27102" t="s">
        <v>116</v>
      </c>
      <c r="C27102">
        <v>2021</v>
      </c>
      <c r="D27102" t="s">
        <v>127</v>
      </c>
      <c r="E27102" t="s">
        <v>128</v>
      </c>
      <c r="F27102" t="s">
        <v>40</v>
      </c>
      <c r="G27102" t="s">
        <v>192</v>
      </c>
      <c r="H27102" t="s">
        <v>193</v>
      </c>
      <c r="I27102" t="s">
        <v>26</v>
      </c>
      <c r="J27102" t="s">
        <v>27</v>
      </c>
      <c r="K27102">
        <v>3</v>
      </c>
    </row>
    <row r="27103" spans="2:11" x14ac:dyDescent="0.45">
      <c r="B27103" t="s">
        <v>116</v>
      </c>
      <c r="C27103">
        <v>2021</v>
      </c>
      <c r="D27103" t="s">
        <v>127</v>
      </c>
      <c r="E27103" t="s">
        <v>128</v>
      </c>
      <c r="F27103" t="s">
        <v>40</v>
      </c>
      <c r="G27103" t="s">
        <v>284</v>
      </c>
      <c r="H27103" t="s">
        <v>285</v>
      </c>
      <c r="I27103" t="s">
        <v>26</v>
      </c>
      <c r="J27103" t="s">
        <v>27</v>
      </c>
      <c r="K27103">
        <v>1</v>
      </c>
    </row>
    <row r="27104" spans="2:11" x14ac:dyDescent="0.45">
      <c r="B27104" t="s">
        <v>116</v>
      </c>
      <c r="C27104">
        <v>2021</v>
      </c>
      <c r="D27104" t="s">
        <v>127</v>
      </c>
      <c r="E27104" t="s">
        <v>128</v>
      </c>
      <c r="F27104" t="s">
        <v>40</v>
      </c>
      <c r="G27104" t="s">
        <v>290</v>
      </c>
      <c r="H27104" t="s">
        <v>291</v>
      </c>
      <c r="I27104" t="s">
        <v>26</v>
      </c>
      <c r="J27104" t="s">
        <v>27</v>
      </c>
      <c r="K27104">
        <v>2</v>
      </c>
    </row>
    <row r="27105" spans="2:11" x14ac:dyDescent="0.45">
      <c r="B27105" t="s">
        <v>116</v>
      </c>
      <c r="C27105">
        <v>2021</v>
      </c>
      <c r="D27105" t="s">
        <v>127</v>
      </c>
      <c r="E27105" t="s">
        <v>128</v>
      </c>
      <c r="F27105" t="s">
        <v>40</v>
      </c>
      <c r="G27105" t="s">
        <v>232</v>
      </c>
      <c r="H27105" t="s">
        <v>233</v>
      </c>
      <c r="I27105" t="s">
        <v>14</v>
      </c>
      <c r="J27105" t="s">
        <v>15</v>
      </c>
      <c r="K27105">
        <v>14</v>
      </c>
    </row>
    <row r="27106" spans="2:11" x14ac:dyDescent="0.45">
      <c r="B27106" t="s">
        <v>116</v>
      </c>
      <c r="C27106">
        <v>2021</v>
      </c>
      <c r="D27106" t="s">
        <v>127</v>
      </c>
      <c r="E27106" t="s">
        <v>128</v>
      </c>
      <c r="F27106" t="s">
        <v>40</v>
      </c>
      <c r="G27106" t="s">
        <v>232</v>
      </c>
      <c r="H27106" t="s">
        <v>233</v>
      </c>
      <c r="I27106" t="s">
        <v>26</v>
      </c>
      <c r="J27106" t="s">
        <v>27</v>
      </c>
      <c r="K27106">
        <v>26</v>
      </c>
    </row>
    <row r="27107" spans="2:11" x14ac:dyDescent="0.45">
      <c r="B27107" t="s">
        <v>116</v>
      </c>
      <c r="C27107">
        <v>2021</v>
      </c>
      <c r="D27107" t="s">
        <v>127</v>
      </c>
      <c r="E27107" t="s">
        <v>128</v>
      </c>
      <c r="F27107" t="s">
        <v>40</v>
      </c>
      <c r="G27107" t="s">
        <v>218</v>
      </c>
      <c r="H27107" t="s">
        <v>219</v>
      </c>
      <c r="I27107" t="s">
        <v>14</v>
      </c>
      <c r="J27107" t="s">
        <v>15</v>
      </c>
      <c r="K27107">
        <v>30</v>
      </c>
    </row>
    <row r="27108" spans="2:11" x14ac:dyDescent="0.45">
      <c r="B27108" t="s">
        <v>116</v>
      </c>
      <c r="C27108">
        <v>2021</v>
      </c>
      <c r="D27108" t="s">
        <v>127</v>
      </c>
      <c r="E27108" t="s">
        <v>128</v>
      </c>
      <c r="F27108" t="s">
        <v>40</v>
      </c>
      <c r="G27108" t="s">
        <v>218</v>
      </c>
      <c r="H27108" t="s">
        <v>219</v>
      </c>
      <c r="I27108" t="s">
        <v>26</v>
      </c>
      <c r="J27108" t="s">
        <v>27</v>
      </c>
      <c r="K27108">
        <v>84</v>
      </c>
    </row>
    <row r="27109" spans="2:11" x14ac:dyDescent="0.45">
      <c r="B27109" t="s">
        <v>116</v>
      </c>
      <c r="C27109">
        <v>2021</v>
      </c>
      <c r="D27109" t="s">
        <v>127</v>
      </c>
      <c r="E27109" t="s">
        <v>128</v>
      </c>
      <c r="F27109" t="s">
        <v>40</v>
      </c>
      <c r="G27109" t="s">
        <v>258</v>
      </c>
      <c r="H27109" t="s">
        <v>259</v>
      </c>
      <c r="I27109" t="s">
        <v>14</v>
      </c>
      <c r="J27109" t="s">
        <v>15</v>
      </c>
      <c r="K27109">
        <v>37</v>
      </c>
    </row>
    <row r="27110" spans="2:11" x14ac:dyDescent="0.45">
      <c r="B27110" t="s">
        <v>116</v>
      </c>
      <c r="C27110">
        <v>2021</v>
      </c>
      <c r="D27110" t="s">
        <v>127</v>
      </c>
      <c r="E27110" t="s">
        <v>128</v>
      </c>
      <c r="F27110" t="s">
        <v>40</v>
      </c>
      <c r="G27110" t="s">
        <v>258</v>
      </c>
      <c r="H27110" t="s">
        <v>259</v>
      </c>
      <c r="I27110" t="s">
        <v>26</v>
      </c>
      <c r="J27110" t="s">
        <v>27</v>
      </c>
      <c r="K27110">
        <v>76</v>
      </c>
    </row>
    <row r="27111" spans="2:11" x14ac:dyDescent="0.45">
      <c r="B27111" t="s">
        <v>116</v>
      </c>
      <c r="C27111">
        <v>2021</v>
      </c>
      <c r="D27111" t="s">
        <v>127</v>
      </c>
      <c r="E27111" t="s">
        <v>128</v>
      </c>
      <c r="F27111" t="s">
        <v>40</v>
      </c>
      <c r="G27111" t="s">
        <v>260</v>
      </c>
      <c r="H27111" t="s">
        <v>261</v>
      </c>
      <c r="I27111" t="s">
        <v>14</v>
      </c>
      <c r="J27111" t="s">
        <v>15</v>
      </c>
      <c r="K27111">
        <v>3</v>
      </c>
    </row>
    <row r="27112" spans="2:11" x14ac:dyDescent="0.45">
      <c r="B27112" t="s">
        <v>116</v>
      </c>
      <c r="C27112">
        <v>2021</v>
      </c>
      <c r="D27112" t="s">
        <v>127</v>
      </c>
      <c r="E27112" t="s">
        <v>128</v>
      </c>
      <c r="F27112" t="s">
        <v>40</v>
      </c>
      <c r="G27112" t="s">
        <v>260</v>
      </c>
      <c r="H27112" t="s">
        <v>261</v>
      </c>
      <c r="I27112" t="s">
        <v>26</v>
      </c>
      <c r="J27112" t="s">
        <v>27</v>
      </c>
      <c r="K27112">
        <v>7</v>
      </c>
    </row>
    <row r="27113" spans="2:11" x14ac:dyDescent="0.45">
      <c r="B27113" t="s">
        <v>116</v>
      </c>
      <c r="C27113">
        <v>2021</v>
      </c>
      <c r="D27113" t="s">
        <v>127</v>
      </c>
      <c r="E27113" t="s">
        <v>128</v>
      </c>
      <c r="F27113" t="s">
        <v>40</v>
      </c>
      <c r="G27113" t="s">
        <v>220</v>
      </c>
      <c r="H27113" t="s">
        <v>221</v>
      </c>
      <c r="I27113" t="s">
        <v>14</v>
      </c>
      <c r="J27113" t="s">
        <v>15</v>
      </c>
      <c r="K27113">
        <v>1</v>
      </c>
    </row>
    <row r="27114" spans="2:11" x14ac:dyDescent="0.45">
      <c r="B27114" t="s">
        <v>116</v>
      </c>
      <c r="C27114">
        <v>2021</v>
      </c>
      <c r="D27114" t="s">
        <v>127</v>
      </c>
      <c r="E27114" t="s">
        <v>128</v>
      </c>
      <c r="F27114" t="s">
        <v>40</v>
      </c>
      <c r="G27114" t="s">
        <v>264</v>
      </c>
      <c r="H27114" t="s">
        <v>265</v>
      </c>
      <c r="I27114" t="s">
        <v>14</v>
      </c>
      <c r="J27114" t="s">
        <v>15</v>
      </c>
      <c r="K27114">
        <v>1</v>
      </c>
    </row>
    <row r="27115" spans="2:11" x14ac:dyDescent="0.45">
      <c r="B27115" t="s">
        <v>116</v>
      </c>
      <c r="C27115">
        <v>2021</v>
      </c>
      <c r="D27115" t="s">
        <v>127</v>
      </c>
      <c r="E27115" t="s">
        <v>128</v>
      </c>
      <c r="F27115" t="s">
        <v>40</v>
      </c>
      <c r="G27115" t="s">
        <v>264</v>
      </c>
      <c r="H27115" t="s">
        <v>265</v>
      </c>
      <c r="I27115" t="s">
        <v>26</v>
      </c>
      <c r="J27115" t="s">
        <v>27</v>
      </c>
      <c r="K27115">
        <v>1</v>
      </c>
    </row>
    <row r="27116" spans="2:11" x14ac:dyDescent="0.45">
      <c r="B27116" t="s">
        <v>116</v>
      </c>
      <c r="C27116">
        <v>2021</v>
      </c>
      <c r="D27116" t="s">
        <v>127</v>
      </c>
      <c r="E27116" t="s">
        <v>128</v>
      </c>
      <c r="F27116" t="s">
        <v>40</v>
      </c>
      <c r="G27116" t="s">
        <v>196</v>
      </c>
      <c r="H27116" t="s">
        <v>197</v>
      </c>
      <c r="I27116" t="s">
        <v>14</v>
      </c>
      <c r="J27116" t="s">
        <v>15</v>
      </c>
      <c r="K27116">
        <v>3</v>
      </c>
    </row>
    <row r="27117" spans="2:11" x14ac:dyDescent="0.45">
      <c r="B27117" t="s">
        <v>116</v>
      </c>
      <c r="C27117">
        <v>2021</v>
      </c>
      <c r="D27117" t="s">
        <v>127</v>
      </c>
      <c r="E27117" t="s">
        <v>128</v>
      </c>
      <c r="F27117" t="s">
        <v>40</v>
      </c>
      <c r="G27117" t="s">
        <v>196</v>
      </c>
      <c r="H27117" t="s">
        <v>197</v>
      </c>
      <c r="I27117" t="s">
        <v>26</v>
      </c>
      <c r="J27117" t="s">
        <v>27</v>
      </c>
      <c r="K27117">
        <v>7</v>
      </c>
    </row>
    <row r="27118" spans="2:11" x14ac:dyDescent="0.45">
      <c r="B27118" t="s">
        <v>116</v>
      </c>
      <c r="C27118">
        <v>2021</v>
      </c>
      <c r="D27118" t="s">
        <v>127</v>
      </c>
      <c r="E27118" t="s">
        <v>128</v>
      </c>
      <c r="F27118" t="s">
        <v>41</v>
      </c>
      <c r="G27118" t="s">
        <v>318</v>
      </c>
      <c r="H27118" t="s">
        <v>319</v>
      </c>
      <c r="I27118" t="s">
        <v>14</v>
      </c>
      <c r="J27118" t="s">
        <v>15</v>
      </c>
      <c r="K27118">
        <v>1</v>
      </c>
    </row>
    <row r="27119" spans="2:11" x14ac:dyDescent="0.45">
      <c r="B27119" t="s">
        <v>116</v>
      </c>
      <c r="C27119">
        <v>2021</v>
      </c>
      <c r="D27119" t="s">
        <v>127</v>
      </c>
      <c r="E27119" t="s">
        <v>128</v>
      </c>
      <c r="F27119" t="s">
        <v>41</v>
      </c>
      <c r="G27119" t="s">
        <v>320</v>
      </c>
      <c r="H27119" t="s">
        <v>321</v>
      </c>
      <c r="I27119" t="s">
        <v>14</v>
      </c>
      <c r="J27119" t="s">
        <v>15</v>
      </c>
      <c r="K27119">
        <v>1</v>
      </c>
    </row>
    <row r="27120" spans="2:11" x14ac:dyDescent="0.45">
      <c r="B27120" t="s">
        <v>116</v>
      </c>
      <c r="C27120">
        <v>2021</v>
      </c>
      <c r="D27120" t="s">
        <v>127</v>
      </c>
      <c r="E27120" t="s">
        <v>128</v>
      </c>
      <c r="F27120" t="s">
        <v>41</v>
      </c>
      <c r="G27120" t="s">
        <v>320</v>
      </c>
      <c r="H27120" t="s">
        <v>321</v>
      </c>
      <c r="I27120" t="s">
        <v>26</v>
      </c>
      <c r="J27120" t="s">
        <v>27</v>
      </c>
      <c r="K27120">
        <v>1</v>
      </c>
    </row>
    <row r="27121" spans="2:11" x14ac:dyDescent="0.45">
      <c r="B27121" t="s">
        <v>116</v>
      </c>
      <c r="C27121">
        <v>2021</v>
      </c>
      <c r="D27121" t="s">
        <v>127</v>
      </c>
      <c r="E27121" t="s">
        <v>128</v>
      </c>
      <c r="F27121" t="s">
        <v>41</v>
      </c>
      <c r="G27121" t="s">
        <v>266</v>
      </c>
      <c r="H27121" t="s">
        <v>267</v>
      </c>
      <c r="I27121" t="s">
        <v>14</v>
      </c>
      <c r="J27121" t="s">
        <v>15</v>
      </c>
      <c r="K27121">
        <v>3</v>
      </c>
    </row>
    <row r="27122" spans="2:11" x14ac:dyDescent="0.45">
      <c r="B27122" t="s">
        <v>116</v>
      </c>
      <c r="C27122">
        <v>2021</v>
      </c>
      <c r="D27122" t="s">
        <v>127</v>
      </c>
      <c r="E27122" t="s">
        <v>128</v>
      </c>
      <c r="F27122" t="s">
        <v>41</v>
      </c>
      <c r="G27122" t="s">
        <v>266</v>
      </c>
      <c r="H27122" t="s">
        <v>267</v>
      </c>
      <c r="I27122" t="s">
        <v>26</v>
      </c>
      <c r="J27122" t="s">
        <v>27</v>
      </c>
      <c r="K27122">
        <v>2</v>
      </c>
    </row>
    <row r="27123" spans="2:11" x14ac:dyDescent="0.45">
      <c r="B27123" t="s">
        <v>116</v>
      </c>
      <c r="C27123">
        <v>2021</v>
      </c>
      <c r="D27123" t="s">
        <v>127</v>
      </c>
      <c r="E27123" t="s">
        <v>128</v>
      </c>
      <c r="F27123" t="s">
        <v>41</v>
      </c>
      <c r="G27123" t="s">
        <v>268</v>
      </c>
      <c r="H27123" t="s">
        <v>269</v>
      </c>
      <c r="I27123" t="s">
        <v>14</v>
      </c>
      <c r="J27123" t="s">
        <v>15</v>
      </c>
      <c r="K27123">
        <v>1</v>
      </c>
    </row>
    <row r="27124" spans="2:11" x14ac:dyDescent="0.45">
      <c r="B27124" t="s">
        <v>116</v>
      </c>
      <c r="C27124">
        <v>2021</v>
      </c>
      <c r="D27124" t="s">
        <v>127</v>
      </c>
      <c r="E27124" t="s">
        <v>128</v>
      </c>
      <c r="F27124" t="s">
        <v>41</v>
      </c>
      <c r="G27124" t="s">
        <v>268</v>
      </c>
      <c r="H27124" t="s">
        <v>269</v>
      </c>
      <c r="I27124" t="s">
        <v>26</v>
      </c>
      <c r="J27124" t="s">
        <v>27</v>
      </c>
      <c r="K27124">
        <v>5</v>
      </c>
    </row>
    <row r="27125" spans="2:11" x14ac:dyDescent="0.45">
      <c r="B27125" t="s">
        <v>116</v>
      </c>
      <c r="C27125">
        <v>2021</v>
      </c>
      <c r="D27125" t="s">
        <v>127</v>
      </c>
      <c r="E27125" t="s">
        <v>128</v>
      </c>
      <c r="F27125" t="s">
        <v>41</v>
      </c>
      <c r="G27125" t="s">
        <v>298</v>
      </c>
      <c r="H27125" t="s">
        <v>299</v>
      </c>
      <c r="I27125" t="s">
        <v>26</v>
      </c>
      <c r="J27125" t="s">
        <v>27</v>
      </c>
      <c r="K27125">
        <v>4</v>
      </c>
    </row>
    <row r="27126" spans="2:11" x14ac:dyDescent="0.45">
      <c r="B27126" t="s">
        <v>116</v>
      </c>
      <c r="C27126">
        <v>2021</v>
      </c>
      <c r="D27126" t="s">
        <v>127</v>
      </c>
      <c r="E27126" t="s">
        <v>128</v>
      </c>
      <c r="F27126" t="s">
        <v>41</v>
      </c>
      <c r="G27126" t="s">
        <v>234</v>
      </c>
      <c r="H27126" t="s">
        <v>235</v>
      </c>
      <c r="I27126" t="s">
        <v>26</v>
      </c>
      <c r="J27126" t="s">
        <v>27</v>
      </c>
      <c r="K27126">
        <v>1</v>
      </c>
    </row>
    <row r="27127" spans="2:11" x14ac:dyDescent="0.45">
      <c r="B27127" t="s">
        <v>116</v>
      </c>
      <c r="C27127">
        <v>2021</v>
      </c>
      <c r="D27127" t="s">
        <v>127</v>
      </c>
      <c r="E27127" t="s">
        <v>128</v>
      </c>
      <c r="F27127" t="s">
        <v>41</v>
      </c>
      <c r="G27127" t="s">
        <v>322</v>
      </c>
      <c r="H27127" t="s">
        <v>323</v>
      </c>
      <c r="I27127" t="s">
        <v>26</v>
      </c>
      <c r="J27127" t="s">
        <v>27</v>
      </c>
      <c r="K27127">
        <v>1</v>
      </c>
    </row>
    <row r="27128" spans="2:11" x14ac:dyDescent="0.45">
      <c r="B27128" t="s">
        <v>116</v>
      </c>
      <c r="C27128">
        <v>2021</v>
      </c>
      <c r="D27128" t="s">
        <v>127</v>
      </c>
      <c r="E27128" t="s">
        <v>128</v>
      </c>
      <c r="F27128" t="s">
        <v>41</v>
      </c>
      <c r="G27128" t="s">
        <v>238</v>
      </c>
      <c r="H27128" t="s">
        <v>239</v>
      </c>
      <c r="I27128" t="s">
        <v>26</v>
      </c>
      <c r="J27128" t="s">
        <v>27</v>
      </c>
      <c r="K27128">
        <v>1</v>
      </c>
    </row>
    <row r="27129" spans="2:11" x14ac:dyDescent="0.45">
      <c r="B27129" t="s">
        <v>116</v>
      </c>
      <c r="C27129">
        <v>2021</v>
      </c>
      <c r="D27129" t="s">
        <v>127</v>
      </c>
      <c r="E27129" t="s">
        <v>128</v>
      </c>
      <c r="F27129" t="s">
        <v>41</v>
      </c>
      <c r="G27129" t="s">
        <v>198</v>
      </c>
      <c r="H27129" t="s">
        <v>199</v>
      </c>
      <c r="I27129" t="s">
        <v>14</v>
      </c>
      <c r="J27129" t="s">
        <v>15</v>
      </c>
      <c r="K27129">
        <v>14</v>
      </c>
    </row>
    <row r="27130" spans="2:11" x14ac:dyDescent="0.45">
      <c r="B27130" t="s">
        <v>116</v>
      </c>
      <c r="C27130">
        <v>2021</v>
      </c>
      <c r="D27130" t="s">
        <v>127</v>
      </c>
      <c r="E27130" t="s">
        <v>128</v>
      </c>
      <c r="F27130" t="s">
        <v>41</v>
      </c>
      <c r="G27130" t="s">
        <v>198</v>
      </c>
      <c r="H27130" t="s">
        <v>199</v>
      </c>
      <c r="I27130" t="s">
        <v>26</v>
      </c>
      <c r="J27130" t="s">
        <v>27</v>
      </c>
      <c r="K27130">
        <v>13</v>
      </c>
    </row>
    <row r="27131" spans="2:11" x14ac:dyDescent="0.45">
      <c r="B27131" t="s">
        <v>116</v>
      </c>
      <c r="C27131">
        <v>2021</v>
      </c>
      <c r="D27131" t="s">
        <v>127</v>
      </c>
      <c r="E27131" t="s">
        <v>128</v>
      </c>
      <c r="F27131" t="s">
        <v>41</v>
      </c>
      <c r="G27131" t="s">
        <v>240</v>
      </c>
      <c r="H27131" t="s">
        <v>241</v>
      </c>
      <c r="I27131" t="s">
        <v>14</v>
      </c>
      <c r="J27131" t="s">
        <v>15</v>
      </c>
      <c r="K27131">
        <v>11</v>
      </c>
    </row>
    <row r="27132" spans="2:11" x14ac:dyDescent="0.45">
      <c r="B27132" t="s">
        <v>116</v>
      </c>
      <c r="C27132">
        <v>2021</v>
      </c>
      <c r="D27132" t="s">
        <v>127</v>
      </c>
      <c r="E27132" t="s">
        <v>128</v>
      </c>
      <c r="F27132" t="s">
        <v>41</v>
      </c>
      <c r="G27132" t="s">
        <v>240</v>
      </c>
      <c r="H27132" t="s">
        <v>241</v>
      </c>
      <c r="I27132" t="s">
        <v>26</v>
      </c>
      <c r="J27132" t="s">
        <v>27</v>
      </c>
      <c r="K27132">
        <v>21</v>
      </c>
    </row>
    <row r="27133" spans="2:11" x14ac:dyDescent="0.45">
      <c r="B27133" t="s">
        <v>116</v>
      </c>
      <c r="C27133">
        <v>2021</v>
      </c>
      <c r="D27133" t="s">
        <v>127</v>
      </c>
      <c r="E27133" t="s">
        <v>128</v>
      </c>
      <c r="F27133" t="s">
        <v>41</v>
      </c>
      <c r="G27133" t="s">
        <v>274</v>
      </c>
      <c r="H27133" t="s">
        <v>275</v>
      </c>
      <c r="I27133" t="s">
        <v>26</v>
      </c>
      <c r="J27133" t="s">
        <v>27</v>
      </c>
      <c r="K27133">
        <v>1</v>
      </c>
    </row>
    <row r="27134" spans="2:11" x14ac:dyDescent="0.45">
      <c r="B27134" t="s">
        <v>116</v>
      </c>
      <c r="C27134">
        <v>2021</v>
      </c>
      <c r="D27134" t="s">
        <v>127</v>
      </c>
      <c r="E27134" t="s">
        <v>128</v>
      </c>
      <c r="F27134" t="s">
        <v>41</v>
      </c>
      <c r="G27134" t="s">
        <v>242</v>
      </c>
      <c r="H27134" t="s">
        <v>243</v>
      </c>
      <c r="I27134" t="s">
        <v>26</v>
      </c>
      <c r="J27134" t="s">
        <v>27</v>
      </c>
      <c r="K27134">
        <v>2</v>
      </c>
    </row>
    <row r="27135" spans="2:11" x14ac:dyDescent="0.45">
      <c r="B27135" t="s">
        <v>116</v>
      </c>
      <c r="C27135">
        <v>2021</v>
      </c>
      <c r="D27135" t="s">
        <v>127</v>
      </c>
      <c r="E27135" t="s">
        <v>128</v>
      </c>
      <c r="F27135" t="s">
        <v>41</v>
      </c>
      <c r="G27135" t="s">
        <v>278</v>
      </c>
      <c r="H27135" t="s">
        <v>279</v>
      </c>
      <c r="I27135" t="s">
        <v>26</v>
      </c>
      <c r="J27135" t="s">
        <v>27</v>
      </c>
      <c r="K27135">
        <v>1</v>
      </c>
    </row>
    <row r="27136" spans="2:11" x14ac:dyDescent="0.45">
      <c r="B27136" t="s">
        <v>116</v>
      </c>
      <c r="C27136">
        <v>2021</v>
      </c>
      <c r="D27136" t="s">
        <v>127</v>
      </c>
      <c r="E27136" t="s">
        <v>128</v>
      </c>
      <c r="F27136" t="s">
        <v>41</v>
      </c>
      <c r="G27136" t="s">
        <v>180</v>
      </c>
      <c r="H27136" t="s">
        <v>181</v>
      </c>
      <c r="I27136" t="s">
        <v>14</v>
      </c>
      <c r="J27136" t="s">
        <v>15</v>
      </c>
      <c r="K27136">
        <v>2</v>
      </c>
    </row>
    <row r="27137" spans="2:11" x14ac:dyDescent="0.45">
      <c r="B27137" t="s">
        <v>116</v>
      </c>
      <c r="C27137">
        <v>2021</v>
      </c>
      <c r="D27137" t="s">
        <v>127</v>
      </c>
      <c r="E27137" t="s">
        <v>128</v>
      </c>
      <c r="F27137" t="s">
        <v>41</v>
      </c>
      <c r="G27137" t="s">
        <v>208</v>
      </c>
      <c r="H27137" t="s">
        <v>209</v>
      </c>
      <c r="I27137" t="s">
        <v>14</v>
      </c>
      <c r="J27137" t="s">
        <v>15</v>
      </c>
      <c r="K27137">
        <v>2</v>
      </c>
    </row>
    <row r="27138" spans="2:11" x14ac:dyDescent="0.45">
      <c r="B27138" t="s">
        <v>116</v>
      </c>
      <c r="C27138">
        <v>2021</v>
      </c>
      <c r="D27138" t="s">
        <v>127</v>
      </c>
      <c r="E27138" t="s">
        <v>128</v>
      </c>
      <c r="F27138" t="s">
        <v>41</v>
      </c>
      <c r="G27138" t="s">
        <v>182</v>
      </c>
      <c r="H27138" t="s">
        <v>183</v>
      </c>
      <c r="I27138" t="s">
        <v>14</v>
      </c>
      <c r="J27138" t="s">
        <v>15</v>
      </c>
      <c r="K27138">
        <v>1</v>
      </c>
    </row>
    <row r="27139" spans="2:11" x14ac:dyDescent="0.45">
      <c r="B27139" t="s">
        <v>116</v>
      </c>
      <c r="C27139">
        <v>2021</v>
      </c>
      <c r="D27139" t="s">
        <v>127</v>
      </c>
      <c r="E27139" t="s">
        <v>128</v>
      </c>
      <c r="F27139" t="s">
        <v>41</v>
      </c>
      <c r="G27139" t="s">
        <v>182</v>
      </c>
      <c r="H27139" t="s">
        <v>183</v>
      </c>
      <c r="I27139" t="s">
        <v>26</v>
      </c>
      <c r="J27139" t="s">
        <v>27</v>
      </c>
      <c r="K27139">
        <v>5</v>
      </c>
    </row>
    <row r="27140" spans="2:11" x14ac:dyDescent="0.45">
      <c r="B27140" t="s">
        <v>116</v>
      </c>
      <c r="C27140">
        <v>2021</v>
      </c>
      <c r="D27140" t="s">
        <v>127</v>
      </c>
      <c r="E27140" t="s">
        <v>128</v>
      </c>
      <c r="F27140" t="s">
        <v>41</v>
      </c>
      <c r="G27140" t="s">
        <v>248</v>
      </c>
      <c r="H27140" t="s">
        <v>249</v>
      </c>
      <c r="I27140" t="s">
        <v>26</v>
      </c>
      <c r="J27140" t="s">
        <v>27</v>
      </c>
      <c r="K27140">
        <v>1</v>
      </c>
    </row>
    <row r="27141" spans="2:11" x14ac:dyDescent="0.45">
      <c r="B27141" t="s">
        <v>116</v>
      </c>
      <c r="C27141">
        <v>2021</v>
      </c>
      <c r="D27141" t="s">
        <v>127</v>
      </c>
      <c r="E27141" t="s">
        <v>128</v>
      </c>
      <c r="F27141" t="s">
        <v>41</v>
      </c>
      <c r="G27141" t="s">
        <v>184</v>
      </c>
      <c r="H27141" t="s">
        <v>185</v>
      </c>
      <c r="I27141" t="s">
        <v>26</v>
      </c>
      <c r="J27141" t="s">
        <v>27</v>
      </c>
      <c r="K27141">
        <v>2</v>
      </c>
    </row>
    <row r="27142" spans="2:11" x14ac:dyDescent="0.45">
      <c r="B27142" t="s">
        <v>116</v>
      </c>
      <c r="C27142">
        <v>2021</v>
      </c>
      <c r="D27142" t="s">
        <v>127</v>
      </c>
      <c r="E27142" t="s">
        <v>128</v>
      </c>
      <c r="F27142" t="s">
        <v>41</v>
      </c>
      <c r="G27142" t="s">
        <v>250</v>
      </c>
      <c r="H27142" t="s">
        <v>251</v>
      </c>
      <c r="I27142" t="s">
        <v>14</v>
      </c>
      <c r="J27142" t="s">
        <v>15</v>
      </c>
      <c r="K27142">
        <v>2</v>
      </c>
    </row>
    <row r="27143" spans="2:11" x14ac:dyDescent="0.45">
      <c r="B27143" t="s">
        <v>116</v>
      </c>
      <c r="C27143">
        <v>2021</v>
      </c>
      <c r="D27143" t="s">
        <v>127</v>
      </c>
      <c r="E27143" t="s">
        <v>128</v>
      </c>
      <c r="F27143" t="s">
        <v>41</v>
      </c>
      <c r="G27143" t="s">
        <v>250</v>
      </c>
      <c r="H27143" t="s">
        <v>251</v>
      </c>
      <c r="I27143" t="s">
        <v>26</v>
      </c>
      <c r="J27143" t="s">
        <v>27</v>
      </c>
      <c r="K27143">
        <v>1</v>
      </c>
    </row>
    <row r="27144" spans="2:11" x14ac:dyDescent="0.45">
      <c r="B27144" t="s">
        <v>116</v>
      </c>
      <c r="C27144">
        <v>2021</v>
      </c>
      <c r="D27144" t="s">
        <v>127</v>
      </c>
      <c r="E27144" t="s">
        <v>128</v>
      </c>
      <c r="F27144" t="s">
        <v>41</v>
      </c>
      <c r="G27144" t="s">
        <v>214</v>
      </c>
      <c r="H27144" t="s">
        <v>215</v>
      </c>
      <c r="I27144" t="s">
        <v>14</v>
      </c>
      <c r="J27144" t="s">
        <v>15</v>
      </c>
      <c r="K27144">
        <v>2</v>
      </c>
    </row>
    <row r="27145" spans="2:11" x14ac:dyDescent="0.45">
      <c r="B27145" t="s">
        <v>116</v>
      </c>
      <c r="C27145">
        <v>2021</v>
      </c>
      <c r="D27145" t="s">
        <v>127</v>
      </c>
      <c r="E27145" t="s">
        <v>128</v>
      </c>
      <c r="F27145" t="s">
        <v>41</v>
      </c>
      <c r="G27145" t="s">
        <v>214</v>
      </c>
      <c r="H27145" t="s">
        <v>215</v>
      </c>
      <c r="I27145" t="s">
        <v>26</v>
      </c>
      <c r="J27145" t="s">
        <v>27</v>
      </c>
      <c r="K27145">
        <v>3</v>
      </c>
    </row>
    <row r="27146" spans="2:11" x14ac:dyDescent="0.45">
      <c r="B27146" t="s">
        <v>116</v>
      </c>
      <c r="C27146">
        <v>2021</v>
      </c>
      <c r="D27146" t="s">
        <v>127</v>
      </c>
      <c r="E27146" t="s">
        <v>128</v>
      </c>
      <c r="F27146" t="s">
        <v>41</v>
      </c>
      <c r="G27146" t="s">
        <v>188</v>
      </c>
      <c r="H27146" t="s">
        <v>189</v>
      </c>
      <c r="I27146" t="s">
        <v>14</v>
      </c>
      <c r="J27146" t="s">
        <v>15</v>
      </c>
      <c r="K27146">
        <v>2</v>
      </c>
    </row>
    <row r="27147" spans="2:11" x14ac:dyDescent="0.45">
      <c r="B27147" t="s">
        <v>116</v>
      </c>
      <c r="C27147">
        <v>2021</v>
      </c>
      <c r="D27147" t="s">
        <v>127</v>
      </c>
      <c r="E27147" t="s">
        <v>128</v>
      </c>
      <c r="F27147" t="s">
        <v>41</v>
      </c>
      <c r="G27147" t="s">
        <v>188</v>
      </c>
      <c r="H27147" t="s">
        <v>189</v>
      </c>
      <c r="I27147" t="s">
        <v>26</v>
      </c>
      <c r="J27147" t="s">
        <v>27</v>
      </c>
      <c r="K27147">
        <v>4</v>
      </c>
    </row>
    <row r="27148" spans="2:11" x14ac:dyDescent="0.45">
      <c r="B27148" t="s">
        <v>116</v>
      </c>
      <c r="C27148">
        <v>2021</v>
      </c>
      <c r="D27148" t="s">
        <v>127</v>
      </c>
      <c r="E27148" t="s">
        <v>128</v>
      </c>
      <c r="F27148" t="s">
        <v>41</v>
      </c>
      <c r="G27148" t="s">
        <v>384</v>
      </c>
      <c r="H27148" t="s">
        <v>385</v>
      </c>
      <c r="I27148" t="s">
        <v>26</v>
      </c>
      <c r="J27148" t="s">
        <v>27</v>
      </c>
      <c r="K27148">
        <v>1</v>
      </c>
    </row>
    <row r="27149" spans="2:11" x14ac:dyDescent="0.45">
      <c r="B27149" t="s">
        <v>116</v>
      </c>
      <c r="C27149">
        <v>2021</v>
      </c>
      <c r="D27149" t="s">
        <v>127</v>
      </c>
      <c r="E27149" t="s">
        <v>128</v>
      </c>
      <c r="F27149" t="s">
        <v>41</v>
      </c>
      <c r="G27149" t="s">
        <v>194</v>
      </c>
      <c r="H27149" t="s">
        <v>195</v>
      </c>
      <c r="I27149" t="s">
        <v>14</v>
      </c>
      <c r="J27149" t="s">
        <v>15</v>
      </c>
      <c r="K27149">
        <v>2</v>
      </c>
    </row>
    <row r="27150" spans="2:11" x14ac:dyDescent="0.45">
      <c r="B27150" t="s">
        <v>116</v>
      </c>
      <c r="C27150">
        <v>2021</v>
      </c>
      <c r="D27150" t="s">
        <v>127</v>
      </c>
      <c r="E27150" t="s">
        <v>128</v>
      </c>
      <c r="F27150" t="s">
        <v>41</v>
      </c>
      <c r="G27150" t="s">
        <v>194</v>
      </c>
      <c r="H27150" t="s">
        <v>195</v>
      </c>
      <c r="I27150" t="s">
        <v>26</v>
      </c>
      <c r="J27150" t="s">
        <v>27</v>
      </c>
      <c r="K27150">
        <v>5</v>
      </c>
    </row>
    <row r="27151" spans="2:11" x14ac:dyDescent="0.45">
      <c r="B27151" t="s">
        <v>116</v>
      </c>
      <c r="C27151">
        <v>2021</v>
      </c>
      <c r="D27151" t="s">
        <v>127</v>
      </c>
      <c r="E27151" t="s">
        <v>128</v>
      </c>
      <c r="F27151" t="s">
        <v>41</v>
      </c>
      <c r="G27151" t="s">
        <v>286</v>
      </c>
      <c r="H27151" t="s">
        <v>287</v>
      </c>
      <c r="I27151" t="s">
        <v>14</v>
      </c>
      <c r="J27151" t="s">
        <v>15</v>
      </c>
      <c r="K27151">
        <v>1</v>
      </c>
    </row>
    <row r="27152" spans="2:11" x14ac:dyDescent="0.45">
      <c r="B27152" t="s">
        <v>116</v>
      </c>
      <c r="C27152">
        <v>2021</v>
      </c>
      <c r="D27152" t="s">
        <v>127</v>
      </c>
      <c r="E27152" t="s">
        <v>128</v>
      </c>
      <c r="F27152" t="s">
        <v>41</v>
      </c>
      <c r="G27152" t="s">
        <v>328</v>
      </c>
      <c r="H27152" t="s">
        <v>329</v>
      </c>
      <c r="I27152" t="s">
        <v>26</v>
      </c>
      <c r="J27152" t="s">
        <v>27</v>
      </c>
      <c r="K27152">
        <v>1</v>
      </c>
    </row>
    <row r="27153" spans="2:11" x14ac:dyDescent="0.45">
      <c r="B27153" t="s">
        <v>116</v>
      </c>
      <c r="C27153">
        <v>2021</v>
      </c>
      <c r="D27153" t="s">
        <v>127</v>
      </c>
      <c r="E27153" t="s">
        <v>128</v>
      </c>
      <c r="F27153" t="s">
        <v>41</v>
      </c>
      <c r="G27153" t="s">
        <v>228</v>
      </c>
      <c r="H27153" t="s">
        <v>229</v>
      </c>
      <c r="I27153" t="s">
        <v>14</v>
      </c>
      <c r="J27153" t="s">
        <v>15</v>
      </c>
      <c r="K27153">
        <v>1</v>
      </c>
    </row>
    <row r="27154" spans="2:11" x14ac:dyDescent="0.45">
      <c r="B27154" t="s">
        <v>116</v>
      </c>
      <c r="C27154">
        <v>2021</v>
      </c>
      <c r="D27154" t="s">
        <v>127</v>
      </c>
      <c r="E27154" t="s">
        <v>128</v>
      </c>
      <c r="F27154" t="s">
        <v>41</v>
      </c>
      <c r="G27154" t="s">
        <v>228</v>
      </c>
      <c r="H27154" t="s">
        <v>229</v>
      </c>
      <c r="I27154" t="s">
        <v>26</v>
      </c>
      <c r="J27154" t="s">
        <v>27</v>
      </c>
      <c r="K27154">
        <v>1</v>
      </c>
    </row>
    <row r="27155" spans="2:11" x14ac:dyDescent="0.45">
      <c r="B27155" t="s">
        <v>116</v>
      </c>
      <c r="C27155">
        <v>2021</v>
      </c>
      <c r="D27155" t="s">
        <v>127</v>
      </c>
      <c r="E27155" t="s">
        <v>128</v>
      </c>
      <c r="F27155" t="s">
        <v>41</v>
      </c>
      <c r="G27155" t="s">
        <v>334</v>
      </c>
      <c r="H27155" t="s">
        <v>335</v>
      </c>
      <c r="I27155" t="s">
        <v>14</v>
      </c>
      <c r="J27155" t="s">
        <v>15</v>
      </c>
      <c r="K27155">
        <v>1</v>
      </c>
    </row>
    <row r="27156" spans="2:11" x14ac:dyDescent="0.45">
      <c r="B27156" t="s">
        <v>116</v>
      </c>
      <c r="C27156">
        <v>2021</v>
      </c>
      <c r="D27156" t="s">
        <v>127</v>
      </c>
      <c r="E27156" t="s">
        <v>128</v>
      </c>
      <c r="F27156" t="s">
        <v>41</v>
      </c>
      <c r="G27156" t="s">
        <v>334</v>
      </c>
      <c r="H27156" t="s">
        <v>335</v>
      </c>
      <c r="I27156" t="s">
        <v>26</v>
      </c>
      <c r="J27156" t="s">
        <v>27</v>
      </c>
      <c r="K27156">
        <v>2</v>
      </c>
    </row>
    <row r="27157" spans="2:11" x14ac:dyDescent="0.45">
      <c r="B27157" t="s">
        <v>116</v>
      </c>
      <c r="C27157">
        <v>2021</v>
      </c>
      <c r="D27157" t="s">
        <v>127</v>
      </c>
      <c r="E27157" t="s">
        <v>128</v>
      </c>
      <c r="F27157" t="s">
        <v>41</v>
      </c>
      <c r="G27157" t="s">
        <v>232</v>
      </c>
      <c r="H27157" t="s">
        <v>233</v>
      </c>
      <c r="I27157" t="s">
        <v>14</v>
      </c>
      <c r="J27157" t="s">
        <v>15</v>
      </c>
      <c r="K27157">
        <v>2</v>
      </c>
    </row>
    <row r="27158" spans="2:11" x14ac:dyDescent="0.45">
      <c r="B27158" t="s">
        <v>116</v>
      </c>
      <c r="C27158">
        <v>2021</v>
      </c>
      <c r="D27158" t="s">
        <v>127</v>
      </c>
      <c r="E27158" t="s">
        <v>128</v>
      </c>
      <c r="F27158" t="s">
        <v>41</v>
      </c>
      <c r="G27158" t="s">
        <v>232</v>
      </c>
      <c r="H27158" t="s">
        <v>233</v>
      </c>
      <c r="I27158" t="s">
        <v>26</v>
      </c>
      <c r="J27158" t="s">
        <v>27</v>
      </c>
      <c r="K27158">
        <v>5</v>
      </c>
    </row>
    <row r="27159" spans="2:11" x14ac:dyDescent="0.45">
      <c r="B27159" t="s">
        <v>116</v>
      </c>
      <c r="C27159">
        <v>2021</v>
      </c>
      <c r="D27159" t="s">
        <v>127</v>
      </c>
      <c r="E27159" t="s">
        <v>128</v>
      </c>
      <c r="F27159" t="s">
        <v>41</v>
      </c>
      <c r="G27159" t="s">
        <v>218</v>
      </c>
      <c r="H27159" t="s">
        <v>219</v>
      </c>
      <c r="I27159" t="s">
        <v>14</v>
      </c>
      <c r="J27159" t="s">
        <v>15</v>
      </c>
      <c r="K27159">
        <v>7</v>
      </c>
    </row>
    <row r="27160" spans="2:11" x14ac:dyDescent="0.45">
      <c r="B27160" t="s">
        <v>116</v>
      </c>
      <c r="C27160">
        <v>2021</v>
      </c>
      <c r="D27160" t="s">
        <v>127</v>
      </c>
      <c r="E27160" t="s">
        <v>128</v>
      </c>
      <c r="F27160" t="s">
        <v>41</v>
      </c>
      <c r="G27160" t="s">
        <v>218</v>
      </c>
      <c r="H27160" t="s">
        <v>219</v>
      </c>
      <c r="I27160" t="s">
        <v>26</v>
      </c>
      <c r="J27160" t="s">
        <v>27</v>
      </c>
      <c r="K27160">
        <v>20</v>
      </c>
    </row>
    <row r="27161" spans="2:11" x14ac:dyDescent="0.45">
      <c r="B27161" t="s">
        <v>116</v>
      </c>
      <c r="C27161">
        <v>2021</v>
      </c>
      <c r="D27161" t="s">
        <v>127</v>
      </c>
      <c r="E27161" t="s">
        <v>128</v>
      </c>
      <c r="F27161" t="s">
        <v>41</v>
      </c>
      <c r="G27161" t="s">
        <v>258</v>
      </c>
      <c r="H27161" t="s">
        <v>259</v>
      </c>
      <c r="I27161" t="s">
        <v>14</v>
      </c>
      <c r="J27161" t="s">
        <v>15</v>
      </c>
      <c r="K27161">
        <v>3</v>
      </c>
    </row>
    <row r="27162" spans="2:11" x14ac:dyDescent="0.45">
      <c r="B27162" t="s">
        <v>116</v>
      </c>
      <c r="C27162">
        <v>2021</v>
      </c>
      <c r="D27162" t="s">
        <v>127</v>
      </c>
      <c r="E27162" t="s">
        <v>128</v>
      </c>
      <c r="F27162" t="s">
        <v>41</v>
      </c>
      <c r="G27162" t="s">
        <v>258</v>
      </c>
      <c r="H27162" t="s">
        <v>259</v>
      </c>
      <c r="I27162" t="s">
        <v>26</v>
      </c>
      <c r="J27162" t="s">
        <v>27</v>
      </c>
      <c r="K27162">
        <v>16</v>
      </c>
    </row>
    <row r="27163" spans="2:11" x14ac:dyDescent="0.45">
      <c r="B27163" t="s">
        <v>116</v>
      </c>
      <c r="C27163">
        <v>2021</v>
      </c>
      <c r="D27163" t="s">
        <v>127</v>
      </c>
      <c r="E27163" t="s">
        <v>128</v>
      </c>
      <c r="F27163" t="s">
        <v>41</v>
      </c>
      <c r="G27163" t="s">
        <v>260</v>
      </c>
      <c r="H27163" t="s">
        <v>261</v>
      </c>
      <c r="I27163" t="s">
        <v>26</v>
      </c>
      <c r="J27163" t="s">
        <v>27</v>
      </c>
      <c r="K27163">
        <v>2</v>
      </c>
    </row>
    <row r="27164" spans="2:11" x14ac:dyDescent="0.45">
      <c r="B27164" t="s">
        <v>116</v>
      </c>
      <c r="C27164">
        <v>2021</v>
      </c>
      <c r="D27164" t="s">
        <v>127</v>
      </c>
      <c r="E27164" t="s">
        <v>128</v>
      </c>
      <c r="F27164" t="s">
        <v>41</v>
      </c>
      <c r="G27164" t="s">
        <v>262</v>
      </c>
      <c r="H27164" t="s">
        <v>263</v>
      </c>
      <c r="I27164" t="s">
        <v>14</v>
      </c>
      <c r="J27164" t="s">
        <v>15</v>
      </c>
      <c r="K27164">
        <v>1</v>
      </c>
    </row>
    <row r="27165" spans="2:11" x14ac:dyDescent="0.45">
      <c r="B27165" t="s">
        <v>116</v>
      </c>
      <c r="C27165">
        <v>2021</v>
      </c>
      <c r="D27165" t="s">
        <v>127</v>
      </c>
      <c r="E27165" t="s">
        <v>128</v>
      </c>
      <c r="F27165" t="s">
        <v>41</v>
      </c>
      <c r="G27165" t="s">
        <v>264</v>
      </c>
      <c r="H27165" t="s">
        <v>265</v>
      </c>
      <c r="I27165" t="s">
        <v>26</v>
      </c>
      <c r="J27165" t="s">
        <v>27</v>
      </c>
      <c r="K27165">
        <v>1</v>
      </c>
    </row>
    <row r="27166" spans="2:11" x14ac:dyDescent="0.45">
      <c r="B27166" t="s">
        <v>116</v>
      </c>
      <c r="C27166">
        <v>2021</v>
      </c>
      <c r="D27166" t="s">
        <v>127</v>
      </c>
      <c r="E27166" t="s">
        <v>128</v>
      </c>
      <c r="F27166" t="s">
        <v>41</v>
      </c>
      <c r="G27166" t="s">
        <v>196</v>
      </c>
      <c r="H27166" t="s">
        <v>197</v>
      </c>
      <c r="I27166" t="s">
        <v>14</v>
      </c>
      <c r="J27166" t="s">
        <v>15</v>
      </c>
      <c r="K27166">
        <v>6</v>
      </c>
    </row>
    <row r="27167" spans="2:11" x14ac:dyDescent="0.45">
      <c r="B27167" t="s">
        <v>116</v>
      </c>
      <c r="C27167">
        <v>2021</v>
      </c>
      <c r="D27167" t="s">
        <v>127</v>
      </c>
      <c r="E27167" t="s">
        <v>128</v>
      </c>
      <c r="F27167" t="s">
        <v>41</v>
      </c>
      <c r="G27167" t="s">
        <v>196</v>
      </c>
      <c r="H27167" t="s">
        <v>197</v>
      </c>
      <c r="I27167" t="s">
        <v>26</v>
      </c>
      <c r="J27167" t="s">
        <v>27</v>
      </c>
      <c r="K27167">
        <v>11</v>
      </c>
    </row>
    <row r="27168" spans="2:11" x14ac:dyDescent="0.45">
      <c r="B27168" t="s">
        <v>116</v>
      </c>
      <c r="C27168">
        <v>2021</v>
      </c>
      <c r="D27168" t="s">
        <v>127</v>
      </c>
      <c r="E27168" t="s">
        <v>128</v>
      </c>
      <c r="F27168" t="s">
        <v>42</v>
      </c>
      <c r="G27168" t="s">
        <v>318</v>
      </c>
      <c r="H27168" t="s">
        <v>319</v>
      </c>
      <c r="I27168" t="s">
        <v>14</v>
      </c>
      <c r="J27168" t="s">
        <v>15</v>
      </c>
      <c r="K27168">
        <v>1</v>
      </c>
    </row>
    <row r="27169" spans="2:11" x14ac:dyDescent="0.45">
      <c r="B27169" t="s">
        <v>116</v>
      </c>
      <c r="C27169">
        <v>2021</v>
      </c>
      <c r="D27169" t="s">
        <v>127</v>
      </c>
      <c r="E27169" t="s">
        <v>128</v>
      </c>
      <c r="F27169" t="s">
        <v>42</v>
      </c>
      <c r="G27169" t="s">
        <v>320</v>
      </c>
      <c r="H27169" t="s">
        <v>321</v>
      </c>
      <c r="I27169" t="s">
        <v>14</v>
      </c>
      <c r="J27169" t="s">
        <v>15</v>
      </c>
      <c r="K27169">
        <v>2</v>
      </c>
    </row>
    <row r="27170" spans="2:11" x14ac:dyDescent="0.45">
      <c r="B27170" t="s">
        <v>116</v>
      </c>
      <c r="C27170">
        <v>2021</v>
      </c>
      <c r="D27170" t="s">
        <v>127</v>
      </c>
      <c r="E27170" t="s">
        <v>128</v>
      </c>
      <c r="F27170" t="s">
        <v>42</v>
      </c>
      <c r="G27170" t="s">
        <v>320</v>
      </c>
      <c r="H27170" t="s">
        <v>321</v>
      </c>
      <c r="I27170" t="s">
        <v>26</v>
      </c>
      <c r="J27170" t="s">
        <v>27</v>
      </c>
      <c r="K27170">
        <v>1</v>
      </c>
    </row>
    <row r="27171" spans="2:11" x14ac:dyDescent="0.45">
      <c r="B27171" t="s">
        <v>116</v>
      </c>
      <c r="C27171">
        <v>2021</v>
      </c>
      <c r="D27171" t="s">
        <v>127</v>
      </c>
      <c r="E27171" t="s">
        <v>128</v>
      </c>
      <c r="F27171" t="s">
        <v>42</v>
      </c>
      <c r="G27171" t="s">
        <v>266</v>
      </c>
      <c r="H27171" t="s">
        <v>267</v>
      </c>
      <c r="I27171" t="s">
        <v>14</v>
      </c>
      <c r="J27171" t="s">
        <v>15</v>
      </c>
      <c r="K27171">
        <v>4</v>
      </c>
    </row>
    <row r="27172" spans="2:11" x14ac:dyDescent="0.45">
      <c r="B27172" t="s">
        <v>116</v>
      </c>
      <c r="C27172">
        <v>2021</v>
      </c>
      <c r="D27172" t="s">
        <v>127</v>
      </c>
      <c r="E27172" t="s">
        <v>128</v>
      </c>
      <c r="F27172" t="s">
        <v>42</v>
      </c>
      <c r="G27172" t="s">
        <v>266</v>
      </c>
      <c r="H27172" t="s">
        <v>267</v>
      </c>
      <c r="I27172" t="s">
        <v>26</v>
      </c>
      <c r="J27172" t="s">
        <v>27</v>
      </c>
      <c r="K27172">
        <v>3</v>
      </c>
    </row>
    <row r="27173" spans="2:11" x14ac:dyDescent="0.45">
      <c r="B27173" t="s">
        <v>116</v>
      </c>
      <c r="C27173">
        <v>2021</v>
      </c>
      <c r="D27173" t="s">
        <v>127</v>
      </c>
      <c r="E27173" t="s">
        <v>128</v>
      </c>
      <c r="F27173" t="s">
        <v>42</v>
      </c>
      <c r="G27173" t="s">
        <v>342</v>
      </c>
      <c r="H27173" t="s">
        <v>343</v>
      </c>
      <c r="I27173" t="s">
        <v>26</v>
      </c>
      <c r="J27173" t="s">
        <v>27</v>
      </c>
      <c r="K27173">
        <v>1</v>
      </c>
    </row>
    <row r="27174" spans="2:11" x14ac:dyDescent="0.45">
      <c r="B27174" t="s">
        <v>116</v>
      </c>
      <c r="C27174">
        <v>2021</v>
      </c>
      <c r="D27174" t="s">
        <v>127</v>
      </c>
      <c r="E27174" t="s">
        <v>128</v>
      </c>
      <c r="F27174" t="s">
        <v>42</v>
      </c>
      <c r="G27174" t="s">
        <v>268</v>
      </c>
      <c r="H27174" t="s">
        <v>269</v>
      </c>
      <c r="I27174" t="s">
        <v>14</v>
      </c>
      <c r="J27174" t="s">
        <v>15</v>
      </c>
      <c r="K27174">
        <v>3</v>
      </c>
    </row>
    <row r="27175" spans="2:11" x14ac:dyDescent="0.45">
      <c r="B27175" t="s">
        <v>116</v>
      </c>
      <c r="C27175">
        <v>2021</v>
      </c>
      <c r="D27175" t="s">
        <v>127</v>
      </c>
      <c r="E27175" t="s">
        <v>128</v>
      </c>
      <c r="F27175" t="s">
        <v>42</v>
      </c>
      <c r="G27175" t="s">
        <v>268</v>
      </c>
      <c r="H27175" t="s">
        <v>269</v>
      </c>
      <c r="I27175" t="s">
        <v>26</v>
      </c>
      <c r="J27175" t="s">
        <v>27</v>
      </c>
      <c r="K27175">
        <v>6</v>
      </c>
    </row>
    <row r="27176" spans="2:11" x14ac:dyDescent="0.45">
      <c r="B27176" t="s">
        <v>116</v>
      </c>
      <c r="C27176">
        <v>2021</v>
      </c>
      <c r="D27176" t="s">
        <v>127</v>
      </c>
      <c r="E27176" t="s">
        <v>128</v>
      </c>
      <c r="F27176" t="s">
        <v>42</v>
      </c>
      <c r="G27176" t="s">
        <v>298</v>
      </c>
      <c r="H27176" t="s">
        <v>299</v>
      </c>
      <c r="I27176" t="s">
        <v>26</v>
      </c>
      <c r="J27176" t="s">
        <v>27</v>
      </c>
      <c r="K27176">
        <v>3</v>
      </c>
    </row>
    <row r="27177" spans="2:11" x14ac:dyDescent="0.45">
      <c r="B27177" t="s">
        <v>116</v>
      </c>
      <c r="C27177">
        <v>2021</v>
      </c>
      <c r="D27177" t="s">
        <v>127</v>
      </c>
      <c r="E27177" t="s">
        <v>128</v>
      </c>
      <c r="F27177" t="s">
        <v>42</v>
      </c>
      <c r="G27177" t="s">
        <v>234</v>
      </c>
      <c r="H27177" t="s">
        <v>235</v>
      </c>
      <c r="I27177" t="s">
        <v>26</v>
      </c>
      <c r="J27177" t="s">
        <v>27</v>
      </c>
      <c r="K27177">
        <v>2</v>
      </c>
    </row>
    <row r="27178" spans="2:11" x14ac:dyDescent="0.45">
      <c r="B27178" t="s">
        <v>116</v>
      </c>
      <c r="C27178">
        <v>2021</v>
      </c>
      <c r="D27178" t="s">
        <v>127</v>
      </c>
      <c r="E27178" t="s">
        <v>128</v>
      </c>
      <c r="F27178" t="s">
        <v>42</v>
      </c>
      <c r="G27178" t="s">
        <v>238</v>
      </c>
      <c r="H27178" t="s">
        <v>239</v>
      </c>
      <c r="I27178" t="s">
        <v>26</v>
      </c>
      <c r="J27178" t="s">
        <v>27</v>
      </c>
      <c r="K27178">
        <v>1</v>
      </c>
    </row>
    <row r="27179" spans="2:11" x14ac:dyDescent="0.45">
      <c r="B27179" t="s">
        <v>116</v>
      </c>
      <c r="C27179">
        <v>2021</v>
      </c>
      <c r="D27179" t="s">
        <v>127</v>
      </c>
      <c r="E27179" t="s">
        <v>128</v>
      </c>
      <c r="F27179" t="s">
        <v>42</v>
      </c>
      <c r="G27179" t="s">
        <v>198</v>
      </c>
      <c r="H27179" t="s">
        <v>199</v>
      </c>
      <c r="I27179" t="s">
        <v>14</v>
      </c>
      <c r="J27179" t="s">
        <v>15</v>
      </c>
      <c r="K27179">
        <v>43</v>
      </c>
    </row>
    <row r="27180" spans="2:11" x14ac:dyDescent="0.45">
      <c r="B27180" t="s">
        <v>116</v>
      </c>
      <c r="C27180">
        <v>2021</v>
      </c>
      <c r="D27180" t="s">
        <v>127</v>
      </c>
      <c r="E27180" t="s">
        <v>128</v>
      </c>
      <c r="F27180" t="s">
        <v>42</v>
      </c>
      <c r="G27180" t="s">
        <v>198</v>
      </c>
      <c r="H27180" t="s">
        <v>199</v>
      </c>
      <c r="I27180" t="s">
        <v>26</v>
      </c>
      <c r="J27180" t="s">
        <v>27</v>
      </c>
      <c r="K27180">
        <v>40</v>
      </c>
    </row>
    <row r="27181" spans="2:11" x14ac:dyDescent="0.45">
      <c r="B27181" t="s">
        <v>116</v>
      </c>
      <c r="C27181">
        <v>2021</v>
      </c>
      <c r="D27181" t="s">
        <v>127</v>
      </c>
      <c r="E27181" t="s">
        <v>128</v>
      </c>
      <c r="F27181" t="s">
        <v>42</v>
      </c>
      <c r="G27181" t="s">
        <v>240</v>
      </c>
      <c r="H27181" t="s">
        <v>241</v>
      </c>
      <c r="I27181" t="s">
        <v>14</v>
      </c>
      <c r="J27181" t="s">
        <v>15</v>
      </c>
      <c r="K27181">
        <v>29</v>
      </c>
    </row>
    <row r="27182" spans="2:11" x14ac:dyDescent="0.45">
      <c r="B27182" t="s">
        <v>116</v>
      </c>
      <c r="C27182">
        <v>2021</v>
      </c>
      <c r="D27182" t="s">
        <v>127</v>
      </c>
      <c r="E27182" t="s">
        <v>128</v>
      </c>
      <c r="F27182" t="s">
        <v>42</v>
      </c>
      <c r="G27182" t="s">
        <v>240</v>
      </c>
      <c r="H27182" t="s">
        <v>241</v>
      </c>
      <c r="I27182" t="s">
        <v>26</v>
      </c>
      <c r="J27182" t="s">
        <v>27</v>
      </c>
      <c r="K27182">
        <v>32</v>
      </c>
    </row>
    <row r="27183" spans="2:11" x14ac:dyDescent="0.45">
      <c r="B27183" t="s">
        <v>116</v>
      </c>
      <c r="C27183">
        <v>2021</v>
      </c>
      <c r="D27183" t="s">
        <v>127</v>
      </c>
      <c r="E27183" t="s">
        <v>128</v>
      </c>
      <c r="F27183" t="s">
        <v>42</v>
      </c>
      <c r="G27183" t="s">
        <v>302</v>
      </c>
      <c r="H27183" t="s">
        <v>303</v>
      </c>
      <c r="I27183" t="s">
        <v>26</v>
      </c>
      <c r="J27183" t="s">
        <v>27</v>
      </c>
      <c r="K27183">
        <v>1</v>
      </c>
    </row>
    <row r="27184" spans="2:11" x14ac:dyDescent="0.45">
      <c r="B27184" t="s">
        <v>116</v>
      </c>
      <c r="C27184">
        <v>2021</v>
      </c>
      <c r="D27184" t="s">
        <v>127</v>
      </c>
      <c r="E27184" t="s">
        <v>128</v>
      </c>
      <c r="F27184" t="s">
        <v>42</v>
      </c>
      <c r="G27184" t="s">
        <v>204</v>
      </c>
      <c r="H27184" t="s">
        <v>205</v>
      </c>
      <c r="I27184" t="s">
        <v>26</v>
      </c>
      <c r="J27184" t="s">
        <v>27</v>
      </c>
      <c r="K27184">
        <v>1</v>
      </c>
    </row>
    <row r="27185" spans="2:11" x14ac:dyDescent="0.45">
      <c r="B27185" t="s">
        <v>116</v>
      </c>
      <c r="C27185">
        <v>2021</v>
      </c>
      <c r="D27185" t="s">
        <v>127</v>
      </c>
      <c r="E27185" t="s">
        <v>128</v>
      </c>
      <c r="F27185" t="s">
        <v>42</v>
      </c>
      <c r="G27185" t="s">
        <v>246</v>
      </c>
      <c r="H27185" t="s">
        <v>247</v>
      </c>
      <c r="I27185" t="s">
        <v>26</v>
      </c>
      <c r="J27185" t="s">
        <v>27</v>
      </c>
      <c r="K27185">
        <v>1</v>
      </c>
    </row>
    <row r="27186" spans="2:11" x14ac:dyDescent="0.45">
      <c r="B27186" t="s">
        <v>116</v>
      </c>
      <c r="C27186">
        <v>2021</v>
      </c>
      <c r="D27186" t="s">
        <v>127</v>
      </c>
      <c r="E27186" t="s">
        <v>128</v>
      </c>
      <c r="F27186" t="s">
        <v>42</v>
      </c>
      <c r="G27186" t="s">
        <v>180</v>
      </c>
      <c r="H27186" t="s">
        <v>181</v>
      </c>
      <c r="I27186" t="s">
        <v>26</v>
      </c>
      <c r="J27186" t="s">
        <v>27</v>
      </c>
      <c r="K27186">
        <v>1</v>
      </c>
    </row>
    <row r="27187" spans="2:11" x14ac:dyDescent="0.45">
      <c r="B27187" t="s">
        <v>116</v>
      </c>
      <c r="C27187">
        <v>2021</v>
      </c>
      <c r="D27187" t="s">
        <v>127</v>
      </c>
      <c r="E27187" t="s">
        <v>128</v>
      </c>
      <c r="F27187" t="s">
        <v>42</v>
      </c>
      <c r="G27187" t="s">
        <v>208</v>
      </c>
      <c r="H27187" t="s">
        <v>209</v>
      </c>
      <c r="I27187" t="s">
        <v>26</v>
      </c>
      <c r="J27187" t="s">
        <v>27</v>
      </c>
      <c r="K27187">
        <v>1</v>
      </c>
    </row>
    <row r="27188" spans="2:11" x14ac:dyDescent="0.45">
      <c r="B27188" t="s">
        <v>116</v>
      </c>
      <c r="C27188">
        <v>2021</v>
      </c>
      <c r="D27188" t="s">
        <v>127</v>
      </c>
      <c r="E27188" t="s">
        <v>128</v>
      </c>
      <c r="F27188" t="s">
        <v>42</v>
      </c>
      <c r="G27188" t="s">
        <v>282</v>
      </c>
      <c r="H27188" t="s">
        <v>283</v>
      </c>
      <c r="I27188" t="s">
        <v>14</v>
      </c>
      <c r="J27188" t="s">
        <v>15</v>
      </c>
      <c r="K27188">
        <v>1</v>
      </c>
    </row>
    <row r="27189" spans="2:11" x14ac:dyDescent="0.45">
      <c r="B27189" t="s">
        <v>116</v>
      </c>
      <c r="C27189">
        <v>2021</v>
      </c>
      <c r="D27189" t="s">
        <v>127</v>
      </c>
      <c r="E27189" t="s">
        <v>128</v>
      </c>
      <c r="F27189" t="s">
        <v>42</v>
      </c>
      <c r="G27189" t="s">
        <v>182</v>
      </c>
      <c r="H27189" t="s">
        <v>183</v>
      </c>
      <c r="I27189" t="s">
        <v>26</v>
      </c>
      <c r="J27189" t="s">
        <v>27</v>
      </c>
      <c r="K27189">
        <v>2</v>
      </c>
    </row>
    <row r="27190" spans="2:11" x14ac:dyDescent="0.45">
      <c r="B27190" t="s">
        <v>116</v>
      </c>
      <c r="C27190">
        <v>2021</v>
      </c>
      <c r="D27190" t="s">
        <v>127</v>
      </c>
      <c r="E27190" t="s">
        <v>128</v>
      </c>
      <c r="F27190" t="s">
        <v>42</v>
      </c>
      <c r="G27190" t="s">
        <v>210</v>
      </c>
      <c r="H27190" t="s">
        <v>211</v>
      </c>
      <c r="I27190" t="s">
        <v>26</v>
      </c>
      <c r="J27190" t="s">
        <v>27</v>
      </c>
      <c r="K27190">
        <v>1</v>
      </c>
    </row>
    <row r="27191" spans="2:11" x14ac:dyDescent="0.45">
      <c r="B27191" t="s">
        <v>116</v>
      </c>
      <c r="C27191">
        <v>2021</v>
      </c>
      <c r="D27191" t="s">
        <v>127</v>
      </c>
      <c r="E27191" t="s">
        <v>128</v>
      </c>
      <c r="F27191" t="s">
        <v>42</v>
      </c>
      <c r="G27191" t="s">
        <v>184</v>
      </c>
      <c r="H27191" t="s">
        <v>185</v>
      </c>
      <c r="I27191" t="s">
        <v>26</v>
      </c>
      <c r="J27191" t="s">
        <v>27</v>
      </c>
      <c r="K27191">
        <v>1</v>
      </c>
    </row>
    <row r="27192" spans="2:11" x14ac:dyDescent="0.45">
      <c r="B27192" t="s">
        <v>116</v>
      </c>
      <c r="C27192">
        <v>2021</v>
      </c>
      <c r="D27192" t="s">
        <v>127</v>
      </c>
      <c r="E27192" t="s">
        <v>128</v>
      </c>
      <c r="F27192" t="s">
        <v>42</v>
      </c>
      <c r="G27192" t="s">
        <v>214</v>
      </c>
      <c r="H27192" t="s">
        <v>215</v>
      </c>
      <c r="I27192" t="s">
        <v>14</v>
      </c>
      <c r="J27192" t="s">
        <v>15</v>
      </c>
      <c r="K27192">
        <v>2</v>
      </c>
    </row>
    <row r="27193" spans="2:11" x14ac:dyDescent="0.45">
      <c r="B27193" t="s">
        <v>116</v>
      </c>
      <c r="C27193">
        <v>2021</v>
      </c>
      <c r="D27193" t="s">
        <v>127</v>
      </c>
      <c r="E27193" t="s">
        <v>128</v>
      </c>
      <c r="F27193" t="s">
        <v>42</v>
      </c>
      <c r="G27193" t="s">
        <v>214</v>
      </c>
      <c r="H27193" t="s">
        <v>215</v>
      </c>
      <c r="I27193" t="s">
        <v>26</v>
      </c>
      <c r="J27193" t="s">
        <v>27</v>
      </c>
      <c r="K27193">
        <v>3</v>
      </c>
    </row>
    <row r="27194" spans="2:11" x14ac:dyDescent="0.45">
      <c r="B27194" t="s">
        <v>116</v>
      </c>
      <c r="C27194">
        <v>2021</v>
      </c>
      <c r="D27194" t="s">
        <v>127</v>
      </c>
      <c r="E27194" t="s">
        <v>128</v>
      </c>
      <c r="F27194" t="s">
        <v>42</v>
      </c>
      <c r="G27194" t="s">
        <v>188</v>
      </c>
      <c r="H27194" t="s">
        <v>189</v>
      </c>
      <c r="I27194" t="s">
        <v>14</v>
      </c>
      <c r="J27194" t="s">
        <v>15</v>
      </c>
      <c r="K27194">
        <v>2</v>
      </c>
    </row>
    <row r="27195" spans="2:11" x14ac:dyDescent="0.45">
      <c r="B27195" t="s">
        <v>116</v>
      </c>
      <c r="C27195">
        <v>2021</v>
      </c>
      <c r="D27195" t="s">
        <v>127</v>
      </c>
      <c r="E27195" t="s">
        <v>128</v>
      </c>
      <c r="F27195" t="s">
        <v>42</v>
      </c>
      <c r="G27195" t="s">
        <v>188</v>
      </c>
      <c r="H27195" t="s">
        <v>189</v>
      </c>
      <c r="I27195" t="s">
        <v>26</v>
      </c>
      <c r="J27195" t="s">
        <v>27</v>
      </c>
      <c r="K27195">
        <v>10</v>
      </c>
    </row>
    <row r="27196" spans="2:11" x14ac:dyDescent="0.45">
      <c r="B27196" t="s">
        <v>116</v>
      </c>
      <c r="C27196">
        <v>2021</v>
      </c>
      <c r="D27196" t="s">
        <v>127</v>
      </c>
      <c r="E27196" t="s">
        <v>128</v>
      </c>
      <c r="F27196" t="s">
        <v>42</v>
      </c>
      <c r="G27196" t="s">
        <v>194</v>
      </c>
      <c r="H27196" t="s">
        <v>195</v>
      </c>
      <c r="I27196" t="s">
        <v>14</v>
      </c>
      <c r="J27196" t="s">
        <v>15</v>
      </c>
      <c r="K27196">
        <v>1</v>
      </c>
    </row>
    <row r="27197" spans="2:11" x14ac:dyDescent="0.45">
      <c r="B27197" t="s">
        <v>116</v>
      </c>
      <c r="C27197">
        <v>2021</v>
      </c>
      <c r="D27197" t="s">
        <v>127</v>
      </c>
      <c r="E27197" t="s">
        <v>128</v>
      </c>
      <c r="F27197" t="s">
        <v>42</v>
      </c>
      <c r="G27197" t="s">
        <v>194</v>
      </c>
      <c r="H27197" t="s">
        <v>195</v>
      </c>
      <c r="I27197" t="s">
        <v>26</v>
      </c>
      <c r="J27197" t="s">
        <v>27</v>
      </c>
      <c r="K27197">
        <v>3</v>
      </c>
    </row>
    <row r="27198" spans="2:11" x14ac:dyDescent="0.45">
      <c r="B27198" t="s">
        <v>116</v>
      </c>
      <c r="C27198">
        <v>2021</v>
      </c>
      <c r="D27198" t="s">
        <v>127</v>
      </c>
      <c r="E27198" t="s">
        <v>128</v>
      </c>
      <c r="F27198" t="s">
        <v>42</v>
      </c>
      <c r="G27198" t="s">
        <v>228</v>
      </c>
      <c r="H27198" t="s">
        <v>229</v>
      </c>
      <c r="I27198" t="s">
        <v>26</v>
      </c>
      <c r="J27198" t="s">
        <v>27</v>
      </c>
      <c r="K27198">
        <v>1</v>
      </c>
    </row>
    <row r="27199" spans="2:11" x14ac:dyDescent="0.45">
      <c r="B27199" t="s">
        <v>116</v>
      </c>
      <c r="C27199">
        <v>2021</v>
      </c>
      <c r="D27199" t="s">
        <v>127</v>
      </c>
      <c r="E27199" t="s">
        <v>128</v>
      </c>
      <c r="F27199" t="s">
        <v>42</v>
      </c>
      <c r="G27199" t="s">
        <v>232</v>
      </c>
      <c r="H27199" t="s">
        <v>233</v>
      </c>
      <c r="I27199" t="s">
        <v>26</v>
      </c>
      <c r="J27199" t="s">
        <v>27</v>
      </c>
      <c r="K27199">
        <v>1</v>
      </c>
    </row>
    <row r="27200" spans="2:11" x14ac:dyDescent="0.45">
      <c r="B27200" t="s">
        <v>116</v>
      </c>
      <c r="C27200">
        <v>2021</v>
      </c>
      <c r="D27200" t="s">
        <v>127</v>
      </c>
      <c r="E27200" t="s">
        <v>128</v>
      </c>
      <c r="F27200" t="s">
        <v>42</v>
      </c>
      <c r="G27200" t="s">
        <v>218</v>
      </c>
      <c r="H27200" t="s">
        <v>219</v>
      </c>
      <c r="I27200" t="s">
        <v>14</v>
      </c>
      <c r="J27200" t="s">
        <v>15</v>
      </c>
      <c r="K27200">
        <v>1</v>
      </c>
    </row>
    <row r="27201" spans="2:11" x14ac:dyDescent="0.45">
      <c r="B27201" t="s">
        <v>116</v>
      </c>
      <c r="C27201">
        <v>2021</v>
      </c>
      <c r="D27201" t="s">
        <v>127</v>
      </c>
      <c r="E27201" t="s">
        <v>128</v>
      </c>
      <c r="F27201" t="s">
        <v>42</v>
      </c>
      <c r="G27201" t="s">
        <v>218</v>
      </c>
      <c r="H27201" t="s">
        <v>219</v>
      </c>
      <c r="I27201" t="s">
        <v>26</v>
      </c>
      <c r="J27201" t="s">
        <v>27</v>
      </c>
      <c r="K27201">
        <v>2</v>
      </c>
    </row>
    <row r="27202" spans="2:11" x14ac:dyDescent="0.45">
      <c r="B27202" t="s">
        <v>116</v>
      </c>
      <c r="C27202">
        <v>2021</v>
      </c>
      <c r="D27202" t="s">
        <v>127</v>
      </c>
      <c r="E27202" t="s">
        <v>128</v>
      </c>
      <c r="F27202" t="s">
        <v>42</v>
      </c>
      <c r="G27202" t="s">
        <v>258</v>
      </c>
      <c r="H27202" t="s">
        <v>259</v>
      </c>
      <c r="I27202" t="s">
        <v>14</v>
      </c>
      <c r="J27202" t="s">
        <v>15</v>
      </c>
      <c r="K27202">
        <v>2</v>
      </c>
    </row>
    <row r="27203" spans="2:11" x14ac:dyDescent="0.45">
      <c r="B27203" t="s">
        <v>116</v>
      </c>
      <c r="C27203">
        <v>2021</v>
      </c>
      <c r="D27203" t="s">
        <v>127</v>
      </c>
      <c r="E27203" t="s">
        <v>128</v>
      </c>
      <c r="F27203" t="s">
        <v>42</v>
      </c>
      <c r="G27203" t="s">
        <v>258</v>
      </c>
      <c r="H27203" t="s">
        <v>259</v>
      </c>
      <c r="I27203" t="s">
        <v>26</v>
      </c>
      <c r="J27203" t="s">
        <v>27</v>
      </c>
      <c r="K27203">
        <v>3</v>
      </c>
    </row>
    <row r="27204" spans="2:11" x14ac:dyDescent="0.45">
      <c r="B27204" t="s">
        <v>116</v>
      </c>
      <c r="C27204">
        <v>2021</v>
      </c>
      <c r="D27204" t="s">
        <v>127</v>
      </c>
      <c r="E27204" t="s">
        <v>128</v>
      </c>
      <c r="F27204" t="s">
        <v>42</v>
      </c>
      <c r="G27204" t="s">
        <v>220</v>
      </c>
      <c r="H27204" t="s">
        <v>221</v>
      </c>
      <c r="I27204" t="s">
        <v>26</v>
      </c>
      <c r="J27204" t="s">
        <v>27</v>
      </c>
      <c r="K27204">
        <v>1</v>
      </c>
    </row>
    <row r="27205" spans="2:11" x14ac:dyDescent="0.45">
      <c r="B27205" t="s">
        <v>116</v>
      </c>
      <c r="C27205">
        <v>2021</v>
      </c>
      <c r="D27205" t="s">
        <v>127</v>
      </c>
      <c r="E27205" t="s">
        <v>128</v>
      </c>
      <c r="F27205" t="s">
        <v>42</v>
      </c>
      <c r="G27205" t="s">
        <v>312</v>
      </c>
      <c r="H27205" t="s">
        <v>313</v>
      </c>
      <c r="I27205" t="s">
        <v>26</v>
      </c>
      <c r="J27205" t="s">
        <v>27</v>
      </c>
      <c r="K27205">
        <v>1</v>
      </c>
    </row>
    <row r="27206" spans="2:11" x14ac:dyDescent="0.45">
      <c r="B27206" t="s">
        <v>116</v>
      </c>
      <c r="C27206">
        <v>2021</v>
      </c>
      <c r="D27206" t="s">
        <v>127</v>
      </c>
      <c r="E27206" t="s">
        <v>128</v>
      </c>
      <c r="F27206" t="s">
        <v>42</v>
      </c>
      <c r="G27206" t="s">
        <v>264</v>
      </c>
      <c r="H27206" t="s">
        <v>265</v>
      </c>
      <c r="I27206" t="s">
        <v>14</v>
      </c>
      <c r="J27206" t="s">
        <v>15</v>
      </c>
      <c r="K27206">
        <v>1</v>
      </c>
    </row>
    <row r="27207" spans="2:11" x14ac:dyDescent="0.45">
      <c r="B27207" t="s">
        <v>116</v>
      </c>
      <c r="C27207">
        <v>2021</v>
      </c>
      <c r="D27207" t="s">
        <v>127</v>
      </c>
      <c r="E27207" t="s">
        <v>128</v>
      </c>
      <c r="F27207" t="s">
        <v>42</v>
      </c>
      <c r="G27207" t="s">
        <v>264</v>
      </c>
      <c r="H27207" t="s">
        <v>265</v>
      </c>
      <c r="I27207" t="s">
        <v>26</v>
      </c>
      <c r="J27207" t="s">
        <v>27</v>
      </c>
      <c r="K27207">
        <v>1</v>
      </c>
    </row>
    <row r="27208" spans="2:11" x14ac:dyDescent="0.45">
      <c r="B27208" t="s">
        <v>116</v>
      </c>
      <c r="C27208">
        <v>2021</v>
      </c>
      <c r="D27208" t="s">
        <v>127</v>
      </c>
      <c r="E27208" t="s">
        <v>128</v>
      </c>
      <c r="F27208" t="s">
        <v>42</v>
      </c>
      <c r="G27208" t="s">
        <v>196</v>
      </c>
      <c r="H27208" t="s">
        <v>197</v>
      </c>
      <c r="I27208" t="s">
        <v>14</v>
      </c>
      <c r="J27208" t="s">
        <v>15</v>
      </c>
      <c r="K27208">
        <v>5</v>
      </c>
    </row>
    <row r="27209" spans="2:11" x14ac:dyDescent="0.45">
      <c r="B27209" t="s">
        <v>116</v>
      </c>
      <c r="C27209">
        <v>2021</v>
      </c>
      <c r="D27209" t="s">
        <v>127</v>
      </c>
      <c r="E27209" t="s">
        <v>128</v>
      </c>
      <c r="F27209" t="s">
        <v>42</v>
      </c>
      <c r="G27209" t="s">
        <v>196</v>
      </c>
      <c r="H27209" t="s">
        <v>197</v>
      </c>
      <c r="I27209" t="s">
        <v>26</v>
      </c>
      <c r="J27209" t="s">
        <v>27</v>
      </c>
      <c r="K27209">
        <v>7</v>
      </c>
    </row>
    <row r="27210" spans="2:11" x14ac:dyDescent="0.45">
      <c r="B27210" t="s">
        <v>116</v>
      </c>
      <c r="C27210">
        <v>2021</v>
      </c>
      <c r="D27210" t="s">
        <v>127</v>
      </c>
      <c r="E27210" t="s">
        <v>128</v>
      </c>
      <c r="F27210" t="s">
        <v>43</v>
      </c>
      <c r="G27210" t="s">
        <v>318</v>
      </c>
      <c r="H27210" t="s">
        <v>319</v>
      </c>
      <c r="I27210" t="s">
        <v>14</v>
      </c>
      <c r="J27210" t="s">
        <v>15</v>
      </c>
      <c r="K27210">
        <v>3</v>
      </c>
    </row>
    <row r="27211" spans="2:11" x14ac:dyDescent="0.45">
      <c r="B27211" t="s">
        <v>116</v>
      </c>
      <c r="C27211">
        <v>2021</v>
      </c>
      <c r="D27211" t="s">
        <v>127</v>
      </c>
      <c r="E27211" t="s">
        <v>128</v>
      </c>
      <c r="F27211" t="s">
        <v>43</v>
      </c>
      <c r="G27211" t="s">
        <v>318</v>
      </c>
      <c r="H27211" t="s">
        <v>319</v>
      </c>
      <c r="I27211" t="s">
        <v>26</v>
      </c>
      <c r="J27211" t="s">
        <v>27</v>
      </c>
      <c r="K27211">
        <v>3</v>
      </c>
    </row>
    <row r="27212" spans="2:11" x14ac:dyDescent="0.45">
      <c r="B27212" t="s">
        <v>116</v>
      </c>
      <c r="C27212">
        <v>2021</v>
      </c>
      <c r="D27212" t="s">
        <v>127</v>
      </c>
      <c r="E27212" t="s">
        <v>128</v>
      </c>
      <c r="F27212" t="s">
        <v>43</v>
      </c>
      <c r="G27212" t="s">
        <v>320</v>
      </c>
      <c r="H27212" t="s">
        <v>321</v>
      </c>
      <c r="I27212" t="s">
        <v>14</v>
      </c>
      <c r="J27212" t="s">
        <v>15</v>
      </c>
      <c r="K27212">
        <v>3</v>
      </c>
    </row>
    <row r="27213" spans="2:11" x14ac:dyDescent="0.45">
      <c r="B27213" t="s">
        <v>116</v>
      </c>
      <c r="C27213">
        <v>2021</v>
      </c>
      <c r="D27213" t="s">
        <v>127</v>
      </c>
      <c r="E27213" t="s">
        <v>128</v>
      </c>
      <c r="F27213" t="s">
        <v>43</v>
      </c>
      <c r="G27213" t="s">
        <v>320</v>
      </c>
      <c r="H27213" t="s">
        <v>321</v>
      </c>
      <c r="I27213" t="s">
        <v>26</v>
      </c>
      <c r="J27213" t="s">
        <v>27</v>
      </c>
      <c r="K27213">
        <v>2</v>
      </c>
    </row>
    <row r="27214" spans="2:11" x14ac:dyDescent="0.45">
      <c r="B27214" t="s">
        <v>116</v>
      </c>
      <c r="C27214">
        <v>2021</v>
      </c>
      <c r="D27214" t="s">
        <v>127</v>
      </c>
      <c r="E27214" t="s">
        <v>128</v>
      </c>
      <c r="F27214" t="s">
        <v>43</v>
      </c>
      <c r="G27214" t="s">
        <v>266</v>
      </c>
      <c r="H27214" t="s">
        <v>267</v>
      </c>
      <c r="I27214" t="s">
        <v>14</v>
      </c>
      <c r="J27214" t="s">
        <v>15</v>
      </c>
      <c r="K27214">
        <v>6</v>
      </c>
    </row>
    <row r="27215" spans="2:11" x14ac:dyDescent="0.45">
      <c r="B27215" t="s">
        <v>116</v>
      </c>
      <c r="C27215">
        <v>2021</v>
      </c>
      <c r="D27215" t="s">
        <v>127</v>
      </c>
      <c r="E27215" t="s">
        <v>128</v>
      </c>
      <c r="F27215" t="s">
        <v>43</v>
      </c>
      <c r="G27215" t="s">
        <v>266</v>
      </c>
      <c r="H27215" t="s">
        <v>267</v>
      </c>
      <c r="I27215" t="s">
        <v>26</v>
      </c>
      <c r="J27215" t="s">
        <v>27</v>
      </c>
      <c r="K27215">
        <v>5</v>
      </c>
    </row>
    <row r="27216" spans="2:11" x14ac:dyDescent="0.45">
      <c r="B27216" t="s">
        <v>116</v>
      </c>
      <c r="C27216">
        <v>2021</v>
      </c>
      <c r="D27216" t="s">
        <v>127</v>
      </c>
      <c r="E27216" t="s">
        <v>128</v>
      </c>
      <c r="F27216" t="s">
        <v>43</v>
      </c>
      <c r="G27216" t="s">
        <v>342</v>
      </c>
      <c r="H27216" t="s">
        <v>343</v>
      </c>
      <c r="I27216" t="s">
        <v>14</v>
      </c>
      <c r="J27216" t="s">
        <v>15</v>
      </c>
      <c r="K27216">
        <v>1</v>
      </c>
    </row>
    <row r="27217" spans="2:11" x14ac:dyDescent="0.45">
      <c r="B27217" t="s">
        <v>116</v>
      </c>
      <c r="C27217">
        <v>2021</v>
      </c>
      <c r="D27217" t="s">
        <v>127</v>
      </c>
      <c r="E27217" t="s">
        <v>128</v>
      </c>
      <c r="F27217" t="s">
        <v>43</v>
      </c>
      <c r="G27217" t="s">
        <v>336</v>
      </c>
      <c r="H27217" t="s">
        <v>337</v>
      </c>
      <c r="I27217" t="s">
        <v>14</v>
      </c>
      <c r="J27217" t="s">
        <v>15</v>
      </c>
      <c r="K27217">
        <v>1</v>
      </c>
    </row>
    <row r="27218" spans="2:11" x14ac:dyDescent="0.45">
      <c r="B27218" t="s">
        <v>116</v>
      </c>
      <c r="C27218">
        <v>2021</v>
      </c>
      <c r="D27218" t="s">
        <v>127</v>
      </c>
      <c r="E27218" t="s">
        <v>128</v>
      </c>
      <c r="F27218" t="s">
        <v>43</v>
      </c>
      <c r="G27218" t="s">
        <v>268</v>
      </c>
      <c r="H27218" t="s">
        <v>269</v>
      </c>
      <c r="I27218" t="s">
        <v>14</v>
      </c>
      <c r="J27218" t="s">
        <v>15</v>
      </c>
      <c r="K27218">
        <v>6</v>
      </c>
    </row>
    <row r="27219" spans="2:11" x14ac:dyDescent="0.45">
      <c r="B27219" t="s">
        <v>116</v>
      </c>
      <c r="C27219">
        <v>2021</v>
      </c>
      <c r="D27219" t="s">
        <v>127</v>
      </c>
      <c r="E27219" t="s">
        <v>128</v>
      </c>
      <c r="F27219" t="s">
        <v>43</v>
      </c>
      <c r="G27219" t="s">
        <v>268</v>
      </c>
      <c r="H27219" t="s">
        <v>269</v>
      </c>
      <c r="I27219" t="s">
        <v>26</v>
      </c>
      <c r="J27219" t="s">
        <v>27</v>
      </c>
      <c r="K27219">
        <v>3</v>
      </c>
    </row>
    <row r="27220" spans="2:11" x14ac:dyDescent="0.45">
      <c r="B27220" t="s">
        <v>116</v>
      </c>
      <c r="C27220">
        <v>2021</v>
      </c>
      <c r="D27220" t="s">
        <v>127</v>
      </c>
      <c r="E27220" t="s">
        <v>128</v>
      </c>
      <c r="F27220" t="s">
        <v>43</v>
      </c>
      <c r="G27220" t="s">
        <v>298</v>
      </c>
      <c r="H27220" t="s">
        <v>299</v>
      </c>
      <c r="I27220" t="s">
        <v>26</v>
      </c>
      <c r="J27220" t="s">
        <v>27</v>
      </c>
      <c r="K27220">
        <v>2</v>
      </c>
    </row>
    <row r="27221" spans="2:11" x14ac:dyDescent="0.45">
      <c r="B27221" t="s">
        <v>116</v>
      </c>
      <c r="C27221">
        <v>2021</v>
      </c>
      <c r="D27221" t="s">
        <v>127</v>
      </c>
      <c r="E27221" t="s">
        <v>128</v>
      </c>
      <c r="F27221" t="s">
        <v>43</v>
      </c>
      <c r="G27221" t="s">
        <v>238</v>
      </c>
      <c r="H27221" t="s">
        <v>239</v>
      </c>
      <c r="I27221" t="s">
        <v>14</v>
      </c>
      <c r="J27221" t="s">
        <v>15</v>
      </c>
      <c r="K27221">
        <v>1</v>
      </c>
    </row>
    <row r="27222" spans="2:11" x14ac:dyDescent="0.45">
      <c r="B27222" t="s">
        <v>116</v>
      </c>
      <c r="C27222">
        <v>2021</v>
      </c>
      <c r="D27222" t="s">
        <v>127</v>
      </c>
      <c r="E27222" t="s">
        <v>128</v>
      </c>
      <c r="F27222" t="s">
        <v>43</v>
      </c>
      <c r="G27222" t="s">
        <v>198</v>
      </c>
      <c r="H27222" t="s">
        <v>199</v>
      </c>
      <c r="I27222" t="s">
        <v>14</v>
      </c>
      <c r="J27222" t="s">
        <v>15</v>
      </c>
      <c r="K27222">
        <v>55</v>
      </c>
    </row>
    <row r="27223" spans="2:11" x14ac:dyDescent="0.45">
      <c r="B27223" t="s">
        <v>116</v>
      </c>
      <c r="C27223">
        <v>2021</v>
      </c>
      <c r="D27223" t="s">
        <v>127</v>
      </c>
      <c r="E27223" t="s">
        <v>128</v>
      </c>
      <c r="F27223" t="s">
        <v>43</v>
      </c>
      <c r="G27223" t="s">
        <v>198</v>
      </c>
      <c r="H27223" t="s">
        <v>199</v>
      </c>
      <c r="I27223" t="s">
        <v>26</v>
      </c>
      <c r="J27223" t="s">
        <v>27</v>
      </c>
      <c r="K27223">
        <v>44</v>
      </c>
    </row>
    <row r="27224" spans="2:11" x14ac:dyDescent="0.45">
      <c r="B27224" t="s">
        <v>116</v>
      </c>
      <c r="C27224">
        <v>2021</v>
      </c>
      <c r="D27224" t="s">
        <v>127</v>
      </c>
      <c r="E27224" t="s">
        <v>128</v>
      </c>
      <c r="F27224" t="s">
        <v>43</v>
      </c>
      <c r="G27224" t="s">
        <v>240</v>
      </c>
      <c r="H27224" t="s">
        <v>241</v>
      </c>
      <c r="I27224" t="s">
        <v>14</v>
      </c>
      <c r="J27224" t="s">
        <v>15</v>
      </c>
      <c r="K27224">
        <v>83</v>
      </c>
    </row>
    <row r="27225" spans="2:11" x14ac:dyDescent="0.45">
      <c r="B27225" t="s">
        <v>116</v>
      </c>
      <c r="C27225">
        <v>2021</v>
      </c>
      <c r="D27225" t="s">
        <v>127</v>
      </c>
      <c r="E27225" t="s">
        <v>128</v>
      </c>
      <c r="F27225" t="s">
        <v>43</v>
      </c>
      <c r="G27225" t="s">
        <v>240</v>
      </c>
      <c r="H27225" t="s">
        <v>241</v>
      </c>
      <c r="I27225" t="s">
        <v>26</v>
      </c>
      <c r="J27225" t="s">
        <v>27</v>
      </c>
      <c r="K27225">
        <v>42</v>
      </c>
    </row>
    <row r="27226" spans="2:11" x14ac:dyDescent="0.45">
      <c r="B27226" t="s">
        <v>116</v>
      </c>
      <c r="C27226">
        <v>2021</v>
      </c>
      <c r="D27226" t="s">
        <v>127</v>
      </c>
      <c r="E27226" t="s">
        <v>128</v>
      </c>
      <c r="F27226" t="s">
        <v>43</v>
      </c>
      <c r="G27226" t="s">
        <v>242</v>
      </c>
      <c r="H27226" t="s">
        <v>243</v>
      </c>
      <c r="I27226" t="s">
        <v>14</v>
      </c>
      <c r="J27226" t="s">
        <v>15</v>
      </c>
      <c r="K27226">
        <v>1</v>
      </c>
    </row>
    <row r="27227" spans="2:11" x14ac:dyDescent="0.45">
      <c r="B27227" t="s">
        <v>116</v>
      </c>
      <c r="C27227">
        <v>2021</v>
      </c>
      <c r="D27227" t="s">
        <v>127</v>
      </c>
      <c r="E27227" t="s">
        <v>128</v>
      </c>
      <c r="F27227" t="s">
        <v>43</v>
      </c>
      <c r="G27227" t="s">
        <v>180</v>
      </c>
      <c r="H27227" t="s">
        <v>181</v>
      </c>
      <c r="I27227" t="s">
        <v>26</v>
      </c>
      <c r="J27227" t="s">
        <v>27</v>
      </c>
      <c r="K27227">
        <v>1</v>
      </c>
    </row>
    <row r="27228" spans="2:11" x14ac:dyDescent="0.45">
      <c r="B27228" t="s">
        <v>116</v>
      </c>
      <c r="C27228">
        <v>2021</v>
      </c>
      <c r="D27228" t="s">
        <v>127</v>
      </c>
      <c r="E27228" t="s">
        <v>128</v>
      </c>
      <c r="F27228" t="s">
        <v>43</v>
      </c>
      <c r="G27228" t="s">
        <v>280</v>
      </c>
      <c r="H27228" t="s">
        <v>281</v>
      </c>
      <c r="I27228" t="s">
        <v>14</v>
      </c>
      <c r="J27228" t="s">
        <v>15</v>
      </c>
      <c r="K27228">
        <v>1</v>
      </c>
    </row>
    <row r="27229" spans="2:11" x14ac:dyDescent="0.45">
      <c r="B27229" t="s">
        <v>116</v>
      </c>
      <c r="C27229">
        <v>2021</v>
      </c>
      <c r="D27229" t="s">
        <v>127</v>
      </c>
      <c r="E27229" t="s">
        <v>128</v>
      </c>
      <c r="F27229" t="s">
        <v>43</v>
      </c>
      <c r="G27229" t="s">
        <v>280</v>
      </c>
      <c r="H27229" t="s">
        <v>281</v>
      </c>
      <c r="I27229" t="s">
        <v>26</v>
      </c>
      <c r="J27229" t="s">
        <v>27</v>
      </c>
      <c r="K27229">
        <v>1</v>
      </c>
    </row>
    <row r="27230" spans="2:11" x14ac:dyDescent="0.45">
      <c r="B27230" t="s">
        <v>116</v>
      </c>
      <c r="C27230">
        <v>2021</v>
      </c>
      <c r="D27230" t="s">
        <v>127</v>
      </c>
      <c r="E27230" t="s">
        <v>128</v>
      </c>
      <c r="F27230" t="s">
        <v>43</v>
      </c>
      <c r="G27230" t="s">
        <v>208</v>
      </c>
      <c r="H27230" t="s">
        <v>209</v>
      </c>
      <c r="I27230" t="s">
        <v>26</v>
      </c>
      <c r="J27230" t="s">
        <v>27</v>
      </c>
      <c r="K27230">
        <v>1</v>
      </c>
    </row>
    <row r="27231" spans="2:11" x14ac:dyDescent="0.45">
      <c r="B27231" t="s">
        <v>116</v>
      </c>
      <c r="C27231">
        <v>2021</v>
      </c>
      <c r="D27231" t="s">
        <v>127</v>
      </c>
      <c r="E27231" t="s">
        <v>128</v>
      </c>
      <c r="F27231" t="s">
        <v>43</v>
      </c>
      <c r="G27231" t="s">
        <v>214</v>
      </c>
      <c r="H27231" t="s">
        <v>215</v>
      </c>
      <c r="I27231" t="s">
        <v>14</v>
      </c>
      <c r="J27231" t="s">
        <v>15</v>
      </c>
      <c r="K27231">
        <v>1</v>
      </c>
    </row>
    <row r="27232" spans="2:11" x14ac:dyDescent="0.45">
      <c r="B27232" t="s">
        <v>116</v>
      </c>
      <c r="C27232">
        <v>2021</v>
      </c>
      <c r="D27232" t="s">
        <v>127</v>
      </c>
      <c r="E27232" t="s">
        <v>128</v>
      </c>
      <c r="F27232" t="s">
        <v>43</v>
      </c>
      <c r="G27232" t="s">
        <v>214</v>
      </c>
      <c r="H27232" t="s">
        <v>215</v>
      </c>
      <c r="I27232" t="s">
        <v>26</v>
      </c>
      <c r="J27232" t="s">
        <v>27</v>
      </c>
      <c r="K27232">
        <v>2</v>
      </c>
    </row>
    <row r="27233" spans="1:11" x14ac:dyDescent="0.45">
      <c r="B27233" t="s">
        <v>116</v>
      </c>
      <c r="C27233">
        <v>2021</v>
      </c>
      <c r="D27233" t="s">
        <v>127</v>
      </c>
      <c r="E27233" t="s">
        <v>128</v>
      </c>
      <c r="F27233" t="s">
        <v>43</v>
      </c>
      <c r="G27233" t="s">
        <v>188</v>
      </c>
      <c r="H27233" t="s">
        <v>189</v>
      </c>
      <c r="I27233" t="s">
        <v>14</v>
      </c>
      <c r="J27233" t="s">
        <v>15</v>
      </c>
      <c r="K27233">
        <v>6</v>
      </c>
    </row>
    <row r="27234" spans="1:11" x14ac:dyDescent="0.45">
      <c r="B27234" t="s">
        <v>116</v>
      </c>
      <c r="C27234">
        <v>2021</v>
      </c>
      <c r="D27234" t="s">
        <v>127</v>
      </c>
      <c r="E27234" t="s">
        <v>128</v>
      </c>
      <c r="F27234" t="s">
        <v>43</v>
      </c>
      <c r="G27234" t="s">
        <v>188</v>
      </c>
      <c r="H27234" t="s">
        <v>189</v>
      </c>
      <c r="I27234" t="s">
        <v>26</v>
      </c>
      <c r="J27234" t="s">
        <v>27</v>
      </c>
      <c r="K27234">
        <v>4</v>
      </c>
    </row>
    <row r="27235" spans="1:11" x14ac:dyDescent="0.45">
      <c r="B27235" t="s">
        <v>116</v>
      </c>
      <c r="C27235">
        <v>2021</v>
      </c>
      <c r="D27235" t="s">
        <v>127</v>
      </c>
      <c r="E27235" t="s">
        <v>128</v>
      </c>
      <c r="F27235" t="s">
        <v>43</v>
      </c>
      <c r="G27235" t="s">
        <v>194</v>
      </c>
      <c r="H27235" t="s">
        <v>195</v>
      </c>
      <c r="I27235" t="s">
        <v>26</v>
      </c>
      <c r="J27235" t="s">
        <v>27</v>
      </c>
      <c r="K27235">
        <v>1</v>
      </c>
    </row>
    <row r="27236" spans="1:11" x14ac:dyDescent="0.45">
      <c r="B27236" t="s">
        <v>116</v>
      </c>
      <c r="C27236">
        <v>2021</v>
      </c>
      <c r="D27236" t="s">
        <v>127</v>
      </c>
      <c r="E27236" t="s">
        <v>128</v>
      </c>
      <c r="F27236" t="s">
        <v>43</v>
      </c>
      <c r="G27236" t="s">
        <v>334</v>
      </c>
      <c r="H27236" t="s">
        <v>335</v>
      </c>
      <c r="I27236" t="s">
        <v>14</v>
      </c>
      <c r="J27236" t="s">
        <v>15</v>
      </c>
      <c r="K27236">
        <v>1</v>
      </c>
    </row>
    <row r="27237" spans="1:11" x14ac:dyDescent="0.45">
      <c r="B27237" t="s">
        <v>116</v>
      </c>
      <c r="C27237">
        <v>2021</v>
      </c>
      <c r="D27237" t="s">
        <v>127</v>
      </c>
      <c r="E27237" t="s">
        <v>128</v>
      </c>
      <c r="F27237" t="s">
        <v>43</v>
      </c>
      <c r="G27237" t="s">
        <v>260</v>
      </c>
      <c r="H27237" t="s">
        <v>261</v>
      </c>
      <c r="I27237" t="s">
        <v>26</v>
      </c>
      <c r="J27237" t="s">
        <v>27</v>
      </c>
      <c r="K27237">
        <v>1</v>
      </c>
    </row>
    <row r="27238" spans="1:11" x14ac:dyDescent="0.45">
      <c r="B27238" t="s">
        <v>116</v>
      </c>
      <c r="C27238">
        <v>2021</v>
      </c>
      <c r="D27238" t="s">
        <v>127</v>
      </c>
      <c r="E27238" t="s">
        <v>128</v>
      </c>
      <c r="F27238" t="s">
        <v>43</v>
      </c>
      <c r="G27238" t="s">
        <v>264</v>
      </c>
      <c r="H27238" t="s">
        <v>265</v>
      </c>
      <c r="I27238" t="s">
        <v>14</v>
      </c>
      <c r="J27238" t="s">
        <v>15</v>
      </c>
      <c r="K27238">
        <v>12</v>
      </c>
    </row>
    <row r="27239" spans="1:11" x14ac:dyDescent="0.45">
      <c r="B27239" t="s">
        <v>116</v>
      </c>
      <c r="C27239">
        <v>2021</v>
      </c>
      <c r="D27239" t="s">
        <v>127</v>
      </c>
      <c r="E27239" t="s">
        <v>128</v>
      </c>
      <c r="F27239" t="s">
        <v>43</v>
      </c>
      <c r="G27239" t="s">
        <v>264</v>
      </c>
      <c r="H27239" t="s">
        <v>265</v>
      </c>
      <c r="I27239" t="s">
        <v>26</v>
      </c>
      <c r="J27239" t="s">
        <v>27</v>
      </c>
      <c r="K27239">
        <v>4</v>
      </c>
    </row>
    <row r="27240" spans="1:11" x14ac:dyDescent="0.45">
      <c r="B27240" t="s">
        <v>116</v>
      </c>
      <c r="C27240">
        <v>2021</v>
      </c>
      <c r="D27240" t="s">
        <v>127</v>
      </c>
      <c r="E27240" t="s">
        <v>128</v>
      </c>
      <c r="F27240" t="s">
        <v>43</v>
      </c>
      <c r="G27240" t="s">
        <v>196</v>
      </c>
      <c r="H27240" t="s">
        <v>197</v>
      </c>
      <c r="I27240" t="s">
        <v>14</v>
      </c>
      <c r="J27240" t="s">
        <v>15</v>
      </c>
      <c r="K27240">
        <v>8</v>
      </c>
    </row>
    <row r="27241" spans="1:11" x14ac:dyDescent="0.45">
      <c r="B27241" t="s">
        <v>116</v>
      </c>
      <c r="C27241">
        <v>2021</v>
      </c>
      <c r="D27241" t="s">
        <v>127</v>
      </c>
      <c r="E27241" t="s">
        <v>128</v>
      </c>
      <c r="F27241" t="s">
        <v>43</v>
      </c>
      <c r="G27241" t="s">
        <v>196</v>
      </c>
      <c r="H27241" t="s">
        <v>197</v>
      </c>
      <c r="I27241" t="s">
        <v>26</v>
      </c>
      <c r="J27241" t="s">
        <v>27</v>
      </c>
      <c r="K27241">
        <v>5</v>
      </c>
    </row>
    <row r="27242" spans="1:11" x14ac:dyDescent="0.45">
      <c r="A27242" t="s">
        <v>129</v>
      </c>
    </row>
    <row r="27243" spans="1:11" x14ac:dyDescent="0.45">
      <c r="A27243" t="s">
        <v>130</v>
      </c>
    </row>
    <row r="27244" spans="1:11" x14ac:dyDescent="0.45">
      <c r="A27244" t="s">
        <v>131</v>
      </c>
    </row>
    <row r="27245" spans="1:11" x14ac:dyDescent="0.45">
      <c r="A27245" t="s">
        <v>438</v>
      </c>
    </row>
    <row r="27246" spans="1:11" x14ac:dyDescent="0.45">
      <c r="A27246" t="s">
        <v>439</v>
      </c>
    </row>
    <row r="27247" spans="1:11" x14ac:dyDescent="0.45">
      <c r="A27247" t="s">
        <v>440</v>
      </c>
    </row>
    <row r="27248" spans="1:11" x14ac:dyDescent="0.45">
      <c r="A27248" t="s">
        <v>441</v>
      </c>
    </row>
    <row r="27249" spans="1:1" x14ac:dyDescent="0.45">
      <c r="A27249" t="s">
        <v>136</v>
      </c>
    </row>
    <row r="27250" spans="1:1" x14ac:dyDescent="0.45">
      <c r="A27250" t="s">
        <v>137</v>
      </c>
    </row>
    <row r="27251" spans="1:1" x14ac:dyDescent="0.45">
      <c r="A27251" t="s">
        <v>138</v>
      </c>
    </row>
    <row r="27252" spans="1:1" x14ac:dyDescent="0.45">
      <c r="A27252" t="s">
        <v>129</v>
      </c>
    </row>
    <row r="27253" spans="1:1" x14ac:dyDescent="0.45">
      <c r="A27253" t="s">
        <v>139</v>
      </c>
    </row>
    <row r="27254" spans="1:1" x14ac:dyDescent="0.45">
      <c r="A27254" t="s">
        <v>129</v>
      </c>
    </row>
    <row r="27255" spans="1:1" x14ac:dyDescent="0.45">
      <c r="A27255" t="s">
        <v>442</v>
      </c>
    </row>
    <row r="27256" spans="1:1" x14ac:dyDescent="0.45">
      <c r="A27256" t="s">
        <v>129</v>
      </c>
    </row>
    <row r="27257" spans="1:1" x14ac:dyDescent="0.45">
      <c r="A27257" t="s">
        <v>141</v>
      </c>
    </row>
    <row r="27258" spans="1:1" x14ac:dyDescent="0.45">
      <c r="A27258" t="s">
        <v>142</v>
      </c>
    </row>
    <row r="27259" spans="1:1" x14ac:dyDescent="0.45">
      <c r="A27259" t="s">
        <v>143</v>
      </c>
    </row>
    <row r="27260" spans="1:1" x14ac:dyDescent="0.45">
      <c r="A27260" t="s">
        <v>443</v>
      </c>
    </row>
    <row r="27261" spans="1:1" x14ac:dyDescent="0.45">
      <c r="A27261" t="s">
        <v>129</v>
      </c>
    </row>
    <row r="27262" spans="1:1" x14ac:dyDescent="0.45">
      <c r="A27262" t="s">
        <v>145</v>
      </c>
    </row>
    <row r="27263" spans="1:1" x14ac:dyDescent="0.45">
      <c r="A27263" t="s">
        <v>444</v>
      </c>
    </row>
    <row r="27264" spans="1:1" x14ac:dyDescent="0.45">
      <c r="A27264" t="s">
        <v>445</v>
      </c>
    </row>
    <row r="27265" spans="1:1" x14ac:dyDescent="0.45">
      <c r="A27265" t="s">
        <v>129</v>
      </c>
    </row>
    <row r="27266" spans="1:1" x14ac:dyDescent="0.45">
      <c r="A27266" t="s">
        <v>147</v>
      </c>
    </row>
    <row r="27267" spans="1:1" x14ac:dyDescent="0.45">
      <c r="A27267" t="s">
        <v>148</v>
      </c>
    </row>
    <row r="27268" spans="1:1" x14ac:dyDescent="0.45">
      <c r="A27268" t="s">
        <v>149</v>
      </c>
    </row>
    <row r="27269" spans="1:1" x14ac:dyDescent="0.45">
      <c r="A27269" t="s">
        <v>150</v>
      </c>
    </row>
    <row r="27270" spans="1:1" x14ac:dyDescent="0.45">
      <c r="A27270" t="s">
        <v>151</v>
      </c>
    </row>
    <row r="27271" spans="1:1" x14ac:dyDescent="0.45">
      <c r="A27271" t="s">
        <v>152</v>
      </c>
    </row>
    <row r="27272" spans="1:1" x14ac:dyDescent="0.45">
      <c r="A27272" t="s">
        <v>153</v>
      </c>
    </row>
    <row r="27273" spans="1:1" x14ac:dyDescent="0.45">
      <c r="A27273" t="s">
        <v>154</v>
      </c>
    </row>
    <row r="27274" spans="1:1" x14ac:dyDescent="0.45">
      <c r="A27274" t="s">
        <v>155</v>
      </c>
    </row>
    <row r="27275" spans="1:1" x14ac:dyDescent="0.45">
      <c r="A27275" t="s">
        <v>156</v>
      </c>
    </row>
    <row r="27276" spans="1:1" x14ac:dyDescent="0.45">
      <c r="A27276" t="s">
        <v>157</v>
      </c>
    </row>
    <row r="27277" spans="1:1" x14ac:dyDescent="0.45">
      <c r="A27277" t="s">
        <v>158</v>
      </c>
    </row>
    <row r="27278" spans="1:1" x14ac:dyDescent="0.45">
      <c r="A27278" t="s">
        <v>159</v>
      </c>
    </row>
    <row r="27279" spans="1:1" x14ac:dyDescent="0.45">
      <c r="A27279" t="s">
        <v>160</v>
      </c>
    </row>
    <row r="27280" spans="1:1" x14ac:dyDescent="0.45">
      <c r="A27280" t="s">
        <v>161</v>
      </c>
    </row>
    <row r="27281" spans="1:1" x14ac:dyDescent="0.45">
      <c r="A27281" t="s">
        <v>162</v>
      </c>
    </row>
    <row r="27282" spans="1:1" x14ac:dyDescent="0.45">
      <c r="A27282" t="s">
        <v>163</v>
      </c>
    </row>
    <row r="27283" spans="1:1" x14ac:dyDescent="0.45">
      <c r="A27283" t="s">
        <v>164</v>
      </c>
    </row>
    <row r="27284" spans="1:1" x14ac:dyDescent="0.45">
      <c r="A27284">
        <v>2020</v>
      </c>
    </row>
    <row r="27285" spans="1:1" x14ac:dyDescent="0.45">
      <c r="A27285" t="s">
        <v>446</v>
      </c>
    </row>
    <row r="27286" spans="1:1" x14ac:dyDescent="0.45">
      <c r="A27286" t="s">
        <v>447</v>
      </c>
    </row>
    <row r="27287" spans="1:1" x14ac:dyDescent="0.45">
      <c r="A27287" t="s">
        <v>44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A5452-F556-4D4C-8CD2-6AD0116573C7}">
  <dimension ref="A1:AR14"/>
  <sheetViews>
    <sheetView topLeftCell="AA1" workbookViewId="0">
      <selection activeCell="A4" sqref="A4:AP13"/>
    </sheetView>
  </sheetViews>
  <sheetFormatPr defaultRowHeight="14.25" x14ac:dyDescent="0.45"/>
  <cols>
    <col min="1" max="1" width="27.1328125" bestFit="1" customWidth="1"/>
    <col min="2" max="43" width="14.33203125" bestFit="1" customWidth="1"/>
    <col min="44" max="45" width="10.19921875" bestFit="1" customWidth="1"/>
  </cols>
  <sheetData>
    <row r="1" spans="1:44" x14ac:dyDescent="0.45">
      <c r="A1" s="1" t="s">
        <v>455</v>
      </c>
      <c r="B1" t="s">
        <v>453</v>
      </c>
    </row>
    <row r="3" spans="1:44" x14ac:dyDescent="0.45">
      <c r="A3" s="1" t="s">
        <v>168</v>
      </c>
      <c r="B3" s="1" t="s">
        <v>4</v>
      </c>
    </row>
    <row r="4" spans="1:44" x14ac:dyDescent="0.45">
      <c r="A4" s="1" t="s">
        <v>457</v>
      </c>
      <c r="B4" t="s">
        <v>12</v>
      </c>
      <c r="C4" t="s">
        <v>46</v>
      </c>
      <c r="D4" t="s">
        <v>48</v>
      </c>
      <c r="E4" t="s">
        <v>50</v>
      </c>
      <c r="F4" t="s">
        <v>52</v>
      </c>
      <c r="G4" t="s">
        <v>54</v>
      </c>
      <c r="H4" t="s">
        <v>56</v>
      </c>
      <c r="I4" t="s">
        <v>58</v>
      </c>
      <c r="J4" t="s">
        <v>60</v>
      </c>
      <c r="K4" t="s">
        <v>62</v>
      </c>
      <c r="L4" t="s">
        <v>64</v>
      </c>
      <c r="M4" t="s">
        <v>66</v>
      </c>
      <c r="N4" t="s">
        <v>68</v>
      </c>
      <c r="O4" t="s">
        <v>70</v>
      </c>
      <c r="P4" t="s">
        <v>72</v>
      </c>
      <c r="Q4" t="s">
        <v>74</v>
      </c>
      <c r="R4" t="s">
        <v>76</v>
      </c>
      <c r="S4" t="s">
        <v>78</v>
      </c>
      <c r="T4" t="s">
        <v>80</v>
      </c>
      <c r="U4" t="s">
        <v>82</v>
      </c>
      <c r="V4" t="s">
        <v>84</v>
      </c>
      <c r="W4" t="s">
        <v>86</v>
      </c>
      <c r="X4" t="s">
        <v>88</v>
      </c>
      <c r="Y4" t="s">
        <v>90</v>
      </c>
      <c r="Z4" t="s">
        <v>93</v>
      </c>
      <c r="AA4" t="s">
        <v>95</v>
      </c>
      <c r="AB4" t="s">
        <v>97</v>
      </c>
      <c r="AC4" t="s">
        <v>99</v>
      </c>
      <c r="AD4" t="s">
        <v>101</v>
      </c>
      <c r="AE4" t="s">
        <v>103</v>
      </c>
      <c r="AF4" t="s">
        <v>105</v>
      </c>
      <c r="AG4" t="s">
        <v>107</v>
      </c>
      <c r="AH4" t="s">
        <v>109</v>
      </c>
      <c r="AI4" t="s">
        <v>111</v>
      </c>
      <c r="AJ4" t="s">
        <v>113</v>
      </c>
      <c r="AK4" t="s">
        <v>115</v>
      </c>
      <c r="AL4" t="s">
        <v>118</v>
      </c>
      <c r="AM4" t="s">
        <v>120</v>
      </c>
      <c r="AN4" t="s">
        <v>122</v>
      </c>
      <c r="AO4" t="s">
        <v>124</v>
      </c>
      <c r="AP4" t="s">
        <v>126</v>
      </c>
      <c r="AQ4" t="s">
        <v>128</v>
      </c>
      <c r="AR4" t="s">
        <v>167</v>
      </c>
    </row>
    <row r="5" spans="1:44" x14ac:dyDescent="0.45">
      <c r="A5" t="s">
        <v>458</v>
      </c>
      <c r="B5" s="2">
        <v>3</v>
      </c>
      <c r="C5" s="2">
        <v>4</v>
      </c>
      <c r="D5" s="2">
        <v>2</v>
      </c>
      <c r="E5" s="2">
        <v>6</v>
      </c>
      <c r="F5" s="2">
        <v>5</v>
      </c>
      <c r="G5" s="2">
        <v>2</v>
      </c>
      <c r="H5" s="2">
        <v>3</v>
      </c>
      <c r="I5" s="2">
        <v>2</v>
      </c>
      <c r="J5" s="2">
        <v>3</v>
      </c>
      <c r="K5" s="2">
        <v>2</v>
      </c>
      <c r="L5" s="2">
        <v>6</v>
      </c>
      <c r="M5" s="2">
        <v>2</v>
      </c>
      <c r="N5" s="2">
        <v>6</v>
      </c>
      <c r="O5" s="2">
        <v>2</v>
      </c>
      <c r="P5" s="2">
        <v>6</v>
      </c>
      <c r="Q5" s="2">
        <v>3</v>
      </c>
      <c r="R5" s="2">
        <v>4</v>
      </c>
      <c r="S5" s="2">
        <v>3</v>
      </c>
      <c r="T5" s="2">
        <v>5</v>
      </c>
      <c r="U5" s="2">
        <v>2</v>
      </c>
      <c r="V5" s="2">
        <v>6</v>
      </c>
      <c r="W5" s="2">
        <v>2</v>
      </c>
      <c r="X5" s="2">
        <v>3</v>
      </c>
      <c r="Y5" s="2">
        <v>9</v>
      </c>
      <c r="Z5" s="2">
        <v>5</v>
      </c>
      <c r="AA5" s="2">
        <v>8</v>
      </c>
      <c r="AB5" s="2">
        <v>6</v>
      </c>
      <c r="AC5" s="2">
        <v>7</v>
      </c>
      <c r="AD5" s="2">
        <v>8</v>
      </c>
      <c r="AE5" s="2">
        <v>9</v>
      </c>
      <c r="AF5" s="2">
        <v>9</v>
      </c>
      <c r="AG5" s="2">
        <v>10</v>
      </c>
      <c r="AH5" s="2">
        <v>8</v>
      </c>
      <c r="AI5" s="2">
        <v>8</v>
      </c>
      <c r="AJ5" s="2">
        <v>12</v>
      </c>
      <c r="AK5" s="2">
        <v>3</v>
      </c>
      <c r="AL5" s="2">
        <v>5</v>
      </c>
      <c r="AM5" s="2">
        <v>8</v>
      </c>
      <c r="AN5" s="2">
        <v>11</v>
      </c>
      <c r="AO5" s="2">
        <v>7</v>
      </c>
      <c r="AP5" s="2">
        <v>10</v>
      </c>
      <c r="AQ5" s="2">
        <v>1</v>
      </c>
      <c r="AR5" s="2">
        <v>226</v>
      </c>
    </row>
    <row r="6" spans="1:44" x14ac:dyDescent="0.45">
      <c r="A6" t="s">
        <v>34</v>
      </c>
      <c r="B6" s="2">
        <v>351</v>
      </c>
      <c r="C6" s="2">
        <v>299</v>
      </c>
      <c r="D6" s="2">
        <v>356</v>
      </c>
      <c r="E6" s="2">
        <v>353</v>
      </c>
      <c r="F6" s="2">
        <v>347</v>
      </c>
      <c r="G6" s="2">
        <v>346</v>
      </c>
      <c r="H6" s="2">
        <v>343</v>
      </c>
      <c r="I6" s="2">
        <v>351</v>
      </c>
      <c r="J6" s="2">
        <v>362</v>
      </c>
      <c r="K6" s="2">
        <v>378</v>
      </c>
      <c r="L6" s="2">
        <v>267</v>
      </c>
      <c r="M6" s="2">
        <v>329</v>
      </c>
      <c r="N6" s="2">
        <v>290</v>
      </c>
      <c r="O6" s="2">
        <v>279</v>
      </c>
      <c r="P6" s="2">
        <v>339</v>
      </c>
      <c r="Q6" s="2">
        <v>302</v>
      </c>
      <c r="R6" s="2">
        <v>338</v>
      </c>
      <c r="S6" s="2">
        <v>343</v>
      </c>
      <c r="T6" s="2">
        <v>378</v>
      </c>
      <c r="U6" s="2">
        <v>369</v>
      </c>
      <c r="V6" s="2">
        <v>347</v>
      </c>
      <c r="W6" s="2">
        <v>399</v>
      </c>
      <c r="X6" s="2">
        <v>391</v>
      </c>
      <c r="Y6" s="2">
        <v>381</v>
      </c>
      <c r="Z6" s="2">
        <v>412</v>
      </c>
      <c r="AA6" s="2">
        <v>385</v>
      </c>
      <c r="AB6" s="2">
        <v>494</v>
      </c>
      <c r="AC6" s="2">
        <v>603</v>
      </c>
      <c r="AD6" s="2">
        <v>660</v>
      </c>
      <c r="AE6" s="2">
        <v>574</v>
      </c>
      <c r="AF6" s="2">
        <v>638</v>
      </c>
      <c r="AG6" s="2">
        <v>611</v>
      </c>
      <c r="AH6" s="2">
        <v>527</v>
      </c>
      <c r="AI6" s="2">
        <v>544</v>
      </c>
      <c r="AJ6" s="2">
        <v>510</v>
      </c>
      <c r="AK6" s="2">
        <v>565</v>
      </c>
      <c r="AL6" s="2">
        <v>595</v>
      </c>
      <c r="AM6" s="2">
        <v>502</v>
      </c>
      <c r="AN6" s="2">
        <v>645</v>
      </c>
      <c r="AO6" s="2">
        <v>603</v>
      </c>
      <c r="AP6" s="2">
        <v>597</v>
      </c>
      <c r="AQ6" s="2">
        <v>78</v>
      </c>
      <c r="AR6" s="2">
        <v>17781</v>
      </c>
    </row>
    <row r="7" spans="1:44" x14ac:dyDescent="0.45">
      <c r="A7" t="s">
        <v>37</v>
      </c>
      <c r="B7" s="2">
        <v>1205</v>
      </c>
      <c r="C7" s="2">
        <v>1197</v>
      </c>
      <c r="D7" s="2">
        <v>1285</v>
      </c>
      <c r="E7" s="2">
        <v>1244</v>
      </c>
      <c r="F7" s="2">
        <v>1298</v>
      </c>
      <c r="G7" s="2">
        <v>1287</v>
      </c>
      <c r="H7" s="2">
        <v>1311</v>
      </c>
      <c r="I7" s="2">
        <v>1234</v>
      </c>
      <c r="J7" s="2">
        <v>1223</v>
      </c>
      <c r="K7" s="2">
        <v>1186</v>
      </c>
      <c r="L7" s="2">
        <v>1170</v>
      </c>
      <c r="M7" s="2">
        <v>1198</v>
      </c>
      <c r="N7" s="2">
        <v>1101</v>
      </c>
      <c r="O7" s="2">
        <v>1068</v>
      </c>
      <c r="P7" s="2">
        <v>1270</v>
      </c>
      <c r="Q7" s="2">
        <v>1147</v>
      </c>
      <c r="R7" s="2">
        <v>1227</v>
      </c>
      <c r="S7" s="2">
        <v>1271</v>
      </c>
      <c r="T7" s="2">
        <v>1344</v>
      </c>
      <c r="U7" s="2">
        <v>1347</v>
      </c>
      <c r="V7" s="2">
        <v>1294</v>
      </c>
      <c r="W7" s="2">
        <v>1328</v>
      </c>
      <c r="X7" s="2">
        <v>1305</v>
      </c>
      <c r="Y7" s="2">
        <v>1352</v>
      </c>
      <c r="Z7" s="2">
        <v>1323</v>
      </c>
      <c r="AA7" s="2">
        <v>1324</v>
      </c>
      <c r="AB7" s="2">
        <v>1614</v>
      </c>
      <c r="AC7" s="2">
        <v>1939</v>
      </c>
      <c r="AD7" s="2">
        <v>2191</v>
      </c>
      <c r="AE7" s="2">
        <v>1868</v>
      </c>
      <c r="AF7" s="2">
        <v>1856</v>
      </c>
      <c r="AG7" s="2">
        <v>1847</v>
      </c>
      <c r="AH7" s="2">
        <v>1651</v>
      </c>
      <c r="AI7" s="2">
        <v>1542</v>
      </c>
      <c r="AJ7" s="2">
        <v>1589</v>
      </c>
      <c r="AK7" s="2">
        <v>1681</v>
      </c>
      <c r="AL7" s="2">
        <v>1888</v>
      </c>
      <c r="AM7" s="2">
        <v>1602</v>
      </c>
      <c r="AN7" s="2">
        <v>1917</v>
      </c>
      <c r="AO7" s="2">
        <v>1811</v>
      </c>
      <c r="AP7" s="2">
        <v>1827</v>
      </c>
      <c r="AQ7" s="2">
        <v>275</v>
      </c>
      <c r="AR7" s="2">
        <v>59637</v>
      </c>
    </row>
    <row r="8" spans="1:44" x14ac:dyDescent="0.45">
      <c r="A8" t="s">
        <v>38</v>
      </c>
      <c r="B8" s="2">
        <v>1167</v>
      </c>
      <c r="C8" s="2">
        <v>1114</v>
      </c>
      <c r="D8" s="2">
        <v>1196</v>
      </c>
      <c r="E8" s="2">
        <v>1132</v>
      </c>
      <c r="F8" s="2">
        <v>1163</v>
      </c>
      <c r="G8" s="2">
        <v>1238</v>
      </c>
      <c r="H8" s="2">
        <v>1266</v>
      </c>
      <c r="I8" s="2">
        <v>1262</v>
      </c>
      <c r="J8" s="2">
        <v>1198</v>
      </c>
      <c r="K8" s="2">
        <v>1191</v>
      </c>
      <c r="L8" s="2">
        <v>1112</v>
      </c>
      <c r="M8" s="2">
        <v>1212</v>
      </c>
      <c r="N8" s="2">
        <v>1180</v>
      </c>
      <c r="O8" s="2">
        <v>1053</v>
      </c>
      <c r="P8" s="2">
        <v>1299</v>
      </c>
      <c r="Q8" s="2">
        <v>1167</v>
      </c>
      <c r="R8" s="2">
        <v>1307</v>
      </c>
      <c r="S8" s="2">
        <v>1268</v>
      </c>
      <c r="T8" s="2">
        <v>1302</v>
      </c>
      <c r="U8" s="2">
        <v>1341</v>
      </c>
      <c r="V8" s="2">
        <v>1312</v>
      </c>
      <c r="W8" s="2">
        <v>1331</v>
      </c>
      <c r="X8" s="2">
        <v>1378</v>
      </c>
      <c r="Y8" s="2">
        <v>1398</v>
      </c>
      <c r="Z8" s="2">
        <v>1470</v>
      </c>
      <c r="AA8" s="2">
        <v>1399</v>
      </c>
      <c r="AB8" s="2">
        <v>1563</v>
      </c>
      <c r="AC8" s="2">
        <v>1806</v>
      </c>
      <c r="AD8" s="2">
        <v>2205</v>
      </c>
      <c r="AE8" s="2">
        <v>1878</v>
      </c>
      <c r="AF8" s="2">
        <v>1969</v>
      </c>
      <c r="AG8" s="2">
        <v>1921</v>
      </c>
      <c r="AH8" s="2">
        <v>1742</v>
      </c>
      <c r="AI8" s="2">
        <v>1691</v>
      </c>
      <c r="AJ8" s="2">
        <v>1750</v>
      </c>
      <c r="AK8" s="2">
        <v>1812</v>
      </c>
      <c r="AL8" s="2">
        <v>1903</v>
      </c>
      <c r="AM8" s="2">
        <v>1733</v>
      </c>
      <c r="AN8" s="2">
        <v>2051</v>
      </c>
      <c r="AO8" s="2">
        <v>2133</v>
      </c>
      <c r="AP8" s="2">
        <v>2027</v>
      </c>
      <c r="AQ8" s="2">
        <v>340</v>
      </c>
      <c r="AR8" s="2">
        <v>60980</v>
      </c>
    </row>
    <row r="9" spans="1:44" x14ac:dyDescent="0.45">
      <c r="A9" t="s">
        <v>39</v>
      </c>
      <c r="B9" s="2">
        <v>1122</v>
      </c>
      <c r="C9" s="2">
        <v>993</v>
      </c>
      <c r="D9" s="2">
        <v>1145</v>
      </c>
      <c r="E9" s="2">
        <v>1041</v>
      </c>
      <c r="F9" s="2">
        <v>1159</v>
      </c>
      <c r="G9" s="2">
        <v>1053</v>
      </c>
      <c r="H9" s="2">
        <v>1121</v>
      </c>
      <c r="I9" s="2">
        <v>1148</v>
      </c>
      <c r="J9" s="2">
        <v>994</v>
      </c>
      <c r="K9" s="2">
        <v>996</v>
      </c>
      <c r="L9" s="2">
        <v>967</v>
      </c>
      <c r="M9" s="2">
        <v>1003</v>
      </c>
      <c r="N9" s="2">
        <v>1096</v>
      </c>
      <c r="O9" s="2">
        <v>1034</v>
      </c>
      <c r="P9" s="2">
        <v>1082</v>
      </c>
      <c r="Q9" s="2">
        <v>1013</v>
      </c>
      <c r="R9" s="2">
        <v>1046</v>
      </c>
      <c r="S9" s="2">
        <v>1072</v>
      </c>
      <c r="T9" s="2">
        <v>1217</v>
      </c>
      <c r="U9" s="2">
        <v>1143</v>
      </c>
      <c r="V9" s="2">
        <v>1051</v>
      </c>
      <c r="W9" s="2">
        <v>1161</v>
      </c>
      <c r="X9" s="2">
        <v>1132</v>
      </c>
      <c r="Y9" s="2">
        <v>1190</v>
      </c>
      <c r="Z9" s="2">
        <v>1187</v>
      </c>
      <c r="AA9" s="2">
        <v>1256</v>
      </c>
      <c r="AB9" s="2">
        <v>1327</v>
      </c>
      <c r="AC9" s="2">
        <v>1397</v>
      </c>
      <c r="AD9" s="2">
        <v>1835</v>
      </c>
      <c r="AE9" s="2">
        <v>1603</v>
      </c>
      <c r="AF9" s="2">
        <v>1568</v>
      </c>
      <c r="AG9" s="2">
        <v>1542</v>
      </c>
      <c r="AH9" s="2">
        <v>1401</v>
      </c>
      <c r="AI9" s="2">
        <v>1395</v>
      </c>
      <c r="AJ9" s="2">
        <v>1315</v>
      </c>
      <c r="AK9" s="2">
        <v>1454</v>
      </c>
      <c r="AL9" s="2">
        <v>1616</v>
      </c>
      <c r="AM9" s="2">
        <v>1390</v>
      </c>
      <c r="AN9" s="2">
        <v>1646</v>
      </c>
      <c r="AO9" s="2">
        <v>1689</v>
      </c>
      <c r="AP9" s="2">
        <v>1620</v>
      </c>
      <c r="AQ9" s="2">
        <v>286</v>
      </c>
      <c r="AR9" s="2">
        <v>51506</v>
      </c>
    </row>
    <row r="10" spans="1:44" x14ac:dyDescent="0.45">
      <c r="A10" t="s">
        <v>40</v>
      </c>
      <c r="B10" s="2">
        <v>887</v>
      </c>
      <c r="C10" s="2">
        <v>763</v>
      </c>
      <c r="D10" s="2">
        <v>840</v>
      </c>
      <c r="E10" s="2">
        <v>791</v>
      </c>
      <c r="F10" s="2">
        <v>851</v>
      </c>
      <c r="G10" s="2">
        <v>880</v>
      </c>
      <c r="H10" s="2">
        <v>905</v>
      </c>
      <c r="I10" s="2">
        <v>872</v>
      </c>
      <c r="J10" s="2">
        <v>811</v>
      </c>
      <c r="K10" s="2">
        <v>858</v>
      </c>
      <c r="L10" s="2">
        <v>790</v>
      </c>
      <c r="M10" s="2">
        <v>855</v>
      </c>
      <c r="N10" s="2">
        <v>871</v>
      </c>
      <c r="O10" s="2">
        <v>826</v>
      </c>
      <c r="P10" s="2">
        <v>899</v>
      </c>
      <c r="Q10" s="2">
        <v>898</v>
      </c>
      <c r="R10" s="2">
        <v>938</v>
      </c>
      <c r="S10" s="2">
        <v>920</v>
      </c>
      <c r="T10" s="2">
        <v>958</v>
      </c>
      <c r="U10" s="2">
        <v>925</v>
      </c>
      <c r="V10" s="2">
        <v>892</v>
      </c>
      <c r="W10" s="2">
        <v>909</v>
      </c>
      <c r="X10" s="2">
        <v>991</v>
      </c>
      <c r="Y10" s="2">
        <v>1024</v>
      </c>
      <c r="Z10" s="2">
        <v>1068</v>
      </c>
      <c r="AA10" s="2">
        <v>1016</v>
      </c>
      <c r="AB10" s="2">
        <v>1127</v>
      </c>
      <c r="AC10" s="2">
        <v>1182</v>
      </c>
      <c r="AD10" s="2">
        <v>1418</v>
      </c>
      <c r="AE10" s="2">
        <v>1187</v>
      </c>
      <c r="AF10" s="2">
        <v>1321</v>
      </c>
      <c r="AG10" s="2">
        <v>1236</v>
      </c>
      <c r="AH10" s="2">
        <v>1178</v>
      </c>
      <c r="AI10" s="2">
        <v>1150</v>
      </c>
      <c r="AJ10" s="2">
        <v>1184</v>
      </c>
      <c r="AK10" s="2">
        <v>1198</v>
      </c>
      <c r="AL10" s="2">
        <v>1455</v>
      </c>
      <c r="AM10" s="2">
        <v>1220</v>
      </c>
      <c r="AN10" s="2">
        <v>1379</v>
      </c>
      <c r="AO10" s="2">
        <v>1472</v>
      </c>
      <c r="AP10" s="2">
        <v>1383</v>
      </c>
      <c r="AQ10" s="2">
        <v>269</v>
      </c>
      <c r="AR10" s="2">
        <v>42597</v>
      </c>
    </row>
    <row r="11" spans="1:44" x14ac:dyDescent="0.45">
      <c r="A11" t="s">
        <v>41</v>
      </c>
      <c r="B11" s="2">
        <v>205</v>
      </c>
      <c r="C11" s="2">
        <v>153</v>
      </c>
      <c r="D11" s="2">
        <v>190</v>
      </c>
      <c r="E11" s="2">
        <v>216</v>
      </c>
      <c r="F11" s="2">
        <v>171</v>
      </c>
      <c r="G11" s="2">
        <v>189</v>
      </c>
      <c r="H11" s="2">
        <v>193</v>
      </c>
      <c r="I11" s="2">
        <v>200</v>
      </c>
      <c r="J11" s="2">
        <v>210</v>
      </c>
      <c r="K11" s="2">
        <v>177</v>
      </c>
      <c r="L11" s="2">
        <v>193</v>
      </c>
      <c r="M11" s="2">
        <v>228</v>
      </c>
      <c r="N11" s="2">
        <v>217</v>
      </c>
      <c r="O11" s="2">
        <v>213</v>
      </c>
      <c r="P11" s="2">
        <v>229</v>
      </c>
      <c r="Q11" s="2">
        <v>235</v>
      </c>
      <c r="R11" s="2">
        <v>204</v>
      </c>
      <c r="S11" s="2">
        <v>214</v>
      </c>
      <c r="T11" s="2">
        <v>236</v>
      </c>
      <c r="U11" s="2">
        <v>240</v>
      </c>
      <c r="V11" s="2">
        <v>213</v>
      </c>
      <c r="W11" s="2">
        <v>244</v>
      </c>
      <c r="X11" s="2">
        <v>272</v>
      </c>
      <c r="Y11" s="2">
        <v>260</v>
      </c>
      <c r="Z11" s="2">
        <v>269</v>
      </c>
      <c r="AA11" s="2">
        <v>262</v>
      </c>
      <c r="AB11" s="2">
        <v>294</v>
      </c>
      <c r="AC11" s="2">
        <v>286</v>
      </c>
      <c r="AD11" s="2">
        <v>343</v>
      </c>
      <c r="AE11" s="2">
        <v>279</v>
      </c>
      <c r="AF11" s="2">
        <v>333</v>
      </c>
      <c r="AG11" s="2">
        <v>330</v>
      </c>
      <c r="AH11" s="2">
        <v>290</v>
      </c>
      <c r="AI11" s="2">
        <v>295</v>
      </c>
      <c r="AJ11" s="2">
        <v>305</v>
      </c>
      <c r="AK11" s="2">
        <v>296</v>
      </c>
      <c r="AL11" s="2">
        <v>380</v>
      </c>
      <c r="AM11" s="2">
        <v>310</v>
      </c>
      <c r="AN11" s="2">
        <v>379</v>
      </c>
      <c r="AO11" s="2">
        <v>380</v>
      </c>
      <c r="AP11" s="2">
        <v>392</v>
      </c>
      <c r="AQ11" s="2">
        <v>53</v>
      </c>
      <c r="AR11" s="2">
        <v>10578</v>
      </c>
    </row>
    <row r="12" spans="1:44" x14ac:dyDescent="0.45">
      <c r="A12" t="s">
        <v>42</v>
      </c>
      <c r="B12" s="2">
        <v>44</v>
      </c>
      <c r="C12" s="2">
        <v>24</v>
      </c>
      <c r="D12" s="2">
        <v>26</v>
      </c>
      <c r="E12" s="2">
        <v>29</v>
      </c>
      <c r="F12" s="2">
        <v>34</v>
      </c>
      <c r="G12" s="2">
        <v>30</v>
      </c>
      <c r="H12" s="2">
        <v>32</v>
      </c>
      <c r="I12" s="2">
        <v>31</v>
      </c>
      <c r="J12" s="2">
        <v>27</v>
      </c>
      <c r="K12" s="2">
        <v>37</v>
      </c>
      <c r="L12" s="2">
        <v>29</v>
      </c>
      <c r="M12" s="2">
        <v>27</v>
      </c>
      <c r="N12" s="2">
        <v>24</v>
      </c>
      <c r="O12" s="2">
        <v>27</v>
      </c>
      <c r="P12" s="2">
        <v>29</v>
      </c>
      <c r="Q12" s="2">
        <v>53</v>
      </c>
      <c r="R12" s="2">
        <v>27</v>
      </c>
      <c r="S12" s="2">
        <v>24</v>
      </c>
      <c r="T12" s="2">
        <v>26</v>
      </c>
      <c r="U12" s="2">
        <v>28</v>
      </c>
      <c r="V12" s="2">
        <v>37</v>
      </c>
      <c r="W12" s="2">
        <v>27</v>
      </c>
      <c r="X12" s="2">
        <v>36</v>
      </c>
      <c r="Y12" s="2">
        <v>40</v>
      </c>
      <c r="Z12" s="2">
        <v>30</v>
      </c>
      <c r="AA12" s="2">
        <v>38</v>
      </c>
      <c r="AB12" s="2">
        <v>32</v>
      </c>
      <c r="AC12" s="2">
        <v>24</v>
      </c>
      <c r="AD12" s="2">
        <v>36</v>
      </c>
      <c r="AE12" s="2">
        <v>31</v>
      </c>
      <c r="AF12" s="2">
        <v>34</v>
      </c>
      <c r="AG12" s="2">
        <v>44</v>
      </c>
      <c r="AH12" s="2">
        <v>35</v>
      </c>
      <c r="AI12" s="2">
        <v>40</v>
      </c>
      <c r="AJ12" s="2">
        <v>35</v>
      </c>
      <c r="AK12" s="2">
        <v>36</v>
      </c>
      <c r="AL12" s="2">
        <v>36</v>
      </c>
      <c r="AM12" s="2">
        <v>31</v>
      </c>
      <c r="AN12" s="2">
        <v>52</v>
      </c>
      <c r="AO12" s="2">
        <v>42</v>
      </c>
      <c r="AP12" s="2">
        <v>32</v>
      </c>
      <c r="AQ12" s="2">
        <v>9</v>
      </c>
      <c r="AR12" s="2">
        <v>1365</v>
      </c>
    </row>
    <row r="13" spans="1:44" x14ac:dyDescent="0.45">
      <c r="A13" t="s">
        <v>43</v>
      </c>
      <c r="B13" s="2">
        <v>16</v>
      </c>
      <c r="C13" s="2">
        <v>13</v>
      </c>
      <c r="D13" s="2">
        <v>13</v>
      </c>
      <c r="E13" s="2">
        <v>10</v>
      </c>
      <c r="F13" s="2">
        <v>20</v>
      </c>
      <c r="G13" s="2">
        <v>6</v>
      </c>
      <c r="H13" s="2">
        <v>13</v>
      </c>
      <c r="I13" s="2">
        <v>16</v>
      </c>
      <c r="J13" s="2">
        <v>7</v>
      </c>
      <c r="K13" s="2">
        <v>21</v>
      </c>
      <c r="L13" s="2">
        <v>16</v>
      </c>
      <c r="M13" s="2">
        <v>6</v>
      </c>
      <c r="N13" s="2">
        <v>11</v>
      </c>
      <c r="O13" s="2">
        <v>15</v>
      </c>
      <c r="P13" s="2">
        <v>9</v>
      </c>
      <c r="Q13" s="2">
        <v>11</v>
      </c>
      <c r="R13" s="2">
        <v>8</v>
      </c>
      <c r="S13" s="2">
        <v>11</v>
      </c>
      <c r="T13" s="2">
        <v>6</v>
      </c>
      <c r="U13" s="2">
        <v>12</v>
      </c>
      <c r="V13" s="2">
        <v>13</v>
      </c>
      <c r="W13" s="2">
        <v>12</v>
      </c>
      <c r="X13" s="2">
        <v>12</v>
      </c>
      <c r="Y13" s="2">
        <v>12</v>
      </c>
      <c r="Z13" s="2">
        <v>13</v>
      </c>
      <c r="AA13" s="2">
        <v>14</v>
      </c>
      <c r="AB13" s="2">
        <v>18</v>
      </c>
      <c r="AC13" s="2">
        <v>12</v>
      </c>
      <c r="AD13" s="2">
        <v>11</v>
      </c>
      <c r="AE13" s="2">
        <v>19</v>
      </c>
      <c r="AF13" s="2">
        <v>17</v>
      </c>
      <c r="AG13" s="2">
        <v>15</v>
      </c>
      <c r="AH13" s="2">
        <v>8</v>
      </c>
      <c r="AI13" s="2">
        <v>15</v>
      </c>
      <c r="AJ13" s="2">
        <v>10</v>
      </c>
      <c r="AK13" s="2">
        <v>20</v>
      </c>
      <c r="AL13" s="2">
        <v>17</v>
      </c>
      <c r="AM13" s="2">
        <v>8</v>
      </c>
      <c r="AN13" s="2">
        <v>11</v>
      </c>
      <c r="AO13" s="2">
        <v>12</v>
      </c>
      <c r="AP13" s="2">
        <v>7</v>
      </c>
      <c r="AQ13" s="2"/>
      <c r="AR13" s="2">
        <v>516</v>
      </c>
    </row>
    <row r="14" spans="1:44" x14ac:dyDescent="0.45">
      <c r="A14" t="s">
        <v>167</v>
      </c>
      <c r="B14" s="2">
        <v>5000</v>
      </c>
      <c r="C14" s="2">
        <v>4560</v>
      </c>
      <c r="D14" s="2">
        <v>5053</v>
      </c>
      <c r="E14" s="2">
        <v>4822</v>
      </c>
      <c r="F14" s="2">
        <v>5048</v>
      </c>
      <c r="G14" s="2">
        <v>5031</v>
      </c>
      <c r="H14" s="2">
        <v>5187</v>
      </c>
      <c r="I14" s="2">
        <v>5116</v>
      </c>
      <c r="J14" s="2">
        <v>4835</v>
      </c>
      <c r="K14" s="2">
        <v>4846</v>
      </c>
      <c r="L14" s="2">
        <v>4550</v>
      </c>
      <c r="M14" s="2">
        <v>4860</v>
      </c>
      <c r="N14" s="2">
        <v>4796</v>
      </c>
      <c r="O14" s="2">
        <v>4517</v>
      </c>
      <c r="P14" s="2">
        <v>5162</v>
      </c>
      <c r="Q14" s="2">
        <v>4829</v>
      </c>
      <c r="R14" s="2">
        <v>5099</v>
      </c>
      <c r="S14" s="2">
        <v>5126</v>
      </c>
      <c r="T14" s="2">
        <v>5472</v>
      </c>
      <c r="U14" s="2">
        <v>5407</v>
      </c>
      <c r="V14" s="2">
        <v>5165</v>
      </c>
      <c r="W14" s="2">
        <v>5413</v>
      </c>
      <c r="X14" s="2">
        <v>5520</v>
      </c>
      <c r="Y14" s="2">
        <v>5666</v>
      </c>
      <c r="Z14" s="2">
        <v>5777</v>
      </c>
      <c r="AA14" s="2">
        <v>5702</v>
      </c>
      <c r="AB14" s="2">
        <v>6475</v>
      </c>
      <c r="AC14" s="2">
        <v>7256</v>
      </c>
      <c r="AD14" s="2">
        <v>8707</v>
      </c>
      <c r="AE14" s="2">
        <v>7448</v>
      </c>
      <c r="AF14" s="2">
        <v>7745</v>
      </c>
      <c r="AG14" s="2">
        <v>7556</v>
      </c>
      <c r="AH14" s="2">
        <v>6840</v>
      </c>
      <c r="AI14" s="2">
        <v>6680</v>
      </c>
      <c r="AJ14" s="2">
        <v>6710</v>
      </c>
      <c r="AK14" s="2">
        <v>7065</v>
      </c>
      <c r="AL14" s="2">
        <v>7895</v>
      </c>
      <c r="AM14" s="2">
        <v>6804</v>
      </c>
      <c r="AN14" s="2">
        <v>8091</v>
      </c>
      <c r="AO14" s="2">
        <v>8149</v>
      </c>
      <c r="AP14" s="2">
        <v>7895</v>
      </c>
      <c r="AQ14" s="2">
        <v>1311</v>
      </c>
      <c r="AR14" s="2">
        <v>24518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FC576-1EA6-4F89-BD4B-98CDAC0A60F9}">
  <dimension ref="A1:AW57"/>
  <sheetViews>
    <sheetView topLeftCell="P1" workbookViewId="0">
      <selection activeCell="AE44" sqref="AE44"/>
    </sheetView>
  </sheetViews>
  <sheetFormatPr defaultRowHeight="14.25" x14ac:dyDescent="0.45"/>
  <sheetData>
    <row r="1" spans="1:43" x14ac:dyDescent="0.45">
      <c r="A1" t="s">
        <v>5</v>
      </c>
      <c r="B1" t="s">
        <v>169</v>
      </c>
    </row>
    <row r="2" spans="1:43" x14ac:dyDescent="0.45">
      <c r="C2">
        <v>2018</v>
      </c>
      <c r="O2">
        <v>2019</v>
      </c>
      <c r="AA2">
        <v>2020</v>
      </c>
      <c r="AM2">
        <v>2021</v>
      </c>
    </row>
    <row r="3" spans="1:43" x14ac:dyDescent="0.45">
      <c r="A3" t="s">
        <v>168</v>
      </c>
      <c r="C3">
        <f>VALUE(RIGHT(C4,2))</f>
        <v>1</v>
      </c>
      <c r="D3">
        <f t="shared" ref="D3:AQ3" si="0">VALUE(RIGHT(D4,2))</f>
        <v>2</v>
      </c>
      <c r="E3">
        <f t="shared" si="0"/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</v>
      </c>
      <c r="P3">
        <f t="shared" si="0"/>
        <v>2</v>
      </c>
      <c r="Q3">
        <f t="shared" si="0"/>
        <v>3</v>
      </c>
      <c r="R3">
        <f t="shared" si="0"/>
        <v>4</v>
      </c>
      <c r="S3">
        <f t="shared" si="0"/>
        <v>5</v>
      </c>
      <c r="T3">
        <f t="shared" si="0"/>
        <v>6</v>
      </c>
      <c r="U3">
        <f t="shared" si="0"/>
        <v>7</v>
      </c>
      <c r="V3">
        <f t="shared" si="0"/>
        <v>8</v>
      </c>
      <c r="W3">
        <f t="shared" si="0"/>
        <v>9</v>
      </c>
      <c r="X3">
        <f t="shared" si="0"/>
        <v>10</v>
      </c>
      <c r="Y3">
        <f t="shared" si="0"/>
        <v>11</v>
      </c>
      <c r="Z3">
        <f t="shared" si="0"/>
        <v>12</v>
      </c>
      <c r="AA3">
        <f t="shared" si="0"/>
        <v>1</v>
      </c>
      <c r="AB3">
        <f t="shared" si="0"/>
        <v>2</v>
      </c>
      <c r="AC3">
        <f t="shared" si="0"/>
        <v>3</v>
      </c>
      <c r="AD3">
        <f t="shared" si="0"/>
        <v>4</v>
      </c>
      <c r="AE3">
        <f t="shared" si="0"/>
        <v>5</v>
      </c>
      <c r="AF3">
        <f t="shared" si="0"/>
        <v>6</v>
      </c>
      <c r="AG3">
        <f t="shared" si="0"/>
        <v>7</v>
      </c>
      <c r="AH3">
        <f t="shared" si="0"/>
        <v>8</v>
      </c>
      <c r="AI3">
        <f t="shared" si="0"/>
        <v>9</v>
      </c>
      <c r="AJ3">
        <f t="shared" si="0"/>
        <v>10</v>
      </c>
      <c r="AK3">
        <f t="shared" si="0"/>
        <v>11</v>
      </c>
      <c r="AL3">
        <f t="shared" si="0"/>
        <v>12</v>
      </c>
      <c r="AM3">
        <f t="shared" si="0"/>
        <v>1</v>
      </c>
      <c r="AN3">
        <f t="shared" si="0"/>
        <v>2</v>
      </c>
      <c r="AO3">
        <f t="shared" si="0"/>
        <v>3</v>
      </c>
      <c r="AP3">
        <f t="shared" si="0"/>
        <v>4</v>
      </c>
      <c r="AQ3">
        <f t="shared" si="0"/>
        <v>5</v>
      </c>
    </row>
    <row r="4" spans="1:43" x14ac:dyDescent="0.45">
      <c r="A4" t="s">
        <v>9</v>
      </c>
      <c r="B4" t="s">
        <v>8</v>
      </c>
      <c r="C4" t="s">
        <v>12</v>
      </c>
      <c r="D4" t="s">
        <v>46</v>
      </c>
      <c r="E4" t="s">
        <v>48</v>
      </c>
      <c r="F4" t="s">
        <v>50</v>
      </c>
      <c r="G4" t="s">
        <v>52</v>
      </c>
      <c r="H4" t="s">
        <v>54</v>
      </c>
      <c r="I4" t="s">
        <v>56</v>
      </c>
      <c r="J4" t="s">
        <v>58</v>
      </c>
      <c r="K4" t="s">
        <v>60</v>
      </c>
      <c r="L4" t="s">
        <v>62</v>
      </c>
      <c r="M4" t="s">
        <v>64</v>
      </c>
      <c r="N4" t="s">
        <v>66</v>
      </c>
      <c r="O4" t="s">
        <v>68</v>
      </c>
      <c r="P4" t="s">
        <v>70</v>
      </c>
      <c r="Q4" t="s">
        <v>72</v>
      </c>
      <c r="R4" t="s">
        <v>74</v>
      </c>
      <c r="S4" t="s">
        <v>76</v>
      </c>
      <c r="T4" t="s">
        <v>78</v>
      </c>
      <c r="U4" t="s">
        <v>80</v>
      </c>
      <c r="V4" t="s">
        <v>82</v>
      </c>
      <c r="W4" t="s">
        <v>84</v>
      </c>
      <c r="X4" t="s">
        <v>86</v>
      </c>
      <c r="Y4" t="s">
        <v>88</v>
      </c>
      <c r="Z4" t="s">
        <v>90</v>
      </c>
      <c r="AA4" t="s">
        <v>93</v>
      </c>
      <c r="AB4" t="s">
        <v>95</v>
      </c>
      <c r="AC4" t="s">
        <v>97</v>
      </c>
      <c r="AD4" t="s">
        <v>99</v>
      </c>
      <c r="AE4" t="s">
        <v>101</v>
      </c>
      <c r="AF4" t="s">
        <v>103</v>
      </c>
      <c r="AG4" t="s">
        <v>105</v>
      </c>
      <c r="AH4" t="s">
        <v>107</v>
      </c>
      <c r="AI4" t="s">
        <v>109</v>
      </c>
      <c r="AJ4" t="s">
        <v>111</v>
      </c>
      <c r="AK4" t="s">
        <v>113</v>
      </c>
      <c r="AL4" t="s">
        <v>115</v>
      </c>
      <c r="AM4" t="s">
        <v>118</v>
      </c>
      <c r="AN4" t="s">
        <v>120</v>
      </c>
      <c r="AO4" t="s">
        <v>122</v>
      </c>
      <c r="AP4" t="s">
        <v>124</v>
      </c>
      <c r="AQ4" t="s">
        <v>126</v>
      </c>
    </row>
    <row r="5" spans="1:43" s="8" customFormat="1" x14ac:dyDescent="0.45">
      <c r="A5" s="8" t="s">
        <v>17</v>
      </c>
      <c r="B5" s="8" t="s">
        <v>16</v>
      </c>
      <c r="C5" s="9">
        <v>3125</v>
      </c>
      <c r="D5" s="9">
        <v>2833</v>
      </c>
      <c r="E5" s="9">
        <v>3146</v>
      </c>
      <c r="F5" s="9">
        <v>3121</v>
      </c>
      <c r="G5" s="9">
        <v>3623</v>
      </c>
      <c r="H5" s="9">
        <v>3729</v>
      </c>
      <c r="I5" s="9">
        <v>3771</v>
      </c>
      <c r="J5" s="9">
        <v>3726</v>
      </c>
      <c r="K5" s="9">
        <v>3752</v>
      </c>
      <c r="L5" s="9">
        <v>3800</v>
      </c>
      <c r="M5" s="9">
        <v>3377</v>
      </c>
      <c r="N5" s="9">
        <v>3282</v>
      </c>
      <c r="O5" s="9">
        <v>3052</v>
      </c>
      <c r="P5" s="9">
        <v>2655</v>
      </c>
      <c r="Q5" s="9">
        <v>3093</v>
      </c>
      <c r="R5" s="9">
        <v>3224</v>
      </c>
      <c r="S5" s="9">
        <v>3610</v>
      </c>
      <c r="T5" s="9">
        <v>3684</v>
      </c>
      <c r="U5" s="9">
        <v>3744</v>
      </c>
      <c r="V5" s="9">
        <v>3862</v>
      </c>
      <c r="W5" s="9">
        <v>3759</v>
      </c>
      <c r="X5" s="9">
        <v>3683</v>
      </c>
      <c r="Y5" s="9">
        <v>3408</v>
      </c>
      <c r="Z5" s="9">
        <v>3369</v>
      </c>
      <c r="AA5" s="9">
        <v>3028</v>
      </c>
      <c r="AB5" s="9">
        <v>3010</v>
      </c>
      <c r="AC5" s="9">
        <v>2960</v>
      </c>
      <c r="AD5" s="9">
        <v>2690</v>
      </c>
      <c r="AE5" s="9">
        <v>3516</v>
      </c>
      <c r="AF5" s="9">
        <v>4243</v>
      </c>
      <c r="AG5" s="9">
        <v>4327</v>
      </c>
      <c r="AH5" s="9">
        <v>4467</v>
      </c>
      <c r="AI5" s="9">
        <v>4266</v>
      </c>
      <c r="AJ5" s="9">
        <v>4328</v>
      </c>
      <c r="AK5" s="9">
        <v>3922</v>
      </c>
      <c r="AL5" s="9">
        <v>3653</v>
      </c>
      <c r="AM5" s="9">
        <v>3500</v>
      </c>
      <c r="AN5" s="9">
        <v>2871</v>
      </c>
      <c r="AO5" s="9">
        <v>3581</v>
      </c>
      <c r="AP5" s="9">
        <v>4004</v>
      </c>
      <c r="AQ5" s="9">
        <v>4228</v>
      </c>
    </row>
    <row r="6" spans="1:43" s="6" customFormat="1" x14ac:dyDescent="0.45">
      <c r="A6" s="6" t="s">
        <v>19</v>
      </c>
      <c r="B6" s="6" t="s">
        <v>18</v>
      </c>
      <c r="C6" s="7">
        <v>11460</v>
      </c>
      <c r="D6" s="7">
        <v>9704</v>
      </c>
      <c r="E6" s="7">
        <v>10626</v>
      </c>
      <c r="F6" s="7">
        <v>10009</v>
      </c>
      <c r="G6" s="7">
        <v>10252</v>
      </c>
      <c r="H6" s="7">
        <v>10348</v>
      </c>
      <c r="I6" s="7">
        <v>10917</v>
      </c>
      <c r="J6" s="7">
        <v>10262</v>
      </c>
      <c r="K6" s="7">
        <v>10008</v>
      </c>
      <c r="L6" s="7">
        <v>10169</v>
      </c>
      <c r="M6" s="7">
        <v>9934</v>
      </c>
      <c r="N6" s="7">
        <v>10410</v>
      </c>
      <c r="O6" s="7">
        <v>10737</v>
      </c>
      <c r="P6" s="7">
        <v>10074</v>
      </c>
      <c r="Q6" s="7">
        <v>10936</v>
      </c>
      <c r="R6" s="7">
        <v>10098</v>
      </c>
      <c r="S6" s="7">
        <v>10695</v>
      </c>
      <c r="T6" s="7">
        <v>10696</v>
      </c>
      <c r="U6" s="7">
        <v>11418</v>
      </c>
      <c r="V6" s="7">
        <v>11155</v>
      </c>
      <c r="W6" s="7">
        <v>10449</v>
      </c>
      <c r="X6" s="7">
        <v>11004</v>
      </c>
      <c r="Y6" s="7">
        <v>11161</v>
      </c>
      <c r="Z6" s="7">
        <v>11606</v>
      </c>
      <c r="AA6" s="7">
        <v>11710</v>
      </c>
      <c r="AB6" s="7">
        <v>11232</v>
      </c>
      <c r="AC6" s="7">
        <v>12215</v>
      </c>
      <c r="AD6" s="7">
        <v>12579</v>
      </c>
      <c r="AE6" s="7">
        <v>14469</v>
      </c>
      <c r="AF6" s="7">
        <v>13301</v>
      </c>
      <c r="AG6" s="7">
        <v>14157</v>
      </c>
      <c r="AH6" s="7">
        <v>13918</v>
      </c>
      <c r="AI6" s="7">
        <v>12679</v>
      </c>
      <c r="AJ6" s="7">
        <v>12648</v>
      </c>
      <c r="AK6" s="7">
        <v>12626</v>
      </c>
      <c r="AL6" s="7">
        <v>13709</v>
      </c>
      <c r="AM6" s="7">
        <v>14448</v>
      </c>
      <c r="AN6" s="7">
        <v>12981</v>
      </c>
      <c r="AO6" s="7">
        <v>14134</v>
      </c>
      <c r="AP6" s="7">
        <v>13931</v>
      </c>
      <c r="AQ6" s="7">
        <v>13811</v>
      </c>
    </row>
    <row r="7" spans="1:43" s="10" customFormat="1" x14ac:dyDescent="0.45">
      <c r="A7" s="10" t="s">
        <v>33</v>
      </c>
      <c r="B7" s="10" t="s">
        <v>171</v>
      </c>
      <c r="C7" s="11">
        <v>3963</v>
      </c>
      <c r="D7" s="11">
        <v>3593</v>
      </c>
      <c r="E7" s="11">
        <v>4008</v>
      </c>
      <c r="F7" s="11">
        <v>3916</v>
      </c>
      <c r="G7" s="11">
        <v>4188</v>
      </c>
      <c r="H7" s="11">
        <v>4376</v>
      </c>
      <c r="I7" s="11">
        <v>4354</v>
      </c>
      <c r="J7" s="11">
        <v>4299</v>
      </c>
      <c r="K7" s="11">
        <v>4134</v>
      </c>
      <c r="L7" s="11">
        <v>4124</v>
      </c>
      <c r="M7" s="11">
        <v>3648</v>
      </c>
      <c r="N7" s="11">
        <v>3709</v>
      </c>
      <c r="O7" s="11">
        <v>3833</v>
      </c>
      <c r="P7" s="11">
        <v>3559</v>
      </c>
      <c r="Q7" s="11">
        <v>4158</v>
      </c>
      <c r="R7" s="11">
        <v>4023</v>
      </c>
      <c r="S7" s="11">
        <v>4047</v>
      </c>
      <c r="T7" s="11">
        <v>4049</v>
      </c>
      <c r="U7" s="11">
        <v>4191</v>
      </c>
      <c r="V7" s="11">
        <v>4177</v>
      </c>
      <c r="W7" s="11">
        <v>4108</v>
      </c>
      <c r="X7" s="11">
        <v>4041</v>
      </c>
      <c r="Y7" s="11">
        <v>3592</v>
      </c>
      <c r="Z7" s="11">
        <v>3700</v>
      </c>
      <c r="AA7" s="11">
        <v>4022</v>
      </c>
      <c r="AB7" s="11">
        <v>3652</v>
      </c>
      <c r="AC7" s="11">
        <v>3949</v>
      </c>
      <c r="AD7" s="11">
        <v>3472</v>
      </c>
      <c r="AE7" s="11">
        <v>3755</v>
      </c>
      <c r="AF7" s="11">
        <v>3959</v>
      </c>
      <c r="AG7" s="11">
        <v>4167</v>
      </c>
      <c r="AH7" s="11">
        <v>4044</v>
      </c>
      <c r="AI7" s="11">
        <v>3904</v>
      </c>
      <c r="AJ7" s="11">
        <v>3781</v>
      </c>
      <c r="AK7" s="11">
        <v>3707</v>
      </c>
      <c r="AL7" s="11">
        <v>3560</v>
      </c>
      <c r="AM7" s="11">
        <v>3855</v>
      </c>
      <c r="AN7" s="11">
        <v>3529</v>
      </c>
      <c r="AO7" s="11">
        <v>3929</v>
      </c>
      <c r="AP7" s="11">
        <v>3638</v>
      </c>
      <c r="AQ7" s="11">
        <v>3985</v>
      </c>
    </row>
    <row r="8" spans="1:43" s="12" customFormat="1" x14ac:dyDescent="0.45">
      <c r="A8" s="12" t="s">
        <v>21</v>
      </c>
      <c r="B8" s="12" t="s">
        <v>172</v>
      </c>
      <c r="C8" s="13">
        <v>1654</v>
      </c>
      <c r="D8" s="13">
        <v>1358</v>
      </c>
      <c r="E8" s="13">
        <v>1429</v>
      </c>
      <c r="F8" s="13">
        <v>1554</v>
      </c>
      <c r="G8" s="13">
        <v>1549</v>
      </c>
      <c r="H8" s="13">
        <v>1661</v>
      </c>
      <c r="I8" s="13">
        <v>1734</v>
      </c>
      <c r="J8" s="13">
        <v>1581</v>
      </c>
      <c r="K8" s="13">
        <v>1589</v>
      </c>
      <c r="L8" s="13">
        <v>1495</v>
      </c>
      <c r="M8" s="13">
        <v>1463</v>
      </c>
      <c r="N8" s="13">
        <v>1532</v>
      </c>
      <c r="O8" s="13">
        <v>1551</v>
      </c>
      <c r="P8" s="13">
        <v>1332</v>
      </c>
      <c r="Q8" s="13">
        <v>1448</v>
      </c>
      <c r="R8" s="13">
        <v>1424</v>
      </c>
      <c r="S8" s="13">
        <v>1645</v>
      </c>
      <c r="T8" s="13">
        <v>1659</v>
      </c>
      <c r="U8" s="13">
        <v>1718</v>
      </c>
      <c r="V8" s="13">
        <v>1612</v>
      </c>
      <c r="W8" s="13">
        <v>1631</v>
      </c>
      <c r="X8" s="13">
        <v>1588</v>
      </c>
      <c r="Y8" s="13">
        <v>1613</v>
      </c>
      <c r="Z8" s="13">
        <v>1697</v>
      </c>
      <c r="AA8" s="13">
        <v>1683</v>
      </c>
      <c r="AB8" s="13">
        <v>1444</v>
      </c>
      <c r="AC8" s="13">
        <v>1666</v>
      </c>
      <c r="AD8" s="13">
        <v>1726</v>
      </c>
      <c r="AE8" s="13">
        <v>2046</v>
      </c>
      <c r="AF8" s="13">
        <v>2230</v>
      </c>
      <c r="AG8" s="13">
        <v>2390</v>
      </c>
      <c r="AH8" s="13">
        <v>2314</v>
      </c>
      <c r="AI8" s="13">
        <v>2159</v>
      </c>
      <c r="AJ8" s="13">
        <v>2340</v>
      </c>
      <c r="AK8" s="13">
        <v>2207</v>
      </c>
      <c r="AL8" s="13">
        <v>2194</v>
      </c>
      <c r="AM8" s="13">
        <v>2094</v>
      </c>
      <c r="AN8" s="13">
        <v>1784</v>
      </c>
      <c r="AO8" s="13">
        <v>1864</v>
      </c>
      <c r="AP8" s="13">
        <v>1983</v>
      </c>
      <c r="AQ8" s="13">
        <v>2244</v>
      </c>
    </row>
    <row r="9" spans="1:43" x14ac:dyDescent="0.45">
      <c r="A9" t="s">
        <v>23</v>
      </c>
      <c r="B9" t="s">
        <v>22</v>
      </c>
      <c r="C9" s="2">
        <v>482</v>
      </c>
      <c r="D9" s="2">
        <v>472</v>
      </c>
      <c r="E9" s="2">
        <v>517</v>
      </c>
      <c r="F9" s="2">
        <v>480</v>
      </c>
      <c r="G9" s="2">
        <v>468</v>
      </c>
      <c r="H9" s="2">
        <v>517</v>
      </c>
      <c r="I9" s="2">
        <v>486</v>
      </c>
      <c r="J9" s="2">
        <v>475</v>
      </c>
      <c r="K9" s="2">
        <v>424</v>
      </c>
      <c r="L9" s="2">
        <v>434</v>
      </c>
      <c r="M9" s="2">
        <v>403</v>
      </c>
      <c r="N9" s="2">
        <v>438</v>
      </c>
      <c r="O9" s="2">
        <v>485</v>
      </c>
      <c r="P9" s="2">
        <v>445</v>
      </c>
      <c r="Q9" s="2">
        <v>502</v>
      </c>
      <c r="R9" s="2">
        <v>471</v>
      </c>
      <c r="S9" s="2">
        <v>468</v>
      </c>
      <c r="T9" s="2">
        <v>464</v>
      </c>
      <c r="U9" s="2">
        <v>460</v>
      </c>
      <c r="V9" s="2">
        <v>535</v>
      </c>
      <c r="W9" s="2">
        <v>456</v>
      </c>
      <c r="X9" s="2">
        <v>459</v>
      </c>
      <c r="Y9" s="2">
        <v>460</v>
      </c>
      <c r="Z9" s="2">
        <v>428</v>
      </c>
      <c r="AA9" s="2">
        <v>465</v>
      </c>
      <c r="AB9" s="2">
        <v>456</v>
      </c>
      <c r="AC9" s="2">
        <v>528</v>
      </c>
      <c r="AD9" s="2">
        <v>464</v>
      </c>
      <c r="AE9" s="2">
        <v>536</v>
      </c>
      <c r="AF9" s="2">
        <v>491</v>
      </c>
      <c r="AG9" s="2">
        <v>562</v>
      </c>
      <c r="AH9" s="2">
        <v>529</v>
      </c>
      <c r="AI9" s="2">
        <v>502</v>
      </c>
      <c r="AJ9" s="2">
        <v>551</v>
      </c>
      <c r="AK9" s="2">
        <v>483</v>
      </c>
      <c r="AL9" s="2">
        <v>447</v>
      </c>
      <c r="AM9" s="2">
        <v>529</v>
      </c>
      <c r="AN9" s="2">
        <v>504</v>
      </c>
      <c r="AO9" s="2">
        <v>557</v>
      </c>
      <c r="AP9" s="2">
        <v>501</v>
      </c>
      <c r="AQ9" s="2">
        <v>501</v>
      </c>
    </row>
    <row r="10" spans="1:43" x14ac:dyDescent="0.45">
      <c r="A10" t="s">
        <v>36</v>
      </c>
      <c r="B10" t="s">
        <v>35</v>
      </c>
      <c r="C10" s="2">
        <v>51</v>
      </c>
      <c r="D10" s="2">
        <v>42</v>
      </c>
      <c r="E10" s="2">
        <v>61</v>
      </c>
      <c r="F10" s="2">
        <v>51</v>
      </c>
      <c r="G10" s="2">
        <v>50</v>
      </c>
      <c r="H10" s="2">
        <v>57</v>
      </c>
      <c r="I10" s="2">
        <v>51</v>
      </c>
      <c r="J10" s="2">
        <v>62</v>
      </c>
      <c r="K10" s="2">
        <v>47</v>
      </c>
      <c r="L10" s="2">
        <v>41</v>
      </c>
      <c r="M10" s="2">
        <v>51</v>
      </c>
      <c r="N10" s="2">
        <v>51</v>
      </c>
      <c r="O10" s="2">
        <v>66</v>
      </c>
      <c r="P10" s="2">
        <v>44</v>
      </c>
      <c r="Q10" s="2">
        <v>55</v>
      </c>
      <c r="R10" s="2">
        <v>45</v>
      </c>
      <c r="S10" s="2">
        <v>54</v>
      </c>
      <c r="T10" s="2">
        <v>48</v>
      </c>
      <c r="U10" s="2">
        <v>52</v>
      </c>
      <c r="V10" s="2">
        <v>67</v>
      </c>
      <c r="W10" s="2">
        <v>62</v>
      </c>
      <c r="X10" s="2">
        <v>45</v>
      </c>
      <c r="Y10" s="2">
        <v>50</v>
      </c>
      <c r="Z10" s="2">
        <v>65</v>
      </c>
      <c r="AA10" s="2">
        <v>69</v>
      </c>
      <c r="AB10" s="2">
        <v>57</v>
      </c>
      <c r="AC10" s="2">
        <v>63</v>
      </c>
      <c r="AD10" s="2">
        <v>58</v>
      </c>
      <c r="AE10" s="2">
        <v>88</v>
      </c>
      <c r="AF10" s="2">
        <v>52</v>
      </c>
      <c r="AG10" s="2">
        <v>65</v>
      </c>
      <c r="AH10" s="2">
        <v>66</v>
      </c>
      <c r="AI10" s="2">
        <v>62</v>
      </c>
      <c r="AJ10" s="2">
        <v>68</v>
      </c>
      <c r="AK10" s="2">
        <v>68</v>
      </c>
      <c r="AL10" s="2">
        <v>65</v>
      </c>
      <c r="AM10" s="2">
        <v>51</v>
      </c>
      <c r="AN10" s="2">
        <v>55</v>
      </c>
      <c r="AO10" s="2">
        <v>50</v>
      </c>
      <c r="AP10" s="2">
        <v>46</v>
      </c>
      <c r="AQ10" s="2">
        <v>50</v>
      </c>
    </row>
    <row r="11" spans="1:43" x14ac:dyDescent="0.45">
      <c r="A11" t="s">
        <v>25</v>
      </c>
      <c r="B11" t="s">
        <v>24</v>
      </c>
      <c r="C11" s="2">
        <v>386</v>
      </c>
      <c r="D11" s="2">
        <v>347</v>
      </c>
      <c r="E11" s="2">
        <v>361</v>
      </c>
      <c r="F11" s="2">
        <v>368</v>
      </c>
      <c r="G11" s="2">
        <v>358</v>
      </c>
      <c r="H11" s="2">
        <v>366</v>
      </c>
      <c r="I11" s="2">
        <v>326</v>
      </c>
      <c r="J11" s="2">
        <v>350</v>
      </c>
      <c r="K11" s="2">
        <v>354</v>
      </c>
      <c r="L11" s="2">
        <v>426</v>
      </c>
      <c r="M11" s="2">
        <v>391</v>
      </c>
      <c r="N11" s="2">
        <v>473</v>
      </c>
      <c r="O11" s="2">
        <v>468</v>
      </c>
      <c r="P11" s="2">
        <v>430</v>
      </c>
      <c r="Q11" s="2">
        <v>442</v>
      </c>
      <c r="R11" s="2">
        <v>435</v>
      </c>
      <c r="S11" s="2">
        <v>448</v>
      </c>
      <c r="T11" s="2">
        <v>441</v>
      </c>
      <c r="U11" s="2">
        <v>415</v>
      </c>
      <c r="V11" s="2">
        <v>456</v>
      </c>
      <c r="W11" s="2">
        <v>429</v>
      </c>
      <c r="X11" s="2">
        <v>392</v>
      </c>
      <c r="Y11" s="2">
        <v>422</v>
      </c>
      <c r="Z11" s="2">
        <v>480</v>
      </c>
      <c r="AA11" s="2">
        <v>460</v>
      </c>
      <c r="AB11" s="2">
        <v>457</v>
      </c>
      <c r="AC11" s="2">
        <v>468</v>
      </c>
      <c r="AD11" s="2">
        <v>357</v>
      </c>
      <c r="AE11" s="2">
        <v>380</v>
      </c>
      <c r="AF11" s="2">
        <v>406</v>
      </c>
      <c r="AG11" s="2">
        <v>452</v>
      </c>
      <c r="AH11" s="2">
        <v>432</v>
      </c>
      <c r="AI11" s="2">
        <v>424</v>
      </c>
      <c r="AJ11" s="2">
        <v>460</v>
      </c>
      <c r="AK11" s="2">
        <v>457</v>
      </c>
      <c r="AL11" s="2">
        <v>477</v>
      </c>
      <c r="AM11" s="2">
        <v>487</v>
      </c>
      <c r="AN11" s="2">
        <v>447</v>
      </c>
      <c r="AO11" s="2">
        <v>496</v>
      </c>
      <c r="AP11" s="2">
        <v>504</v>
      </c>
      <c r="AQ11" s="2">
        <v>507</v>
      </c>
    </row>
    <row r="12" spans="1:43" x14ac:dyDescent="0.45">
      <c r="A12" t="s">
        <v>30</v>
      </c>
      <c r="B12" t="s">
        <v>29</v>
      </c>
      <c r="C12" s="2">
        <v>204</v>
      </c>
      <c r="D12" s="2">
        <v>183</v>
      </c>
      <c r="E12" s="2">
        <v>193</v>
      </c>
      <c r="F12" s="2">
        <v>182</v>
      </c>
      <c r="G12" s="2">
        <v>176</v>
      </c>
      <c r="H12" s="2">
        <v>147</v>
      </c>
      <c r="I12" s="2">
        <v>162</v>
      </c>
      <c r="J12" s="2">
        <v>169</v>
      </c>
      <c r="K12" s="2">
        <v>179</v>
      </c>
      <c r="L12" s="2">
        <v>174</v>
      </c>
      <c r="M12" s="2">
        <v>204</v>
      </c>
      <c r="N12" s="2">
        <v>201</v>
      </c>
      <c r="O12" s="2">
        <v>238</v>
      </c>
      <c r="P12" s="2">
        <v>208</v>
      </c>
      <c r="Q12" s="2">
        <v>221</v>
      </c>
      <c r="R12" s="2">
        <v>198</v>
      </c>
      <c r="S12" s="2">
        <v>200</v>
      </c>
      <c r="T12" s="2">
        <v>163</v>
      </c>
      <c r="U12" s="2">
        <v>151</v>
      </c>
      <c r="V12" s="2">
        <v>179</v>
      </c>
      <c r="W12" s="2">
        <v>156</v>
      </c>
      <c r="X12" s="2">
        <v>171</v>
      </c>
      <c r="Y12" s="2">
        <v>164</v>
      </c>
      <c r="Z12" s="2">
        <v>189</v>
      </c>
      <c r="AA12" s="2">
        <v>207</v>
      </c>
      <c r="AB12" s="2">
        <v>184</v>
      </c>
      <c r="AC12" s="2">
        <v>191</v>
      </c>
      <c r="AD12" s="2">
        <v>166</v>
      </c>
      <c r="AE12" s="2">
        <v>167</v>
      </c>
      <c r="AF12" s="2">
        <v>166</v>
      </c>
      <c r="AG12" s="2">
        <v>188</v>
      </c>
      <c r="AH12" s="2">
        <v>189</v>
      </c>
      <c r="AI12" s="2">
        <v>178</v>
      </c>
      <c r="AJ12" s="2">
        <v>188</v>
      </c>
      <c r="AK12" s="2">
        <v>170</v>
      </c>
      <c r="AL12" s="2">
        <v>209</v>
      </c>
      <c r="AM12" s="2">
        <v>220</v>
      </c>
      <c r="AN12" s="2">
        <v>184</v>
      </c>
      <c r="AO12" s="2">
        <v>216</v>
      </c>
      <c r="AP12" s="2">
        <v>197</v>
      </c>
      <c r="AQ12" s="2">
        <v>203</v>
      </c>
    </row>
    <row r="13" spans="1:43" x14ac:dyDescent="0.45">
      <c r="A13" t="s">
        <v>167</v>
      </c>
      <c r="C13" s="2">
        <v>21325</v>
      </c>
      <c r="D13" s="2">
        <v>18532</v>
      </c>
      <c r="E13" s="2">
        <v>20341</v>
      </c>
      <c r="F13" s="2">
        <v>19681</v>
      </c>
      <c r="G13" s="2">
        <v>20664</v>
      </c>
      <c r="H13" s="2">
        <v>21201</v>
      </c>
      <c r="I13" s="2">
        <v>21801</v>
      </c>
      <c r="J13" s="2">
        <v>20924</v>
      </c>
      <c r="K13" s="2">
        <v>20487</v>
      </c>
      <c r="L13" s="2">
        <v>20663</v>
      </c>
      <c r="M13" s="2">
        <v>19471</v>
      </c>
      <c r="N13" s="2">
        <v>20096</v>
      </c>
      <c r="O13" s="2">
        <v>20430</v>
      </c>
      <c r="P13" s="2">
        <v>18747</v>
      </c>
      <c r="Q13" s="2">
        <v>20855</v>
      </c>
      <c r="R13" s="2">
        <v>19918</v>
      </c>
      <c r="S13" s="2">
        <v>21167</v>
      </c>
      <c r="T13" s="2">
        <v>21204</v>
      </c>
      <c r="U13" s="2">
        <v>22149</v>
      </c>
      <c r="V13" s="2">
        <v>22043</v>
      </c>
      <c r="W13" s="2">
        <v>21050</v>
      </c>
      <c r="X13" s="2">
        <v>21383</v>
      </c>
      <c r="Y13" s="2">
        <v>20870</v>
      </c>
      <c r="Z13" s="2">
        <v>21534</v>
      </c>
      <c r="AA13" s="2">
        <v>21644</v>
      </c>
      <c r="AB13" s="2">
        <v>20492</v>
      </c>
      <c r="AC13" s="2">
        <v>22040</v>
      </c>
      <c r="AD13" s="2">
        <v>21512</v>
      </c>
      <c r="AE13" s="2">
        <v>24957</v>
      </c>
      <c r="AF13" s="2">
        <v>24848</v>
      </c>
      <c r="AG13" s="2">
        <v>26308</v>
      </c>
      <c r="AH13" s="2">
        <v>25959</v>
      </c>
      <c r="AI13" s="2">
        <v>24174</v>
      </c>
      <c r="AJ13" s="2">
        <v>24364</v>
      </c>
      <c r="AK13" s="2">
        <v>23640</v>
      </c>
      <c r="AL13" s="2">
        <v>24314</v>
      </c>
      <c r="AM13" s="2">
        <v>25184</v>
      </c>
      <c r="AN13" s="2">
        <v>22355</v>
      </c>
      <c r="AO13" s="2">
        <v>24827</v>
      </c>
      <c r="AP13" s="2">
        <v>24804</v>
      </c>
      <c r="AQ13" s="2">
        <v>25529</v>
      </c>
    </row>
    <row r="17" spans="2:43" x14ac:dyDescent="0.45">
      <c r="B17" t="s">
        <v>455</v>
      </c>
      <c r="C17" t="s">
        <v>12</v>
      </c>
      <c r="D17" t="s">
        <v>46</v>
      </c>
      <c r="E17" t="s">
        <v>48</v>
      </c>
      <c r="F17" t="s">
        <v>50</v>
      </c>
      <c r="G17" t="s">
        <v>52</v>
      </c>
      <c r="H17" t="s">
        <v>54</v>
      </c>
      <c r="I17" t="s">
        <v>56</v>
      </c>
      <c r="J17" t="s">
        <v>58</v>
      </c>
      <c r="K17" t="s">
        <v>60</v>
      </c>
      <c r="L17" t="s">
        <v>62</v>
      </c>
      <c r="M17" t="s">
        <v>64</v>
      </c>
      <c r="N17" t="s">
        <v>66</v>
      </c>
      <c r="O17" t="s">
        <v>68</v>
      </c>
      <c r="P17" t="s">
        <v>70</v>
      </c>
      <c r="Q17" t="s">
        <v>72</v>
      </c>
      <c r="R17" t="s">
        <v>74</v>
      </c>
      <c r="S17" t="s">
        <v>76</v>
      </c>
      <c r="T17" t="s">
        <v>78</v>
      </c>
      <c r="U17" t="s">
        <v>80</v>
      </c>
      <c r="V17" t="s">
        <v>82</v>
      </c>
      <c r="W17" t="s">
        <v>84</v>
      </c>
      <c r="X17" t="s">
        <v>86</v>
      </c>
      <c r="Y17" t="s">
        <v>88</v>
      </c>
      <c r="Z17" t="s">
        <v>90</v>
      </c>
      <c r="AA17" t="s">
        <v>93</v>
      </c>
      <c r="AB17" t="s">
        <v>95</v>
      </c>
      <c r="AC17" t="s">
        <v>97</v>
      </c>
      <c r="AD17" t="s">
        <v>99</v>
      </c>
      <c r="AE17" t="s">
        <v>101</v>
      </c>
      <c r="AF17" t="s">
        <v>103</v>
      </c>
      <c r="AG17" t="s">
        <v>105</v>
      </c>
      <c r="AH17" t="s">
        <v>107</v>
      </c>
      <c r="AI17" t="s">
        <v>109</v>
      </c>
      <c r="AJ17" t="s">
        <v>111</v>
      </c>
      <c r="AK17" t="s">
        <v>113</v>
      </c>
      <c r="AL17" t="s">
        <v>115</v>
      </c>
      <c r="AM17" t="s">
        <v>118</v>
      </c>
      <c r="AN17" t="s">
        <v>120</v>
      </c>
      <c r="AO17" t="s">
        <v>122</v>
      </c>
      <c r="AP17" t="s">
        <v>124</v>
      </c>
      <c r="AQ17" t="s">
        <v>126</v>
      </c>
    </row>
    <row r="18" spans="2:43" s="14" customFormat="1" x14ac:dyDescent="0.45">
      <c r="B18" s="14" t="s">
        <v>456</v>
      </c>
      <c r="C18" s="14">
        <v>5000</v>
      </c>
      <c r="D18" s="14">
        <v>4560</v>
      </c>
      <c r="E18" s="14">
        <v>5053</v>
      </c>
      <c r="F18" s="14">
        <v>4822</v>
      </c>
      <c r="G18" s="14">
        <v>5048</v>
      </c>
      <c r="H18" s="14">
        <v>5031</v>
      </c>
      <c r="I18" s="14">
        <v>5187</v>
      </c>
      <c r="J18" s="14">
        <v>5116</v>
      </c>
      <c r="K18" s="14">
        <v>4835</v>
      </c>
      <c r="L18" s="14">
        <v>4846</v>
      </c>
      <c r="M18" s="14">
        <v>4550</v>
      </c>
      <c r="N18" s="14">
        <v>4860</v>
      </c>
      <c r="O18" s="14">
        <v>4796</v>
      </c>
      <c r="P18" s="14">
        <v>4517</v>
      </c>
      <c r="Q18" s="14">
        <v>5162</v>
      </c>
      <c r="R18" s="14">
        <v>4829</v>
      </c>
      <c r="S18" s="14">
        <v>5099</v>
      </c>
      <c r="T18" s="14">
        <v>5126</v>
      </c>
      <c r="U18" s="14">
        <v>5472</v>
      </c>
      <c r="V18" s="14">
        <v>5407</v>
      </c>
      <c r="W18" s="14">
        <v>5165</v>
      </c>
      <c r="X18" s="14">
        <v>5413</v>
      </c>
      <c r="Y18" s="14">
        <v>5520</v>
      </c>
      <c r="Z18" s="14">
        <v>5666</v>
      </c>
      <c r="AA18" s="14">
        <v>5777</v>
      </c>
      <c r="AB18" s="14">
        <v>5702</v>
      </c>
      <c r="AC18" s="14">
        <v>6475</v>
      </c>
      <c r="AD18" s="14">
        <v>7256</v>
      </c>
      <c r="AE18" s="14">
        <v>8707</v>
      </c>
      <c r="AF18" s="14">
        <v>7448</v>
      </c>
      <c r="AG18" s="14">
        <v>7745</v>
      </c>
      <c r="AH18" s="14">
        <v>7556</v>
      </c>
      <c r="AI18" s="14">
        <v>6840</v>
      </c>
      <c r="AJ18" s="14">
        <v>6680</v>
      </c>
      <c r="AK18" s="14">
        <v>6710</v>
      </c>
      <c r="AL18" s="14">
        <v>7065</v>
      </c>
      <c r="AM18" s="14">
        <v>7895</v>
      </c>
      <c r="AN18" s="14">
        <v>6804</v>
      </c>
      <c r="AO18" s="14">
        <v>8091</v>
      </c>
      <c r="AP18" s="14">
        <v>8149</v>
      </c>
      <c r="AQ18" s="14">
        <v>7895</v>
      </c>
    </row>
    <row r="19" spans="2:43" s="15" customFormat="1" x14ac:dyDescent="0.45">
      <c r="B19" s="15" t="s">
        <v>449</v>
      </c>
      <c r="C19" s="15">
        <v>3569</v>
      </c>
      <c r="D19" s="15">
        <v>3050</v>
      </c>
      <c r="E19" s="15">
        <v>3192</v>
      </c>
      <c r="F19" s="15">
        <v>3006</v>
      </c>
      <c r="G19" s="15">
        <v>2976</v>
      </c>
      <c r="H19" s="15">
        <v>2987</v>
      </c>
      <c r="I19" s="15">
        <v>3012</v>
      </c>
      <c r="J19" s="15">
        <v>2917</v>
      </c>
      <c r="K19" s="15">
        <v>3072</v>
      </c>
      <c r="L19" s="15">
        <v>3195</v>
      </c>
      <c r="M19" s="15">
        <v>3202</v>
      </c>
      <c r="N19" s="15">
        <v>3277</v>
      </c>
      <c r="O19" s="15">
        <v>3396</v>
      </c>
      <c r="P19" s="15">
        <v>3201</v>
      </c>
      <c r="Q19" s="15">
        <v>3360</v>
      </c>
      <c r="R19" s="15">
        <v>3082</v>
      </c>
      <c r="S19" s="15">
        <v>3213</v>
      </c>
      <c r="T19" s="15">
        <v>3161</v>
      </c>
      <c r="U19" s="15">
        <v>3263</v>
      </c>
      <c r="V19" s="15">
        <v>3326</v>
      </c>
      <c r="W19" s="15">
        <v>3144</v>
      </c>
      <c r="X19" s="15">
        <v>3412</v>
      </c>
      <c r="Y19" s="15">
        <v>3345</v>
      </c>
      <c r="Z19" s="15">
        <v>3540</v>
      </c>
      <c r="AA19" s="15">
        <v>3554</v>
      </c>
      <c r="AB19" s="15">
        <v>3261</v>
      </c>
      <c r="AC19" s="15">
        <v>3467</v>
      </c>
      <c r="AD19" s="15">
        <v>3100</v>
      </c>
      <c r="AE19" s="15">
        <v>3385</v>
      </c>
      <c r="AF19" s="15">
        <v>3416</v>
      </c>
      <c r="AG19" s="15">
        <v>3500</v>
      </c>
      <c r="AH19" s="15">
        <v>3588</v>
      </c>
      <c r="AI19" s="15">
        <v>3514</v>
      </c>
      <c r="AJ19" s="15">
        <v>3704</v>
      </c>
      <c r="AK19" s="15">
        <v>3694</v>
      </c>
      <c r="AL19" s="15">
        <v>3957</v>
      </c>
      <c r="AM19" s="15">
        <v>3817</v>
      </c>
      <c r="AN19" s="15">
        <v>3422</v>
      </c>
      <c r="AO19" s="15">
        <v>3509</v>
      </c>
      <c r="AP19" s="15">
        <v>3506</v>
      </c>
      <c r="AQ19" s="15">
        <v>3582</v>
      </c>
    </row>
    <row r="20" spans="2:43" x14ac:dyDescent="0.45">
      <c r="B20" t="s">
        <v>454</v>
      </c>
      <c r="C20">
        <v>1973</v>
      </c>
      <c r="D20">
        <v>1488</v>
      </c>
      <c r="E20">
        <v>1648</v>
      </c>
      <c r="F20">
        <v>1480</v>
      </c>
      <c r="G20">
        <v>1501</v>
      </c>
      <c r="H20">
        <v>1473</v>
      </c>
      <c r="I20">
        <v>1687</v>
      </c>
      <c r="J20">
        <v>1468</v>
      </c>
      <c r="K20">
        <v>1472</v>
      </c>
      <c r="L20">
        <v>1533</v>
      </c>
      <c r="M20">
        <v>1477</v>
      </c>
      <c r="N20">
        <v>1600</v>
      </c>
      <c r="O20">
        <v>1811</v>
      </c>
      <c r="P20">
        <v>1723</v>
      </c>
      <c r="Q20">
        <v>1695</v>
      </c>
      <c r="R20">
        <v>1548</v>
      </c>
      <c r="S20">
        <v>1622</v>
      </c>
      <c r="T20">
        <v>1591</v>
      </c>
      <c r="U20">
        <v>1667</v>
      </c>
      <c r="V20">
        <v>1629</v>
      </c>
      <c r="W20">
        <v>1527</v>
      </c>
      <c r="X20">
        <v>1574</v>
      </c>
      <c r="Y20">
        <v>1652</v>
      </c>
      <c r="Z20">
        <v>1700</v>
      </c>
      <c r="AA20">
        <v>1654</v>
      </c>
      <c r="AB20">
        <v>1599</v>
      </c>
      <c r="AC20">
        <v>1557</v>
      </c>
      <c r="AD20">
        <v>1473</v>
      </c>
      <c r="AE20">
        <v>1464</v>
      </c>
      <c r="AF20">
        <v>1420</v>
      </c>
      <c r="AG20">
        <v>1755</v>
      </c>
      <c r="AH20">
        <v>1834</v>
      </c>
      <c r="AI20">
        <v>1547</v>
      </c>
      <c r="AJ20">
        <v>1576</v>
      </c>
      <c r="AK20">
        <v>1564</v>
      </c>
      <c r="AL20">
        <v>1878</v>
      </c>
      <c r="AM20">
        <v>1869</v>
      </c>
      <c r="AN20">
        <v>1916</v>
      </c>
      <c r="AO20">
        <v>1719</v>
      </c>
      <c r="AP20">
        <v>1508</v>
      </c>
      <c r="AQ20">
        <v>1480</v>
      </c>
    </row>
    <row r="21" spans="2:43" x14ac:dyDescent="0.45">
      <c r="B21" t="s">
        <v>450</v>
      </c>
      <c r="C21">
        <v>177</v>
      </c>
      <c r="D21">
        <v>162</v>
      </c>
      <c r="E21">
        <v>212</v>
      </c>
      <c r="F21">
        <v>247</v>
      </c>
      <c r="G21">
        <v>390</v>
      </c>
      <c r="H21">
        <v>543</v>
      </c>
      <c r="I21">
        <v>667</v>
      </c>
      <c r="J21">
        <v>463</v>
      </c>
      <c r="K21">
        <v>305</v>
      </c>
      <c r="L21">
        <v>241</v>
      </c>
      <c r="M21">
        <v>154</v>
      </c>
      <c r="N21">
        <v>149</v>
      </c>
      <c r="O21">
        <v>178</v>
      </c>
      <c r="P21">
        <v>147</v>
      </c>
      <c r="Q21">
        <v>208</v>
      </c>
      <c r="R21">
        <v>259</v>
      </c>
      <c r="S21">
        <v>397</v>
      </c>
      <c r="T21">
        <v>496</v>
      </c>
      <c r="U21">
        <v>669</v>
      </c>
      <c r="V21">
        <v>447</v>
      </c>
      <c r="W21">
        <v>315</v>
      </c>
      <c r="X21">
        <v>226</v>
      </c>
      <c r="Y21">
        <v>184</v>
      </c>
      <c r="Z21">
        <v>166</v>
      </c>
      <c r="AA21">
        <v>172</v>
      </c>
      <c r="AB21">
        <v>185</v>
      </c>
      <c r="AC21">
        <v>239</v>
      </c>
      <c r="AD21">
        <v>240</v>
      </c>
      <c r="AE21">
        <v>476</v>
      </c>
      <c r="AF21">
        <v>603</v>
      </c>
      <c r="AG21">
        <v>771</v>
      </c>
      <c r="AH21">
        <v>539</v>
      </c>
      <c r="AI21">
        <v>375</v>
      </c>
      <c r="AJ21">
        <v>253</v>
      </c>
      <c r="AK21">
        <v>173</v>
      </c>
      <c r="AL21">
        <v>163</v>
      </c>
      <c r="AM21">
        <v>206</v>
      </c>
      <c r="AN21">
        <v>190</v>
      </c>
      <c r="AO21">
        <v>250</v>
      </c>
      <c r="AP21">
        <v>279</v>
      </c>
      <c r="AQ21">
        <v>413</v>
      </c>
    </row>
    <row r="22" spans="2:43" x14ac:dyDescent="0.45">
      <c r="B22" t="s">
        <v>451</v>
      </c>
      <c r="C22">
        <v>506</v>
      </c>
      <c r="D22">
        <v>270</v>
      </c>
      <c r="E22">
        <v>319</v>
      </c>
      <c r="F22">
        <v>251</v>
      </c>
      <c r="G22">
        <v>171</v>
      </c>
      <c r="H22">
        <v>158</v>
      </c>
      <c r="I22">
        <v>208</v>
      </c>
      <c r="J22">
        <v>146</v>
      </c>
      <c r="K22">
        <v>156</v>
      </c>
      <c r="L22">
        <v>179</v>
      </c>
      <c r="M22">
        <v>318</v>
      </c>
      <c r="N22">
        <v>290</v>
      </c>
      <c r="O22">
        <v>331</v>
      </c>
      <c r="P22">
        <v>277</v>
      </c>
      <c r="Q22">
        <v>286</v>
      </c>
      <c r="R22">
        <v>222</v>
      </c>
      <c r="S22">
        <v>184</v>
      </c>
      <c r="T22">
        <v>150</v>
      </c>
      <c r="U22">
        <v>180</v>
      </c>
      <c r="V22">
        <v>164</v>
      </c>
      <c r="W22">
        <v>139</v>
      </c>
      <c r="X22">
        <v>201</v>
      </c>
      <c r="Y22">
        <v>240</v>
      </c>
      <c r="Z22">
        <v>318</v>
      </c>
      <c r="AA22">
        <v>323</v>
      </c>
      <c r="AB22">
        <v>298</v>
      </c>
      <c r="AC22">
        <v>248</v>
      </c>
      <c r="AD22">
        <v>268</v>
      </c>
      <c r="AE22">
        <v>206</v>
      </c>
      <c r="AF22">
        <v>175</v>
      </c>
      <c r="AG22">
        <v>175</v>
      </c>
      <c r="AH22">
        <v>186</v>
      </c>
      <c r="AI22">
        <v>212</v>
      </c>
      <c r="AJ22">
        <v>239</v>
      </c>
      <c r="AK22">
        <v>262</v>
      </c>
      <c r="AL22">
        <v>360</v>
      </c>
      <c r="AM22">
        <v>392</v>
      </c>
      <c r="AN22">
        <v>427</v>
      </c>
      <c r="AO22">
        <v>352</v>
      </c>
      <c r="AP22">
        <v>297</v>
      </c>
      <c r="AQ22">
        <v>233</v>
      </c>
    </row>
    <row r="23" spans="2:43" x14ac:dyDescent="0.45">
      <c r="B23" t="s">
        <v>452</v>
      </c>
      <c r="C23">
        <v>235</v>
      </c>
      <c r="D23">
        <v>174</v>
      </c>
      <c r="E23">
        <v>202</v>
      </c>
      <c r="F23">
        <v>203</v>
      </c>
      <c r="G23">
        <v>166</v>
      </c>
      <c r="H23">
        <v>156</v>
      </c>
      <c r="I23">
        <v>156</v>
      </c>
      <c r="J23">
        <v>152</v>
      </c>
      <c r="K23">
        <v>168</v>
      </c>
      <c r="L23">
        <v>175</v>
      </c>
      <c r="M23">
        <v>233</v>
      </c>
      <c r="N23">
        <v>234</v>
      </c>
      <c r="O23">
        <v>225</v>
      </c>
      <c r="P23">
        <v>209</v>
      </c>
      <c r="Q23">
        <v>225</v>
      </c>
      <c r="R23">
        <v>158</v>
      </c>
      <c r="S23">
        <v>180</v>
      </c>
      <c r="T23">
        <v>172</v>
      </c>
      <c r="U23">
        <v>167</v>
      </c>
      <c r="V23">
        <v>182</v>
      </c>
      <c r="W23">
        <v>159</v>
      </c>
      <c r="X23">
        <v>178</v>
      </c>
      <c r="Y23">
        <v>220</v>
      </c>
      <c r="Z23">
        <v>216</v>
      </c>
      <c r="AA23">
        <v>230</v>
      </c>
      <c r="AB23">
        <v>187</v>
      </c>
      <c r="AC23">
        <v>229</v>
      </c>
      <c r="AD23">
        <v>242</v>
      </c>
      <c r="AE23">
        <v>231</v>
      </c>
      <c r="AF23">
        <v>239</v>
      </c>
      <c r="AG23">
        <v>211</v>
      </c>
      <c r="AH23">
        <v>215</v>
      </c>
      <c r="AI23">
        <v>191</v>
      </c>
      <c r="AJ23">
        <v>196</v>
      </c>
      <c r="AK23">
        <v>223</v>
      </c>
      <c r="AL23">
        <v>286</v>
      </c>
      <c r="AM23">
        <v>269</v>
      </c>
      <c r="AN23">
        <v>222</v>
      </c>
      <c r="AO23">
        <v>213</v>
      </c>
      <c r="AP23">
        <v>192</v>
      </c>
      <c r="AQ23">
        <v>208</v>
      </c>
    </row>
    <row r="25" spans="2:43" x14ac:dyDescent="0.45">
      <c r="C25">
        <f>SUM(C18:C23)</f>
        <v>11460</v>
      </c>
      <c r="D25">
        <f t="shared" ref="D25:AQ25" si="1">SUM(D18:D23)</f>
        <v>9704</v>
      </c>
      <c r="E25">
        <f t="shared" si="1"/>
        <v>10626</v>
      </c>
      <c r="F25">
        <f t="shared" si="1"/>
        <v>10009</v>
      </c>
      <c r="G25">
        <f t="shared" si="1"/>
        <v>10252</v>
      </c>
      <c r="H25">
        <f t="shared" si="1"/>
        <v>10348</v>
      </c>
      <c r="I25">
        <f t="shared" si="1"/>
        <v>10917</v>
      </c>
      <c r="J25">
        <f t="shared" si="1"/>
        <v>10262</v>
      </c>
      <c r="K25">
        <f t="shared" si="1"/>
        <v>10008</v>
      </c>
      <c r="L25">
        <f t="shared" si="1"/>
        <v>10169</v>
      </c>
      <c r="M25">
        <f t="shared" si="1"/>
        <v>9934</v>
      </c>
      <c r="N25">
        <f t="shared" si="1"/>
        <v>10410</v>
      </c>
      <c r="O25">
        <f t="shared" si="1"/>
        <v>10737</v>
      </c>
      <c r="P25">
        <f t="shared" si="1"/>
        <v>10074</v>
      </c>
      <c r="Q25">
        <f t="shared" si="1"/>
        <v>10936</v>
      </c>
      <c r="R25">
        <f t="shared" si="1"/>
        <v>10098</v>
      </c>
      <c r="S25">
        <f t="shared" si="1"/>
        <v>10695</v>
      </c>
      <c r="T25">
        <f t="shared" si="1"/>
        <v>10696</v>
      </c>
      <c r="U25">
        <f t="shared" si="1"/>
        <v>11418</v>
      </c>
      <c r="V25">
        <f t="shared" si="1"/>
        <v>11155</v>
      </c>
      <c r="W25">
        <f t="shared" si="1"/>
        <v>10449</v>
      </c>
      <c r="X25">
        <f t="shared" si="1"/>
        <v>11004</v>
      </c>
      <c r="Y25">
        <f t="shared" si="1"/>
        <v>11161</v>
      </c>
      <c r="Z25">
        <f t="shared" si="1"/>
        <v>11606</v>
      </c>
      <c r="AA25">
        <f t="shared" si="1"/>
        <v>11710</v>
      </c>
      <c r="AB25">
        <f t="shared" si="1"/>
        <v>11232</v>
      </c>
      <c r="AC25">
        <f t="shared" si="1"/>
        <v>12215</v>
      </c>
      <c r="AD25">
        <f t="shared" si="1"/>
        <v>12579</v>
      </c>
      <c r="AE25">
        <f t="shared" si="1"/>
        <v>14469</v>
      </c>
      <c r="AF25">
        <f t="shared" si="1"/>
        <v>13301</v>
      </c>
      <c r="AG25">
        <f t="shared" si="1"/>
        <v>14157</v>
      </c>
      <c r="AH25">
        <f t="shared" si="1"/>
        <v>13918</v>
      </c>
      <c r="AI25">
        <f t="shared" si="1"/>
        <v>12679</v>
      </c>
      <c r="AJ25">
        <f t="shared" si="1"/>
        <v>12648</v>
      </c>
      <c r="AK25">
        <f t="shared" si="1"/>
        <v>12626</v>
      </c>
      <c r="AL25">
        <f t="shared" si="1"/>
        <v>13709</v>
      </c>
      <c r="AM25">
        <f t="shared" si="1"/>
        <v>14448</v>
      </c>
      <c r="AN25">
        <f t="shared" si="1"/>
        <v>12981</v>
      </c>
      <c r="AO25">
        <f t="shared" si="1"/>
        <v>14134</v>
      </c>
      <c r="AP25">
        <f t="shared" si="1"/>
        <v>13931</v>
      </c>
      <c r="AQ25">
        <f t="shared" si="1"/>
        <v>13811</v>
      </c>
    </row>
    <row r="27" spans="2:43" x14ac:dyDescent="0.45">
      <c r="B27" t="s">
        <v>461</v>
      </c>
    </row>
    <row r="28" spans="2:43" x14ac:dyDescent="0.45">
      <c r="B28" t="s">
        <v>457</v>
      </c>
      <c r="C28" t="s">
        <v>12</v>
      </c>
      <c r="D28" t="s">
        <v>46</v>
      </c>
      <c r="E28" t="s">
        <v>48</v>
      </c>
      <c r="F28" t="s">
        <v>50</v>
      </c>
      <c r="G28" t="s">
        <v>52</v>
      </c>
      <c r="H28" t="s">
        <v>54</v>
      </c>
      <c r="I28" t="s">
        <v>56</v>
      </c>
      <c r="J28" t="s">
        <v>58</v>
      </c>
      <c r="K28" t="s">
        <v>60</v>
      </c>
      <c r="L28" t="s">
        <v>62</v>
      </c>
      <c r="M28" t="s">
        <v>64</v>
      </c>
      <c r="N28" t="s">
        <v>66</v>
      </c>
      <c r="O28" t="s">
        <v>68</v>
      </c>
      <c r="P28" t="s">
        <v>70</v>
      </c>
      <c r="Q28" t="s">
        <v>72</v>
      </c>
      <c r="R28" t="s">
        <v>74</v>
      </c>
      <c r="S28" t="s">
        <v>76</v>
      </c>
      <c r="T28" t="s">
        <v>78</v>
      </c>
      <c r="U28" t="s">
        <v>80</v>
      </c>
      <c r="V28" t="s">
        <v>82</v>
      </c>
      <c r="W28" t="s">
        <v>84</v>
      </c>
      <c r="X28" t="s">
        <v>86</v>
      </c>
      <c r="Y28" t="s">
        <v>88</v>
      </c>
      <c r="Z28" t="s">
        <v>90</v>
      </c>
      <c r="AA28" t="s">
        <v>93</v>
      </c>
      <c r="AB28" t="s">
        <v>95</v>
      </c>
      <c r="AC28" t="s">
        <v>97</v>
      </c>
      <c r="AD28" t="s">
        <v>99</v>
      </c>
      <c r="AE28" t="s">
        <v>101</v>
      </c>
      <c r="AF28" t="s">
        <v>103</v>
      </c>
      <c r="AG28" t="s">
        <v>105</v>
      </c>
      <c r="AH28" t="s">
        <v>107</v>
      </c>
      <c r="AI28" t="s">
        <v>109</v>
      </c>
      <c r="AJ28" t="s">
        <v>111</v>
      </c>
      <c r="AK28" t="s">
        <v>113</v>
      </c>
      <c r="AL28" t="s">
        <v>115</v>
      </c>
      <c r="AM28" t="s">
        <v>118</v>
      </c>
      <c r="AN28" t="s">
        <v>120</v>
      </c>
      <c r="AO28" t="s">
        <v>122</v>
      </c>
      <c r="AP28" t="s">
        <v>124</v>
      </c>
      <c r="AQ28" t="s">
        <v>126</v>
      </c>
    </row>
    <row r="29" spans="2:43" x14ac:dyDescent="0.45">
      <c r="B29" t="s">
        <v>458</v>
      </c>
      <c r="C29">
        <v>3</v>
      </c>
      <c r="D29">
        <v>4</v>
      </c>
      <c r="E29">
        <v>2</v>
      </c>
      <c r="F29">
        <v>6</v>
      </c>
      <c r="G29">
        <v>5</v>
      </c>
      <c r="H29">
        <v>2</v>
      </c>
      <c r="I29">
        <v>3</v>
      </c>
      <c r="J29">
        <v>2</v>
      </c>
      <c r="K29">
        <v>3</v>
      </c>
      <c r="L29">
        <v>2</v>
      </c>
      <c r="M29">
        <v>6</v>
      </c>
      <c r="N29">
        <v>2</v>
      </c>
      <c r="O29">
        <v>6</v>
      </c>
      <c r="P29">
        <v>2</v>
      </c>
      <c r="Q29">
        <v>6</v>
      </c>
      <c r="R29">
        <v>3</v>
      </c>
      <c r="S29">
        <v>4</v>
      </c>
      <c r="T29">
        <v>3</v>
      </c>
      <c r="U29">
        <v>5</v>
      </c>
      <c r="V29">
        <v>2</v>
      </c>
      <c r="W29">
        <v>6</v>
      </c>
      <c r="X29">
        <v>2</v>
      </c>
      <c r="Y29">
        <v>3</v>
      </c>
      <c r="Z29">
        <v>9</v>
      </c>
      <c r="AA29">
        <v>5</v>
      </c>
      <c r="AB29">
        <v>8</v>
      </c>
      <c r="AC29">
        <v>6</v>
      </c>
      <c r="AD29">
        <v>7</v>
      </c>
      <c r="AE29">
        <v>8</v>
      </c>
      <c r="AF29">
        <v>9</v>
      </c>
      <c r="AG29">
        <v>9</v>
      </c>
      <c r="AH29">
        <v>10</v>
      </c>
      <c r="AI29">
        <v>8</v>
      </c>
      <c r="AJ29">
        <v>8</v>
      </c>
      <c r="AK29">
        <v>12</v>
      </c>
      <c r="AL29">
        <v>3</v>
      </c>
      <c r="AM29">
        <v>5</v>
      </c>
      <c r="AN29">
        <v>8</v>
      </c>
      <c r="AO29">
        <v>11</v>
      </c>
      <c r="AP29">
        <v>7</v>
      </c>
      <c r="AQ29">
        <v>10</v>
      </c>
    </row>
    <row r="30" spans="2:43" x14ac:dyDescent="0.45">
      <c r="B30" t="s">
        <v>34</v>
      </c>
      <c r="C30">
        <v>351</v>
      </c>
      <c r="D30">
        <v>299</v>
      </c>
      <c r="E30">
        <v>356</v>
      </c>
      <c r="F30">
        <v>353</v>
      </c>
      <c r="G30">
        <v>347</v>
      </c>
      <c r="H30">
        <v>346</v>
      </c>
      <c r="I30">
        <v>343</v>
      </c>
      <c r="J30">
        <v>351</v>
      </c>
      <c r="K30">
        <v>362</v>
      </c>
      <c r="L30">
        <v>378</v>
      </c>
      <c r="M30">
        <v>267</v>
      </c>
      <c r="N30">
        <v>329</v>
      </c>
      <c r="O30">
        <v>290</v>
      </c>
      <c r="P30">
        <v>279</v>
      </c>
      <c r="Q30">
        <v>339</v>
      </c>
      <c r="R30">
        <v>302</v>
      </c>
      <c r="S30">
        <v>338</v>
      </c>
      <c r="T30">
        <v>343</v>
      </c>
      <c r="U30">
        <v>378</v>
      </c>
      <c r="V30">
        <v>369</v>
      </c>
      <c r="W30">
        <v>347</v>
      </c>
      <c r="X30">
        <v>399</v>
      </c>
      <c r="Y30">
        <v>391</v>
      </c>
      <c r="Z30">
        <v>381</v>
      </c>
      <c r="AA30">
        <v>412</v>
      </c>
      <c r="AB30">
        <v>385</v>
      </c>
      <c r="AC30">
        <v>494</v>
      </c>
      <c r="AD30">
        <v>603</v>
      </c>
      <c r="AE30">
        <v>660</v>
      </c>
      <c r="AF30">
        <v>574</v>
      </c>
      <c r="AG30">
        <v>638</v>
      </c>
      <c r="AH30">
        <v>611</v>
      </c>
      <c r="AI30">
        <v>527</v>
      </c>
      <c r="AJ30">
        <v>544</v>
      </c>
      <c r="AK30">
        <v>510</v>
      </c>
      <c r="AL30">
        <v>565</v>
      </c>
      <c r="AM30">
        <v>595</v>
      </c>
      <c r="AN30">
        <v>502</v>
      </c>
      <c r="AO30">
        <v>645</v>
      </c>
      <c r="AP30">
        <v>603</v>
      </c>
      <c r="AQ30">
        <v>597</v>
      </c>
    </row>
    <row r="31" spans="2:43" x14ac:dyDescent="0.45">
      <c r="B31" t="s">
        <v>37</v>
      </c>
      <c r="C31">
        <v>1205</v>
      </c>
      <c r="D31">
        <v>1197</v>
      </c>
      <c r="E31">
        <v>1285</v>
      </c>
      <c r="F31">
        <v>1244</v>
      </c>
      <c r="G31">
        <v>1298</v>
      </c>
      <c r="H31">
        <v>1287</v>
      </c>
      <c r="I31">
        <v>1311</v>
      </c>
      <c r="J31">
        <v>1234</v>
      </c>
      <c r="K31">
        <v>1223</v>
      </c>
      <c r="L31">
        <v>1186</v>
      </c>
      <c r="M31">
        <v>1170</v>
      </c>
      <c r="N31">
        <v>1198</v>
      </c>
      <c r="O31">
        <v>1101</v>
      </c>
      <c r="P31">
        <v>1068</v>
      </c>
      <c r="Q31">
        <v>1270</v>
      </c>
      <c r="R31">
        <v>1147</v>
      </c>
      <c r="S31">
        <v>1227</v>
      </c>
      <c r="T31">
        <v>1271</v>
      </c>
      <c r="U31">
        <v>1344</v>
      </c>
      <c r="V31">
        <v>1347</v>
      </c>
      <c r="W31">
        <v>1294</v>
      </c>
      <c r="X31">
        <v>1328</v>
      </c>
      <c r="Y31">
        <v>1305</v>
      </c>
      <c r="Z31">
        <v>1352</v>
      </c>
      <c r="AA31">
        <v>1323</v>
      </c>
      <c r="AB31">
        <v>1324</v>
      </c>
      <c r="AC31">
        <v>1614</v>
      </c>
      <c r="AD31">
        <v>1939</v>
      </c>
      <c r="AE31">
        <v>2191</v>
      </c>
      <c r="AF31">
        <v>1868</v>
      </c>
      <c r="AG31">
        <v>1856</v>
      </c>
      <c r="AH31">
        <v>1847</v>
      </c>
      <c r="AI31">
        <v>1651</v>
      </c>
      <c r="AJ31">
        <v>1542</v>
      </c>
      <c r="AK31">
        <v>1589</v>
      </c>
      <c r="AL31">
        <v>1681</v>
      </c>
      <c r="AM31">
        <v>1888</v>
      </c>
      <c r="AN31">
        <v>1602</v>
      </c>
      <c r="AO31">
        <v>1917</v>
      </c>
      <c r="AP31">
        <v>1811</v>
      </c>
      <c r="AQ31">
        <v>1827</v>
      </c>
    </row>
    <row r="32" spans="2:43" x14ac:dyDescent="0.45">
      <c r="B32" t="s">
        <v>38</v>
      </c>
      <c r="C32">
        <v>1167</v>
      </c>
      <c r="D32">
        <v>1114</v>
      </c>
      <c r="E32">
        <v>1196</v>
      </c>
      <c r="F32">
        <v>1132</v>
      </c>
      <c r="G32">
        <v>1163</v>
      </c>
      <c r="H32">
        <v>1238</v>
      </c>
      <c r="I32">
        <v>1266</v>
      </c>
      <c r="J32">
        <v>1262</v>
      </c>
      <c r="K32">
        <v>1198</v>
      </c>
      <c r="L32">
        <v>1191</v>
      </c>
      <c r="M32">
        <v>1112</v>
      </c>
      <c r="N32">
        <v>1212</v>
      </c>
      <c r="O32">
        <v>1180</v>
      </c>
      <c r="P32">
        <v>1053</v>
      </c>
      <c r="Q32">
        <v>1299</v>
      </c>
      <c r="R32">
        <v>1167</v>
      </c>
      <c r="S32">
        <v>1307</v>
      </c>
      <c r="T32">
        <v>1268</v>
      </c>
      <c r="U32">
        <v>1302</v>
      </c>
      <c r="V32">
        <v>1341</v>
      </c>
      <c r="W32">
        <v>1312</v>
      </c>
      <c r="X32">
        <v>1331</v>
      </c>
      <c r="Y32">
        <v>1378</v>
      </c>
      <c r="Z32">
        <v>1398</v>
      </c>
      <c r="AA32">
        <v>1470</v>
      </c>
      <c r="AB32">
        <v>1399</v>
      </c>
      <c r="AC32">
        <v>1563</v>
      </c>
      <c r="AD32">
        <v>1806</v>
      </c>
      <c r="AE32">
        <v>2205</v>
      </c>
      <c r="AF32">
        <v>1878</v>
      </c>
      <c r="AG32">
        <v>1969</v>
      </c>
      <c r="AH32">
        <v>1921</v>
      </c>
      <c r="AI32">
        <v>1742</v>
      </c>
      <c r="AJ32">
        <v>1691</v>
      </c>
      <c r="AK32">
        <v>1750</v>
      </c>
      <c r="AL32">
        <v>1812</v>
      </c>
      <c r="AM32">
        <v>1903</v>
      </c>
      <c r="AN32">
        <v>1733</v>
      </c>
      <c r="AO32">
        <v>2051</v>
      </c>
      <c r="AP32">
        <v>2133</v>
      </c>
      <c r="AQ32">
        <v>2027</v>
      </c>
    </row>
    <row r="33" spans="2:49" x14ac:dyDescent="0.45">
      <c r="B33" t="s">
        <v>39</v>
      </c>
      <c r="C33">
        <v>1122</v>
      </c>
      <c r="D33">
        <v>993</v>
      </c>
      <c r="E33">
        <v>1145</v>
      </c>
      <c r="F33">
        <v>1041</v>
      </c>
      <c r="G33">
        <v>1159</v>
      </c>
      <c r="H33">
        <v>1053</v>
      </c>
      <c r="I33">
        <v>1121</v>
      </c>
      <c r="J33">
        <v>1148</v>
      </c>
      <c r="K33">
        <v>994</v>
      </c>
      <c r="L33">
        <v>996</v>
      </c>
      <c r="M33">
        <v>967</v>
      </c>
      <c r="N33">
        <v>1003</v>
      </c>
      <c r="O33">
        <v>1096</v>
      </c>
      <c r="P33">
        <v>1034</v>
      </c>
      <c r="Q33">
        <v>1082</v>
      </c>
      <c r="R33">
        <v>1013</v>
      </c>
      <c r="S33">
        <v>1046</v>
      </c>
      <c r="T33">
        <v>1072</v>
      </c>
      <c r="U33">
        <v>1217</v>
      </c>
      <c r="V33">
        <v>1143</v>
      </c>
      <c r="W33">
        <v>1051</v>
      </c>
      <c r="X33">
        <v>1161</v>
      </c>
      <c r="Y33">
        <v>1132</v>
      </c>
      <c r="Z33">
        <v>1190</v>
      </c>
      <c r="AA33">
        <v>1187</v>
      </c>
      <c r="AB33">
        <v>1256</v>
      </c>
      <c r="AC33">
        <v>1327</v>
      </c>
      <c r="AD33">
        <v>1397</v>
      </c>
      <c r="AE33">
        <v>1835</v>
      </c>
      <c r="AF33">
        <v>1603</v>
      </c>
      <c r="AG33">
        <v>1568</v>
      </c>
      <c r="AH33">
        <v>1542</v>
      </c>
      <c r="AI33">
        <v>1401</v>
      </c>
      <c r="AJ33">
        <v>1395</v>
      </c>
      <c r="AK33">
        <v>1315</v>
      </c>
      <c r="AL33">
        <v>1454</v>
      </c>
      <c r="AM33">
        <v>1616</v>
      </c>
      <c r="AN33">
        <v>1390</v>
      </c>
      <c r="AO33">
        <v>1646</v>
      </c>
      <c r="AP33">
        <v>1689</v>
      </c>
      <c r="AQ33">
        <v>1620</v>
      </c>
    </row>
    <row r="34" spans="2:49" x14ac:dyDescent="0.45">
      <c r="B34" t="s">
        <v>40</v>
      </c>
      <c r="C34">
        <v>887</v>
      </c>
      <c r="D34">
        <v>763</v>
      </c>
      <c r="E34">
        <v>840</v>
      </c>
      <c r="F34">
        <v>791</v>
      </c>
      <c r="G34">
        <v>851</v>
      </c>
      <c r="H34">
        <v>880</v>
      </c>
      <c r="I34">
        <v>905</v>
      </c>
      <c r="J34">
        <v>872</v>
      </c>
      <c r="K34">
        <v>811</v>
      </c>
      <c r="L34">
        <v>858</v>
      </c>
      <c r="M34">
        <v>790</v>
      </c>
      <c r="N34">
        <v>855</v>
      </c>
      <c r="O34">
        <v>871</v>
      </c>
      <c r="P34">
        <v>826</v>
      </c>
      <c r="Q34">
        <v>899</v>
      </c>
      <c r="R34">
        <v>898</v>
      </c>
      <c r="S34">
        <v>938</v>
      </c>
      <c r="T34">
        <v>920</v>
      </c>
      <c r="U34">
        <v>958</v>
      </c>
      <c r="V34">
        <v>925</v>
      </c>
      <c r="W34">
        <v>892</v>
      </c>
      <c r="X34">
        <v>909</v>
      </c>
      <c r="Y34">
        <v>991</v>
      </c>
      <c r="Z34">
        <v>1024</v>
      </c>
      <c r="AA34">
        <v>1068</v>
      </c>
      <c r="AB34">
        <v>1016</v>
      </c>
      <c r="AC34">
        <v>1127</v>
      </c>
      <c r="AD34">
        <v>1182</v>
      </c>
      <c r="AE34">
        <v>1418</v>
      </c>
      <c r="AF34">
        <v>1187</v>
      </c>
      <c r="AG34">
        <v>1321</v>
      </c>
      <c r="AH34">
        <v>1236</v>
      </c>
      <c r="AI34">
        <v>1178</v>
      </c>
      <c r="AJ34">
        <v>1150</v>
      </c>
      <c r="AK34">
        <v>1184</v>
      </c>
      <c r="AL34">
        <v>1198</v>
      </c>
      <c r="AM34">
        <v>1455</v>
      </c>
      <c r="AN34">
        <v>1220</v>
      </c>
      <c r="AO34">
        <v>1379</v>
      </c>
      <c r="AP34">
        <v>1472</v>
      </c>
      <c r="AQ34">
        <v>1383</v>
      </c>
    </row>
    <row r="35" spans="2:49" x14ac:dyDescent="0.45">
      <c r="B35" t="s">
        <v>41</v>
      </c>
      <c r="C35">
        <v>205</v>
      </c>
      <c r="D35">
        <v>153</v>
      </c>
      <c r="E35">
        <v>190</v>
      </c>
      <c r="F35">
        <v>216</v>
      </c>
      <c r="G35">
        <v>171</v>
      </c>
      <c r="H35">
        <v>189</v>
      </c>
      <c r="I35">
        <v>193</v>
      </c>
      <c r="J35">
        <v>200</v>
      </c>
      <c r="K35">
        <v>210</v>
      </c>
      <c r="L35">
        <v>177</v>
      </c>
      <c r="M35">
        <v>193</v>
      </c>
      <c r="N35">
        <v>228</v>
      </c>
      <c r="O35">
        <v>217</v>
      </c>
      <c r="P35">
        <v>213</v>
      </c>
      <c r="Q35">
        <v>229</v>
      </c>
      <c r="R35">
        <v>235</v>
      </c>
      <c r="S35">
        <v>204</v>
      </c>
      <c r="T35">
        <v>214</v>
      </c>
      <c r="U35">
        <v>236</v>
      </c>
      <c r="V35">
        <v>240</v>
      </c>
      <c r="W35">
        <v>213</v>
      </c>
      <c r="X35">
        <v>244</v>
      </c>
      <c r="Y35">
        <v>272</v>
      </c>
      <c r="Z35">
        <v>260</v>
      </c>
      <c r="AA35">
        <v>269</v>
      </c>
      <c r="AB35">
        <v>262</v>
      </c>
      <c r="AC35">
        <v>294</v>
      </c>
      <c r="AD35">
        <v>286</v>
      </c>
      <c r="AE35">
        <v>343</v>
      </c>
      <c r="AF35">
        <v>279</v>
      </c>
      <c r="AG35">
        <v>333</v>
      </c>
      <c r="AH35">
        <v>330</v>
      </c>
      <c r="AI35">
        <v>290</v>
      </c>
      <c r="AJ35">
        <v>295</v>
      </c>
      <c r="AK35">
        <v>305</v>
      </c>
      <c r="AL35">
        <v>296</v>
      </c>
      <c r="AM35">
        <v>380</v>
      </c>
      <c r="AN35">
        <v>310</v>
      </c>
      <c r="AO35">
        <v>379</v>
      </c>
      <c r="AP35">
        <v>380</v>
      </c>
      <c r="AQ35">
        <v>392</v>
      </c>
    </row>
    <row r="36" spans="2:49" x14ac:dyDescent="0.45">
      <c r="B36" t="s">
        <v>42</v>
      </c>
      <c r="C36">
        <v>44</v>
      </c>
      <c r="D36">
        <v>24</v>
      </c>
      <c r="E36">
        <v>26</v>
      </c>
      <c r="F36">
        <v>29</v>
      </c>
      <c r="G36">
        <v>34</v>
      </c>
      <c r="H36">
        <v>30</v>
      </c>
      <c r="I36">
        <v>32</v>
      </c>
      <c r="J36">
        <v>31</v>
      </c>
      <c r="K36">
        <v>27</v>
      </c>
      <c r="L36">
        <v>37</v>
      </c>
      <c r="M36">
        <v>29</v>
      </c>
      <c r="N36">
        <v>27</v>
      </c>
      <c r="O36">
        <v>24</v>
      </c>
      <c r="P36">
        <v>27</v>
      </c>
      <c r="Q36">
        <v>29</v>
      </c>
      <c r="R36">
        <v>53</v>
      </c>
      <c r="S36">
        <v>27</v>
      </c>
      <c r="T36">
        <v>24</v>
      </c>
      <c r="U36">
        <v>26</v>
      </c>
      <c r="V36">
        <v>28</v>
      </c>
      <c r="W36">
        <v>37</v>
      </c>
      <c r="X36">
        <v>27</v>
      </c>
      <c r="Y36">
        <v>36</v>
      </c>
      <c r="Z36">
        <v>40</v>
      </c>
      <c r="AA36">
        <v>30</v>
      </c>
      <c r="AB36">
        <v>38</v>
      </c>
      <c r="AC36">
        <v>32</v>
      </c>
      <c r="AD36">
        <v>24</v>
      </c>
      <c r="AE36">
        <v>36</v>
      </c>
      <c r="AF36">
        <v>31</v>
      </c>
      <c r="AG36">
        <v>34</v>
      </c>
      <c r="AH36">
        <v>44</v>
      </c>
      <c r="AI36">
        <v>35</v>
      </c>
      <c r="AJ36">
        <v>40</v>
      </c>
      <c r="AK36">
        <v>35</v>
      </c>
      <c r="AL36">
        <v>36</v>
      </c>
      <c r="AM36">
        <v>36</v>
      </c>
      <c r="AN36">
        <v>31</v>
      </c>
      <c r="AO36">
        <v>52</v>
      </c>
      <c r="AP36">
        <v>42</v>
      </c>
      <c r="AQ36">
        <v>32</v>
      </c>
    </row>
    <row r="37" spans="2:49" x14ac:dyDescent="0.45">
      <c r="B37" t="s">
        <v>43</v>
      </c>
      <c r="C37">
        <v>16</v>
      </c>
      <c r="D37">
        <v>13</v>
      </c>
      <c r="E37">
        <v>13</v>
      </c>
      <c r="F37">
        <v>10</v>
      </c>
      <c r="G37">
        <v>20</v>
      </c>
      <c r="H37">
        <v>6</v>
      </c>
      <c r="I37">
        <v>13</v>
      </c>
      <c r="J37">
        <v>16</v>
      </c>
      <c r="K37">
        <v>7</v>
      </c>
      <c r="L37">
        <v>21</v>
      </c>
      <c r="M37">
        <v>16</v>
      </c>
      <c r="N37">
        <v>6</v>
      </c>
      <c r="O37">
        <v>11</v>
      </c>
      <c r="P37">
        <v>15</v>
      </c>
      <c r="Q37">
        <v>9</v>
      </c>
      <c r="R37">
        <v>11</v>
      </c>
      <c r="S37">
        <v>8</v>
      </c>
      <c r="T37">
        <v>11</v>
      </c>
      <c r="U37">
        <v>6</v>
      </c>
      <c r="V37">
        <v>12</v>
      </c>
      <c r="W37">
        <v>13</v>
      </c>
      <c r="X37">
        <v>12</v>
      </c>
      <c r="Y37">
        <v>12</v>
      </c>
      <c r="Z37">
        <v>12</v>
      </c>
      <c r="AA37">
        <v>13</v>
      </c>
      <c r="AB37">
        <v>14</v>
      </c>
      <c r="AC37">
        <v>18</v>
      </c>
      <c r="AD37">
        <v>12</v>
      </c>
      <c r="AE37">
        <v>11</v>
      </c>
      <c r="AF37">
        <v>19</v>
      </c>
      <c r="AG37">
        <v>17</v>
      </c>
      <c r="AH37">
        <v>15</v>
      </c>
      <c r="AI37">
        <v>8</v>
      </c>
      <c r="AJ37">
        <v>15</v>
      </c>
      <c r="AK37">
        <v>10</v>
      </c>
      <c r="AL37">
        <v>20</v>
      </c>
      <c r="AM37">
        <v>17</v>
      </c>
      <c r="AN37">
        <v>8</v>
      </c>
      <c r="AO37">
        <v>11</v>
      </c>
      <c r="AP37">
        <v>12</v>
      </c>
      <c r="AQ37">
        <v>7</v>
      </c>
    </row>
    <row r="40" spans="2:49" x14ac:dyDescent="0.45">
      <c r="B40" t="s">
        <v>459</v>
      </c>
      <c r="C40" t="s">
        <v>460</v>
      </c>
    </row>
    <row r="42" spans="2:49" x14ac:dyDescent="0.45">
      <c r="B42" t="s">
        <v>168</v>
      </c>
    </row>
    <row r="43" spans="2:49" x14ac:dyDescent="0.45">
      <c r="AA43" t="s">
        <v>91</v>
      </c>
      <c r="AM43" t="s">
        <v>116</v>
      </c>
    </row>
    <row r="44" spans="2:49" x14ac:dyDescent="0.45">
      <c r="B44" t="s">
        <v>5</v>
      </c>
      <c r="AA44">
        <v>1</v>
      </c>
      <c r="AB44">
        <v>2</v>
      </c>
      <c r="AC44">
        <v>3</v>
      </c>
      <c r="AD44">
        <v>4</v>
      </c>
      <c r="AE44">
        <v>5</v>
      </c>
      <c r="AF44">
        <v>6</v>
      </c>
      <c r="AG44">
        <v>7</v>
      </c>
      <c r="AH44">
        <v>8</v>
      </c>
      <c r="AI44">
        <v>9</v>
      </c>
      <c r="AJ44">
        <v>10</v>
      </c>
      <c r="AK44">
        <v>11</v>
      </c>
      <c r="AL44">
        <v>12</v>
      </c>
      <c r="AM44">
        <v>1</v>
      </c>
      <c r="AN44">
        <v>2</v>
      </c>
      <c r="AO44">
        <v>3</v>
      </c>
      <c r="AP44">
        <v>4</v>
      </c>
      <c r="AQ44">
        <v>5</v>
      </c>
      <c r="AR44">
        <v>6</v>
      </c>
      <c r="AS44">
        <v>7</v>
      </c>
      <c r="AT44">
        <v>8</v>
      </c>
      <c r="AU44">
        <v>9</v>
      </c>
      <c r="AV44">
        <v>10</v>
      </c>
      <c r="AW44">
        <v>11</v>
      </c>
    </row>
    <row r="45" spans="2:49" x14ac:dyDescent="0.45">
      <c r="B45" t="s">
        <v>34</v>
      </c>
      <c r="AC45">
        <v>12</v>
      </c>
      <c r="AD45">
        <v>73</v>
      </c>
      <c r="AE45">
        <v>43</v>
      </c>
      <c r="AF45">
        <v>35</v>
      </c>
      <c r="AG45">
        <v>86</v>
      </c>
      <c r="AH45">
        <v>53</v>
      </c>
      <c r="AI45">
        <v>25</v>
      </c>
      <c r="AJ45">
        <v>29</v>
      </c>
      <c r="AK45">
        <v>48</v>
      </c>
      <c r="AL45">
        <v>98</v>
      </c>
      <c r="AM45">
        <v>107</v>
      </c>
      <c r="AN45">
        <v>64</v>
      </c>
      <c r="AO45">
        <v>33</v>
      </c>
      <c r="AP45">
        <v>39</v>
      </c>
      <c r="AQ45">
        <v>52</v>
      </c>
      <c r="AR45">
        <v>22</v>
      </c>
      <c r="AS45">
        <v>75</v>
      </c>
      <c r="AT45">
        <v>251</v>
      </c>
      <c r="AU45">
        <v>281</v>
      </c>
      <c r="AV45">
        <v>151</v>
      </c>
      <c r="AW45">
        <v>44</v>
      </c>
    </row>
    <row r="46" spans="2:49" s="15" customFormat="1" x14ac:dyDescent="0.45">
      <c r="B46" s="15" t="s">
        <v>37</v>
      </c>
      <c r="AC46" s="15">
        <v>93</v>
      </c>
      <c r="AD46" s="15">
        <v>400</v>
      </c>
      <c r="AE46" s="15">
        <v>209</v>
      </c>
      <c r="AF46" s="15">
        <v>159</v>
      </c>
      <c r="AG46" s="15">
        <v>312</v>
      </c>
      <c r="AH46" s="15">
        <v>189</v>
      </c>
      <c r="AI46" s="15">
        <v>123</v>
      </c>
      <c r="AJ46" s="15">
        <v>113</v>
      </c>
      <c r="AK46" s="15">
        <v>248</v>
      </c>
      <c r="AL46" s="15">
        <v>413</v>
      </c>
      <c r="AM46" s="15">
        <v>587</v>
      </c>
      <c r="AN46" s="15">
        <v>266</v>
      </c>
      <c r="AO46" s="15">
        <v>162</v>
      </c>
      <c r="AP46" s="15">
        <v>209</v>
      </c>
      <c r="AQ46" s="15">
        <v>196</v>
      </c>
      <c r="AR46" s="15">
        <v>108</v>
      </c>
      <c r="AS46" s="15">
        <v>225</v>
      </c>
      <c r="AT46" s="15">
        <v>1130</v>
      </c>
      <c r="AU46" s="15">
        <v>1262</v>
      </c>
      <c r="AV46" s="15">
        <v>684</v>
      </c>
      <c r="AW46" s="15">
        <v>207</v>
      </c>
    </row>
    <row r="47" spans="2:49" s="15" customFormat="1" x14ac:dyDescent="0.45">
      <c r="B47" s="15" t="s">
        <v>38</v>
      </c>
      <c r="AB47" s="15">
        <v>2</v>
      </c>
      <c r="AC47" s="15">
        <v>219</v>
      </c>
      <c r="AD47" s="15">
        <v>1050</v>
      </c>
      <c r="AE47" s="15">
        <v>545</v>
      </c>
      <c r="AF47" s="15">
        <v>384</v>
      </c>
      <c r="AG47" s="15">
        <v>808</v>
      </c>
      <c r="AH47" s="15">
        <v>580</v>
      </c>
      <c r="AI47" s="15">
        <v>314</v>
      </c>
      <c r="AJ47" s="15">
        <v>340</v>
      </c>
      <c r="AK47" s="15">
        <v>619</v>
      </c>
      <c r="AL47" s="15">
        <v>1226</v>
      </c>
      <c r="AM47" s="15">
        <v>1505</v>
      </c>
      <c r="AN47" s="15">
        <v>709</v>
      </c>
      <c r="AO47" s="15">
        <v>483</v>
      </c>
      <c r="AP47" s="15">
        <v>524</v>
      </c>
      <c r="AQ47" s="15">
        <v>466</v>
      </c>
      <c r="AR47" s="15">
        <v>288</v>
      </c>
      <c r="AS47" s="15">
        <v>565</v>
      </c>
      <c r="AT47" s="15">
        <v>2804</v>
      </c>
      <c r="AU47" s="15">
        <v>3459</v>
      </c>
      <c r="AV47" s="15">
        <v>1869</v>
      </c>
      <c r="AW47" s="15">
        <v>598</v>
      </c>
    </row>
    <row r="48" spans="2:49" s="15" customFormat="1" x14ac:dyDescent="0.45">
      <c r="B48" s="15" t="s">
        <v>39</v>
      </c>
      <c r="AA48" s="15">
        <v>1</v>
      </c>
      <c r="AB48" s="15">
        <v>2</v>
      </c>
      <c r="AC48" s="15">
        <v>497</v>
      </c>
      <c r="AD48" s="15">
        <v>3046</v>
      </c>
      <c r="AE48" s="15">
        <v>1592</v>
      </c>
      <c r="AF48" s="15">
        <v>1040</v>
      </c>
      <c r="AG48" s="15">
        <v>1853</v>
      </c>
      <c r="AH48" s="15">
        <v>1586</v>
      </c>
      <c r="AI48" s="15">
        <v>879</v>
      </c>
      <c r="AJ48" s="15">
        <v>941</v>
      </c>
      <c r="AK48" s="15">
        <v>1814</v>
      </c>
      <c r="AL48" s="15">
        <v>3726</v>
      </c>
      <c r="AM48" s="15">
        <v>4437</v>
      </c>
      <c r="AN48" s="15">
        <v>2289</v>
      </c>
      <c r="AO48" s="15">
        <v>1399</v>
      </c>
      <c r="AP48" s="15">
        <v>1463</v>
      </c>
      <c r="AQ48" s="15">
        <v>1214</v>
      </c>
      <c r="AR48" s="15">
        <v>743</v>
      </c>
      <c r="AS48" s="15">
        <v>1150</v>
      </c>
      <c r="AT48" s="15">
        <v>5738</v>
      </c>
      <c r="AU48" s="15">
        <v>7219</v>
      </c>
      <c r="AV48" s="15">
        <v>4122</v>
      </c>
      <c r="AW48" s="15">
        <v>1321</v>
      </c>
    </row>
    <row r="49" spans="2:49" x14ac:dyDescent="0.45">
      <c r="B49" t="s">
        <v>40</v>
      </c>
      <c r="AB49">
        <v>3</v>
      </c>
      <c r="AC49">
        <v>984</v>
      </c>
      <c r="AD49">
        <v>7549</v>
      </c>
      <c r="AE49">
        <v>4075</v>
      </c>
      <c r="AF49">
        <v>2157</v>
      </c>
      <c r="AG49">
        <v>4126</v>
      </c>
      <c r="AH49">
        <v>3822</v>
      </c>
      <c r="AI49">
        <v>2241</v>
      </c>
      <c r="AJ49">
        <v>2450</v>
      </c>
      <c r="AK49">
        <v>4942</v>
      </c>
      <c r="AL49">
        <v>9776</v>
      </c>
      <c r="AM49">
        <v>11947</v>
      </c>
      <c r="AN49">
        <v>6238</v>
      </c>
      <c r="AO49">
        <v>3406</v>
      </c>
      <c r="AP49">
        <v>3116</v>
      </c>
      <c r="AQ49">
        <v>2671</v>
      </c>
      <c r="AR49">
        <v>1392</v>
      </c>
      <c r="AS49">
        <v>1956</v>
      </c>
      <c r="AT49">
        <v>9043</v>
      </c>
      <c r="AU49">
        <v>12269</v>
      </c>
      <c r="AV49">
        <v>7520</v>
      </c>
      <c r="AW49">
        <v>2619</v>
      </c>
    </row>
    <row r="50" spans="2:49" x14ac:dyDescent="0.45">
      <c r="B50" t="s">
        <v>41</v>
      </c>
      <c r="AA50">
        <v>1</v>
      </c>
      <c r="AB50">
        <v>3</v>
      </c>
      <c r="AC50">
        <v>1531</v>
      </c>
      <c r="AD50">
        <v>13157</v>
      </c>
      <c r="AE50">
        <v>7254</v>
      </c>
      <c r="AF50">
        <v>3390</v>
      </c>
      <c r="AG50">
        <v>6551</v>
      </c>
      <c r="AH50">
        <v>6376</v>
      </c>
      <c r="AI50">
        <v>3957</v>
      </c>
      <c r="AJ50">
        <v>4863</v>
      </c>
      <c r="AK50">
        <v>10094</v>
      </c>
      <c r="AL50">
        <v>19145</v>
      </c>
      <c r="AM50">
        <v>22320</v>
      </c>
      <c r="AN50">
        <v>10932</v>
      </c>
      <c r="AO50">
        <v>5295</v>
      </c>
      <c r="AP50">
        <v>4066</v>
      </c>
      <c r="AQ50">
        <v>3334</v>
      </c>
      <c r="AR50">
        <v>1666</v>
      </c>
      <c r="AS50">
        <v>2233</v>
      </c>
      <c r="AT50">
        <v>10562</v>
      </c>
      <c r="AU50">
        <v>14055</v>
      </c>
      <c r="AV50">
        <v>9252</v>
      </c>
      <c r="AW50">
        <v>3497</v>
      </c>
    </row>
    <row r="55" spans="2:49" x14ac:dyDescent="0.45">
      <c r="B55" t="s">
        <v>462</v>
      </c>
      <c r="C55">
        <f>AVERAGE(C31:Z31)</f>
        <v>1245.5</v>
      </c>
      <c r="AA55">
        <f>AA31-$C55</f>
        <v>77.5</v>
      </c>
      <c r="AB55">
        <f t="shared" ref="AB55:AQ57" si="2">AB31-$C55</f>
        <v>78.5</v>
      </c>
      <c r="AC55">
        <f t="shared" si="2"/>
        <v>368.5</v>
      </c>
      <c r="AD55">
        <f t="shared" si="2"/>
        <v>693.5</v>
      </c>
      <c r="AE55">
        <f t="shared" si="2"/>
        <v>945.5</v>
      </c>
      <c r="AF55">
        <f t="shared" si="2"/>
        <v>622.5</v>
      </c>
      <c r="AG55">
        <f t="shared" si="2"/>
        <v>610.5</v>
      </c>
      <c r="AH55">
        <f t="shared" si="2"/>
        <v>601.5</v>
      </c>
      <c r="AI55">
        <f t="shared" si="2"/>
        <v>405.5</v>
      </c>
      <c r="AJ55">
        <f t="shared" si="2"/>
        <v>296.5</v>
      </c>
      <c r="AK55">
        <f t="shared" si="2"/>
        <v>343.5</v>
      </c>
      <c r="AL55">
        <f t="shared" si="2"/>
        <v>435.5</v>
      </c>
      <c r="AM55">
        <f t="shared" si="2"/>
        <v>642.5</v>
      </c>
      <c r="AN55">
        <f t="shared" si="2"/>
        <v>356.5</v>
      </c>
      <c r="AO55">
        <f t="shared" si="2"/>
        <v>671.5</v>
      </c>
      <c r="AP55">
        <f t="shared" si="2"/>
        <v>565.5</v>
      </c>
      <c r="AQ55">
        <f t="shared" si="2"/>
        <v>581.5</v>
      </c>
    </row>
    <row r="56" spans="2:49" x14ac:dyDescent="0.45">
      <c r="B56" t="s">
        <v>463</v>
      </c>
      <c r="C56">
        <f>AVERAGE(C32:Z32)</f>
        <v>1232.7916666666667</v>
      </c>
      <c r="AA56">
        <f t="shared" ref="AA56:AP57" si="3">AA32-$C56</f>
        <v>237.20833333333326</v>
      </c>
      <c r="AB56">
        <f t="shared" si="3"/>
        <v>166.20833333333326</v>
      </c>
      <c r="AC56">
        <f t="shared" si="3"/>
        <v>330.20833333333326</v>
      </c>
      <c r="AD56">
        <f t="shared" si="3"/>
        <v>573.20833333333326</v>
      </c>
      <c r="AE56">
        <f t="shared" si="3"/>
        <v>972.20833333333326</v>
      </c>
      <c r="AF56">
        <f t="shared" si="3"/>
        <v>645.20833333333326</v>
      </c>
      <c r="AG56">
        <f t="shared" si="3"/>
        <v>736.20833333333326</v>
      </c>
      <c r="AH56">
        <f t="shared" si="3"/>
        <v>688.20833333333326</v>
      </c>
      <c r="AI56">
        <f t="shared" si="3"/>
        <v>509.20833333333326</v>
      </c>
      <c r="AJ56">
        <f t="shared" si="3"/>
        <v>458.20833333333326</v>
      </c>
      <c r="AK56">
        <f t="shared" si="3"/>
        <v>517.20833333333326</v>
      </c>
      <c r="AL56">
        <f t="shared" si="3"/>
        <v>579.20833333333326</v>
      </c>
      <c r="AM56">
        <f t="shared" si="3"/>
        <v>670.20833333333326</v>
      </c>
      <c r="AN56">
        <f t="shared" si="3"/>
        <v>500.20833333333326</v>
      </c>
      <c r="AO56">
        <f t="shared" si="3"/>
        <v>818.20833333333326</v>
      </c>
      <c r="AP56">
        <f t="shared" si="3"/>
        <v>900.20833333333326</v>
      </c>
      <c r="AQ56">
        <f t="shared" si="2"/>
        <v>794.20833333333326</v>
      </c>
    </row>
    <row r="57" spans="2:49" x14ac:dyDescent="0.45">
      <c r="B57" t="s">
        <v>464</v>
      </c>
      <c r="C57">
        <f>AVERAGE(C33:Z33)</f>
        <v>1082.4583333333333</v>
      </c>
      <c r="AA57">
        <f t="shared" si="3"/>
        <v>104.54166666666674</v>
      </c>
      <c r="AB57">
        <f t="shared" si="2"/>
        <v>173.54166666666674</v>
      </c>
      <c r="AC57">
        <f t="shared" si="2"/>
        <v>244.54166666666674</v>
      </c>
      <c r="AD57">
        <f t="shared" si="2"/>
        <v>314.54166666666674</v>
      </c>
      <c r="AE57">
        <f t="shared" si="2"/>
        <v>752.54166666666674</v>
      </c>
      <c r="AF57">
        <f t="shared" si="2"/>
        <v>520.54166666666674</v>
      </c>
      <c r="AG57">
        <f t="shared" si="2"/>
        <v>485.54166666666674</v>
      </c>
      <c r="AH57">
        <f t="shared" si="2"/>
        <v>459.54166666666674</v>
      </c>
      <c r="AI57">
        <f t="shared" si="2"/>
        <v>318.54166666666674</v>
      </c>
      <c r="AJ57">
        <f t="shared" si="2"/>
        <v>312.54166666666674</v>
      </c>
      <c r="AK57">
        <f t="shared" si="2"/>
        <v>232.54166666666674</v>
      </c>
      <c r="AL57">
        <f t="shared" si="2"/>
        <v>371.54166666666674</v>
      </c>
      <c r="AM57">
        <f t="shared" si="2"/>
        <v>533.54166666666674</v>
      </c>
      <c r="AN57">
        <f t="shared" si="2"/>
        <v>307.54166666666674</v>
      </c>
      <c r="AO57">
        <f t="shared" si="2"/>
        <v>563.54166666666674</v>
      </c>
      <c r="AP57">
        <f t="shared" si="2"/>
        <v>606.54166666666674</v>
      </c>
      <c r="AQ57">
        <f t="shared" si="2"/>
        <v>537.541666666666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3</vt:i4>
      </vt:variant>
    </vt:vector>
  </HeadingPairs>
  <TitlesOfParts>
    <vt:vector size="9" baseType="lpstr">
      <vt:lpstr>pivot sub-chapter</vt:lpstr>
      <vt:lpstr>High level ICD sub-chapter</vt:lpstr>
      <vt:lpstr>Data Sheet Sub-Chapter</vt:lpstr>
      <vt:lpstr>Data Sheet Accident Detail</vt:lpstr>
      <vt:lpstr>pivot accident detail</vt:lpstr>
      <vt:lpstr>Graph Prep</vt:lpstr>
      <vt:lpstr>Accidental Causes</vt:lpstr>
      <vt:lpstr>Drug Overdose Deaths</vt:lpstr>
      <vt:lpstr>External Causes of Dea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3T20:40:15Z</dcterms:created>
  <dcterms:modified xsi:type="dcterms:W3CDTF">2022-01-04T02:4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3704E9-B948-4B73-B3C4-AE645A162CF0}</vt:lpwstr>
  </property>
</Properties>
</file>